c>
      <c r="E31916" t="s">
        <v>593</v>
      </c>
      <c r="F31916" t="s">
        <v>846</v>
      </c>
      <c r="G31916" t="s">
        <v>872</v>
      </c>
      <c r="H31916" t="s">
        <v>568</v>
      </c>
      <c r="I31916">
        <v>1168295.31410234</v>
      </c>
    </row>
    <row r="31917" spans="1:9">
      <c r="A31917">
        <v>1627585</v>
      </c>
      <c r="B31917" t="s">
        <v>557</v>
      </c>
      <c r="C31917">
        <v>2047</v>
      </c>
      <c r="D31917" t="s">
        <v>875</v>
      </c>
      <c r="E31917" t="s">
        <v>593</v>
      </c>
      <c r="F31917" t="s">
        <v>846</v>
      </c>
      <c r="G31917" t="s">
        <v>872</v>
      </c>
      <c r="H31917" t="s">
        <v>695</v>
      </c>
    </row>
    <row r="31918" spans="1:9">
      <c r="A31918">
        <v>1627586</v>
      </c>
      <c r="B31918" t="s">
        <v>557</v>
      </c>
      <c r="C31918">
        <v>2047</v>
      </c>
      <c r="D31918" t="s">
        <v>875</v>
      </c>
      <c r="E31918" t="s">
        <v>593</v>
      </c>
      <c r="F31918" t="s">
        <v>846</v>
      </c>
      <c r="G31918" t="s">
        <v>872</v>
      </c>
      <c r="H31918" t="s">
        <v>570</v>
      </c>
    </row>
    <row r="31919" spans="1:9">
      <c r="A31919">
        <v>1627792</v>
      </c>
      <c r="B31919" t="s">
        <v>557</v>
      </c>
      <c r="C31919">
        <v>2047</v>
      </c>
      <c r="D31919" t="s">
        <v>670</v>
      </c>
      <c r="E31919" t="s">
        <v>593</v>
      </c>
      <c r="F31919" t="s">
        <v>560</v>
      </c>
      <c r="G31919" t="s">
        <v>579</v>
      </c>
      <c r="H31919" t="s">
        <v>562</v>
      </c>
    </row>
    <row r="31920" spans="1:9">
      <c r="A31920">
        <v>1627793</v>
      </c>
      <c r="B31920" t="s">
        <v>557</v>
      </c>
      <c r="C31920">
        <v>2047</v>
      </c>
      <c r="D31920" t="s">
        <v>670</v>
      </c>
      <c r="E31920" t="s">
        <v>593</v>
      </c>
      <c r="F31920" t="s">
        <v>560</v>
      </c>
      <c r="G31920" t="s">
        <v>579</v>
      </c>
      <c r="H31920" t="s">
        <v>564</v>
      </c>
      <c r="I31920">
        <v>370800.18859577301</v>
      </c>
    </row>
    <row r="31921" spans="1:9">
      <c r="A31921">
        <v>1627794</v>
      </c>
      <c r="B31921" t="s">
        <v>557</v>
      </c>
      <c r="C31921">
        <v>2047</v>
      </c>
      <c r="D31921" t="s">
        <v>670</v>
      </c>
      <c r="E31921" t="s">
        <v>593</v>
      </c>
      <c r="F31921" t="s">
        <v>560</v>
      </c>
      <c r="G31921" t="s">
        <v>579</v>
      </c>
      <c r="H31921" t="s">
        <v>568</v>
      </c>
    </row>
    <row r="31922" spans="1:9">
      <c r="A31922">
        <v>1627795</v>
      </c>
      <c r="B31922" t="s">
        <v>557</v>
      </c>
      <c r="C31922">
        <v>2047</v>
      </c>
      <c r="D31922" t="s">
        <v>670</v>
      </c>
      <c r="E31922" t="s">
        <v>593</v>
      </c>
      <c r="F31922" t="s">
        <v>560</v>
      </c>
      <c r="G31922" t="s">
        <v>579</v>
      </c>
      <c r="H31922" t="s">
        <v>573</v>
      </c>
    </row>
    <row r="31923" spans="1:9">
      <c r="A31923">
        <v>1627796</v>
      </c>
      <c r="B31923" t="s">
        <v>557</v>
      </c>
      <c r="C31923">
        <v>2047</v>
      </c>
      <c r="D31923" t="s">
        <v>670</v>
      </c>
      <c r="E31923" t="s">
        <v>593</v>
      </c>
      <c r="F31923" t="s">
        <v>560</v>
      </c>
      <c r="G31923" t="s">
        <v>579</v>
      </c>
      <c r="H31923" t="s">
        <v>649</v>
      </c>
    </row>
    <row r="31924" spans="1:9">
      <c r="A31924">
        <v>1628047</v>
      </c>
      <c r="B31924" t="s">
        <v>557</v>
      </c>
      <c r="C31924">
        <v>2047</v>
      </c>
      <c r="D31924" t="s">
        <v>671</v>
      </c>
      <c r="E31924" t="s">
        <v>593</v>
      </c>
      <c r="F31924" t="s">
        <v>560</v>
      </c>
      <c r="G31924" t="s">
        <v>579</v>
      </c>
      <c r="H31924" t="s">
        <v>562</v>
      </c>
    </row>
    <row r="31925" spans="1:9">
      <c r="A31925">
        <v>1628048</v>
      </c>
      <c r="B31925" t="s">
        <v>557</v>
      </c>
      <c r="C31925">
        <v>2047</v>
      </c>
      <c r="D31925" t="s">
        <v>671</v>
      </c>
      <c r="E31925" t="s">
        <v>593</v>
      </c>
      <c r="F31925" t="s">
        <v>560</v>
      </c>
      <c r="G31925" t="s">
        <v>579</v>
      </c>
      <c r="H31925" t="s">
        <v>564</v>
      </c>
      <c r="I31925">
        <v>145710.22471300699</v>
      </c>
    </row>
    <row r="31926" spans="1:9">
      <c r="A31926">
        <v>1628049</v>
      </c>
      <c r="B31926" t="s">
        <v>557</v>
      </c>
      <c r="C31926">
        <v>2047</v>
      </c>
      <c r="D31926" t="s">
        <v>671</v>
      </c>
      <c r="E31926" t="s">
        <v>593</v>
      </c>
      <c r="F31926" t="s">
        <v>560</v>
      </c>
      <c r="G31926" t="s">
        <v>579</v>
      </c>
      <c r="H31926" t="s">
        <v>568</v>
      </c>
    </row>
    <row r="31927" spans="1:9">
      <c r="A31927">
        <v>1628050</v>
      </c>
      <c r="B31927" t="s">
        <v>557</v>
      </c>
      <c r="C31927">
        <v>2047</v>
      </c>
      <c r="D31927" t="s">
        <v>671</v>
      </c>
      <c r="E31927" t="s">
        <v>593</v>
      </c>
      <c r="F31927" t="s">
        <v>560</v>
      </c>
      <c r="G31927" t="s">
        <v>579</v>
      </c>
      <c r="H31927" t="s">
        <v>573</v>
      </c>
    </row>
    <row r="31928" spans="1:9">
      <c r="A31928">
        <v>1628051</v>
      </c>
      <c r="B31928" t="s">
        <v>557</v>
      </c>
      <c r="C31928">
        <v>2047</v>
      </c>
      <c r="D31928" t="s">
        <v>671</v>
      </c>
      <c r="E31928" t="s">
        <v>593</v>
      </c>
      <c r="F31928" t="s">
        <v>560</v>
      </c>
      <c r="G31928" t="s">
        <v>579</v>
      </c>
      <c r="H31928" t="s">
        <v>649</v>
      </c>
    </row>
    <row r="31929" spans="1:9">
      <c r="A31929">
        <v>1628302</v>
      </c>
      <c r="B31929" t="s">
        <v>557</v>
      </c>
      <c r="C31929">
        <v>2047</v>
      </c>
      <c r="D31929" t="s">
        <v>672</v>
      </c>
      <c r="E31929" t="s">
        <v>593</v>
      </c>
      <c r="F31929" t="s">
        <v>560</v>
      </c>
      <c r="G31929" t="s">
        <v>580</v>
      </c>
      <c r="H31929" t="s">
        <v>562</v>
      </c>
      <c r="I31929">
        <v>0</v>
      </c>
    </row>
    <row r="31930" spans="1:9">
      <c r="A31930">
        <v>1628303</v>
      </c>
      <c r="B31930" t="s">
        <v>557</v>
      </c>
      <c r="C31930">
        <v>2047</v>
      </c>
      <c r="D31930" t="s">
        <v>672</v>
      </c>
      <c r="E31930" t="s">
        <v>593</v>
      </c>
      <c r="F31930" t="s">
        <v>560</v>
      </c>
      <c r="G31930" t="s">
        <v>580</v>
      </c>
      <c r="H31930" t="s">
        <v>564</v>
      </c>
      <c r="I31930">
        <v>403494.43277164199</v>
      </c>
    </row>
    <row r="31931" spans="1:9">
      <c r="A31931">
        <v>1628304</v>
      </c>
      <c r="B31931" t="s">
        <v>557</v>
      </c>
      <c r="C31931">
        <v>2047</v>
      </c>
      <c r="D31931" t="s">
        <v>672</v>
      </c>
      <c r="E31931" t="s">
        <v>593</v>
      </c>
      <c r="F31931" t="s">
        <v>560</v>
      </c>
      <c r="G31931" t="s">
        <v>580</v>
      </c>
      <c r="H31931" t="s">
        <v>568</v>
      </c>
      <c r="I31931">
        <v>0</v>
      </c>
    </row>
    <row r="31932" spans="1:9">
      <c r="A31932">
        <v>1628305</v>
      </c>
      <c r="B31932" t="s">
        <v>557</v>
      </c>
      <c r="C31932">
        <v>2047</v>
      </c>
      <c r="D31932" t="s">
        <v>672</v>
      </c>
      <c r="E31932" t="s">
        <v>593</v>
      </c>
      <c r="F31932" t="s">
        <v>560</v>
      </c>
      <c r="G31932" t="s">
        <v>580</v>
      </c>
      <c r="H31932" t="s">
        <v>573</v>
      </c>
      <c r="I31932">
        <v>0</v>
      </c>
    </row>
    <row r="31933" spans="1:9">
      <c r="A31933">
        <v>1628306</v>
      </c>
      <c r="B31933" t="s">
        <v>557</v>
      </c>
      <c r="C31933">
        <v>2047</v>
      </c>
      <c r="D31933" t="s">
        <v>672</v>
      </c>
      <c r="E31933" t="s">
        <v>593</v>
      </c>
      <c r="F31933" t="s">
        <v>560</v>
      </c>
      <c r="G31933" t="s">
        <v>580</v>
      </c>
      <c r="H31933" t="s">
        <v>649</v>
      </c>
      <c r="I31933">
        <v>0</v>
      </c>
    </row>
    <row r="31934" spans="1:9">
      <c r="A31934">
        <v>1628557</v>
      </c>
      <c r="B31934" t="s">
        <v>557</v>
      </c>
      <c r="C31934">
        <v>2047</v>
      </c>
      <c r="D31934" t="s">
        <v>673</v>
      </c>
      <c r="E31934" t="s">
        <v>593</v>
      </c>
      <c r="F31934" t="s">
        <v>560</v>
      </c>
      <c r="G31934" t="s">
        <v>580</v>
      </c>
      <c r="H31934" t="s">
        <v>562</v>
      </c>
      <c r="I31934">
        <v>0</v>
      </c>
    </row>
    <row r="31935" spans="1:9">
      <c r="A31935">
        <v>1628558</v>
      </c>
      <c r="B31935" t="s">
        <v>557</v>
      </c>
      <c r="C31935">
        <v>2047</v>
      </c>
      <c r="D31935" t="s">
        <v>673</v>
      </c>
      <c r="E31935" t="s">
        <v>593</v>
      </c>
      <c r="F31935" t="s">
        <v>560</v>
      </c>
      <c r="G31935" t="s">
        <v>580</v>
      </c>
      <c r="H31935" t="s">
        <v>564</v>
      </c>
      <c r="I31935">
        <v>0</v>
      </c>
    </row>
    <row r="31936" spans="1:9">
      <c r="A31936">
        <v>1628559</v>
      </c>
      <c r="B31936" t="s">
        <v>557</v>
      </c>
      <c r="C31936">
        <v>2047</v>
      </c>
      <c r="D31936" t="s">
        <v>673</v>
      </c>
      <c r="E31936" t="s">
        <v>593</v>
      </c>
      <c r="F31936" t="s">
        <v>560</v>
      </c>
      <c r="G31936" t="s">
        <v>580</v>
      </c>
      <c r="H31936" t="s">
        <v>568</v>
      </c>
      <c r="I31936">
        <v>0</v>
      </c>
    </row>
    <row r="31937" spans="1:9">
      <c r="A31937">
        <v>1628560</v>
      </c>
      <c r="B31937" t="s">
        <v>557</v>
      </c>
      <c r="C31937">
        <v>2047</v>
      </c>
      <c r="D31937" t="s">
        <v>673</v>
      </c>
      <c r="E31937" t="s">
        <v>593</v>
      </c>
      <c r="F31937" t="s">
        <v>560</v>
      </c>
      <c r="G31937" t="s">
        <v>580</v>
      </c>
      <c r="H31937" t="s">
        <v>573</v>
      </c>
      <c r="I31937">
        <v>0</v>
      </c>
    </row>
    <row r="31938" spans="1:9">
      <c r="A31938">
        <v>1628561</v>
      </c>
      <c r="B31938" t="s">
        <v>557</v>
      </c>
      <c r="C31938">
        <v>2047</v>
      </c>
      <c r="D31938" t="s">
        <v>673</v>
      </c>
      <c r="E31938" t="s">
        <v>593</v>
      </c>
      <c r="F31938" t="s">
        <v>560</v>
      </c>
      <c r="G31938" t="s">
        <v>580</v>
      </c>
      <c r="H31938" t="s">
        <v>649</v>
      </c>
      <c r="I31938">
        <v>0</v>
      </c>
    </row>
    <row r="31939" spans="1:9">
      <c r="A31939">
        <v>1628807</v>
      </c>
      <c r="B31939" t="s">
        <v>557</v>
      </c>
      <c r="C31939">
        <v>2047</v>
      </c>
      <c r="D31939" t="s">
        <v>674</v>
      </c>
      <c r="E31939" t="s">
        <v>593</v>
      </c>
      <c r="F31939" t="s">
        <v>560</v>
      </c>
      <c r="G31939" t="s">
        <v>589</v>
      </c>
      <c r="H31939" t="s">
        <v>562</v>
      </c>
    </row>
    <row r="31940" spans="1:9">
      <c r="A31940">
        <v>1628808</v>
      </c>
      <c r="B31940" t="s">
        <v>557</v>
      </c>
      <c r="C31940">
        <v>2047</v>
      </c>
      <c r="D31940" t="s">
        <v>674</v>
      </c>
      <c r="E31940" t="s">
        <v>593</v>
      </c>
      <c r="F31940" t="s">
        <v>560</v>
      </c>
      <c r="G31940" t="s">
        <v>589</v>
      </c>
      <c r="H31940" t="s">
        <v>564</v>
      </c>
      <c r="I31940">
        <v>1777.4578619608701</v>
      </c>
    </row>
    <row r="31941" spans="1:9">
      <c r="A31941">
        <v>1628809</v>
      </c>
      <c r="B31941" t="s">
        <v>557</v>
      </c>
      <c r="C31941">
        <v>2047</v>
      </c>
      <c r="D31941" t="s">
        <v>674</v>
      </c>
      <c r="E31941" t="s">
        <v>593</v>
      </c>
      <c r="F31941" t="s">
        <v>560</v>
      </c>
      <c r="G31941" t="s">
        <v>589</v>
      </c>
      <c r="H31941" t="s">
        <v>568</v>
      </c>
    </row>
    <row r="31942" spans="1:9">
      <c r="A31942">
        <v>1628810</v>
      </c>
      <c r="B31942" t="s">
        <v>557</v>
      </c>
      <c r="C31942">
        <v>2047</v>
      </c>
      <c r="D31942" t="s">
        <v>674</v>
      </c>
      <c r="E31942" t="s">
        <v>593</v>
      </c>
      <c r="F31942" t="s">
        <v>560</v>
      </c>
      <c r="G31942" t="s">
        <v>589</v>
      </c>
      <c r="H31942" t="s">
        <v>573</v>
      </c>
    </row>
    <row r="31943" spans="1:9">
      <c r="A31943">
        <v>1629011</v>
      </c>
      <c r="B31943" t="s">
        <v>557</v>
      </c>
      <c r="C31943">
        <v>2047</v>
      </c>
      <c r="D31943" t="s">
        <v>675</v>
      </c>
      <c r="E31943" t="s">
        <v>593</v>
      </c>
      <c r="F31943" t="s">
        <v>560</v>
      </c>
      <c r="G31943" t="s">
        <v>589</v>
      </c>
      <c r="H31943" t="s">
        <v>562</v>
      </c>
    </row>
    <row r="31944" spans="1:9">
      <c r="A31944">
        <v>1629012</v>
      </c>
      <c r="B31944" t="s">
        <v>557</v>
      </c>
      <c r="C31944">
        <v>2047</v>
      </c>
      <c r="D31944" t="s">
        <v>675</v>
      </c>
      <c r="E31944" t="s">
        <v>593</v>
      </c>
      <c r="F31944" t="s">
        <v>560</v>
      </c>
      <c r="G31944" t="s">
        <v>589</v>
      </c>
      <c r="H31944" t="s">
        <v>564</v>
      </c>
    </row>
    <row r="31945" spans="1:9">
      <c r="A31945">
        <v>1629013</v>
      </c>
      <c r="B31945" t="s">
        <v>557</v>
      </c>
      <c r="C31945">
        <v>2047</v>
      </c>
      <c r="D31945" t="s">
        <v>675</v>
      </c>
      <c r="E31945" t="s">
        <v>593</v>
      </c>
      <c r="F31945" t="s">
        <v>560</v>
      </c>
      <c r="G31945" t="s">
        <v>589</v>
      </c>
      <c r="H31945" t="s">
        <v>568</v>
      </c>
      <c r="I31945">
        <v>420900.529381965</v>
      </c>
    </row>
    <row r="31946" spans="1:9">
      <c r="A31946">
        <v>1629014</v>
      </c>
      <c r="B31946" t="s">
        <v>557</v>
      </c>
      <c r="C31946">
        <v>2047</v>
      </c>
      <c r="D31946" t="s">
        <v>675</v>
      </c>
      <c r="E31946" t="s">
        <v>593</v>
      </c>
      <c r="F31946" t="s">
        <v>560</v>
      </c>
      <c r="G31946" t="s">
        <v>589</v>
      </c>
      <c r="H31946" t="s">
        <v>573</v>
      </c>
    </row>
    <row r="31947" spans="1:9">
      <c r="A31947">
        <v>1629215</v>
      </c>
      <c r="B31947" t="s">
        <v>557</v>
      </c>
      <c r="C31947">
        <v>2047</v>
      </c>
      <c r="D31947" t="s">
        <v>676</v>
      </c>
      <c r="E31947" t="s">
        <v>593</v>
      </c>
      <c r="F31947" t="s">
        <v>560</v>
      </c>
      <c r="G31947" t="s">
        <v>589</v>
      </c>
      <c r="H31947" t="s">
        <v>562</v>
      </c>
    </row>
    <row r="31948" spans="1:9">
      <c r="A31948">
        <v>1629216</v>
      </c>
      <c r="B31948" t="s">
        <v>557</v>
      </c>
      <c r="C31948">
        <v>2047</v>
      </c>
      <c r="D31948" t="s">
        <v>676</v>
      </c>
      <c r="E31948" t="s">
        <v>593</v>
      </c>
      <c r="F31948" t="s">
        <v>560</v>
      </c>
      <c r="G31948" t="s">
        <v>589</v>
      </c>
      <c r="H31948" t="s">
        <v>564</v>
      </c>
    </row>
    <row r="31949" spans="1:9">
      <c r="A31949">
        <v>1629217</v>
      </c>
      <c r="B31949" t="s">
        <v>557</v>
      </c>
      <c r="C31949">
        <v>2047</v>
      </c>
      <c r="D31949" t="s">
        <v>676</v>
      </c>
      <c r="E31949" t="s">
        <v>593</v>
      </c>
      <c r="F31949" t="s">
        <v>560</v>
      </c>
      <c r="G31949" t="s">
        <v>589</v>
      </c>
      <c r="H31949" t="s">
        <v>568</v>
      </c>
    </row>
    <row r="31950" spans="1:9">
      <c r="A31950">
        <v>1629218</v>
      </c>
      <c r="B31950" t="s">
        <v>557</v>
      </c>
      <c r="C31950">
        <v>2047</v>
      </c>
      <c r="D31950" t="s">
        <v>676</v>
      </c>
      <c r="E31950" t="s">
        <v>593</v>
      </c>
      <c r="F31950" t="s">
        <v>560</v>
      </c>
      <c r="G31950" t="s">
        <v>589</v>
      </c>
      <c r="H31950" t="s">
        <v>573</v>
      </c>
      <c r="I31950">
        <v>254479.212855527</v>
      </c>
    </row>
    <row r="31951" spans="1:9">
      <c r="A31951">
        <v>1629419</v>
      </c>
      <c r="B31951" t="s">
        <v>557</v>
      </c>
      <c r="C31951">
        <v>2047</v>
      </c>
      <c r="D31951" t="s">
        <v>677</v>
      </c>
      <c r="E31951" t="s">
        <v>593</v>
      </c>
      <c r="F31951" t="s">
        <v>560</v>
      </c>
      <c r="G31951" t="s">
        <v>589</v>
      </c>
      <c r="H31951" t="s">
        <v>562</v>
      </c>
    </row>
    <row r="31952" spans="1:9">
      <c r="A31952">
        <v>1629420</v>
      </c>
      <c r="B31952" t="s">
        <v>557</v>
      </c>
      <c r="C31952">
        <v>2047</v>
      </c>
      <c r="D31952" t="s">
        <v>677</v>
      </c>
      <c r="E31952" t="s">
        <v>593</v>
      </c>
      <c r="F31952" t="s">
        <v>560</v>
      </c>
      <c r="G31952" t="s">
        <v>589</v>
      </c>
      <c r="H31952" t="s">
        <v>564</v>
      </c>
    </row>
    <row r="31953" spans="1:9">
      <c r="A31953">
        <v>1629421</v>
      </c>
      <c r="B31953" t="s">
        <v>557</v>
      </c>
      <c r="C31953">
        <v>2047</v>
      </c>
      <c r="D31953" t="s">
        <v>677</v>
      </c>
      <c r="E31953" t="s">
        <v>593</v>
      </c>
      <c r="F31953" t="s">
        <v>560</v>
      </c>
      <c r="G31953" t="s">
        <v>589</v>
      </c>
      <c r="H31953" t="s">
        <v>568</v>
      </c>
      <c r="I31953">
        <v>118139.166625875</v>
      </c>
    </row>
    <row r="31954" spans="1:9">
      <c r="A31954">
        <v>1629422</v>
      </c>
      <c r="B31954" t="s">
        <v>557</v>
      </c>
      <c r="C31954">
        <v>2047</v>
      </c>
      <c r="D31954" t="s">
        <v>677</v>
      </c>
      <c r="E31954" t="s">
        <v>593</v>
      </c>
      <c r="F31954" t="s">
        <v>560</v>
      </c>
      <c r="G31954" t="s">
        <v>589</v>
      </c>
      <c r="H31954" t="s">
        <v>573</v>
      </c>
    </row>
    <row r="31955" spans="1:9">
      <c r="A31955">
        <v>1629623</v>
      </c>
      <c r="B31955" t="s">
        <v>557</v>
      </c>
      <c r="C31955">
        <v>2047</v>
      </c>
      <c r="D31955" t="s">
        <v>678</v>
      </c>
      <c r="E31955" t="s">
        <v>593</v>
      </c>
      <c r="F31955" t="s">
        <v>560</v>
      </c>
      <c r="G31955" t="s">
        <v>589</v>
      </c>
      <c r="H31955" t="s">
        <v>562</v>
      </c>
      <c r="I31955">
        <v>0</v>
      </c>
    </row>
    <row r="31956" spans="1:9">
      <c r="A31956">
        <v>1629624</v>
      </c>
      <c r="B31956" t="s">
        <v>557</v>
      </c>
      <c r="C31956">
        <v>2047</v>
      </c>
      <c r="D31956" t="s">
        <v>678</v>
      </c>
      <c r="E31956" t="s">
        <v>593</v>
      </c>
      <c r="F31956" t="s">
        <v>560</v>
      </c>
      <c r="G31956" t="s">
        <v>589</v>
      </c>
      <c r="H31956" t="s">
        <v>564</v>
      </c>
    </row>
    <row r="31957" spans="1:9">
      <c r="A31957">
        <v>1629625</v>
      </c>
      <c r="B31957" t="s">
        <v>557</v>
      </c>
      <c r="C31957">
        <v>2047</v>
      </c>
      <c r="D31957" t="s">
        <v>678</v>
      </c>
      <c r="E31957" t="s">
        <v>593</v>
      </c>
      <c r="F31957" t="s">
        <v>560</v>
      </c>
      <c r="G31957" t="s">
        <v>589</v>
      </c>
      <c r="H31957" t="s">
        <v>568</v>
      </c>
    </row>
    <row r="31958" spans="1:9">
      <c r="A31958">
        <v>1629626</v>
      </c>
      <c r="B31958" t="s">
        <v>557</v>
      </c>
      <c r="C31958">
        <v>2047</v>
      </c>
      <c r="D31958" t="s">
        <v>678</v>
      </c>
      <c r="E31958" t="s">
        <v>593</v>
      </c>
      <c r="F31958" t="s">
        <v>560</v>
      </c>
      <c r="G31958" t="s">
        <v>589</v>
      </c>
      <c r="H31958" t="s">
        <v>573</v>
      </c>
    </row>
    <row r="31959" spans="1:9">
      <c r="A31959">
        <v>1629837</v>
      </c>
      <c r="B31959" t="s">
        <v>557</v>
      </c>
      <c r="C31959">
        <v>2047</v>
      </c>
      <c r="D31959" t="s">
        <v>876</v>
      </c>
      <c r="E31959" t="s">
        <v>593</v>
      </c>
      <c r="F31959" t="s">
        <v>693</v>
      </c>
      <c r="G31959" t="s">
        <v>694</v>
      </c>
      <c r="H31959" t="s">
        <v>564</v>
      </c>
      <c r="I31959">
        <v>74174.705458396493</v>
      </c>
    </row>
    <row r="31960" spans="1:9">
      <c r="A31960">
        <v>1629838</v>
      </c>
      <c r="B31960" t="s">
        <v>557</v>
      </c>
      <c r="C31960">
        <v>2047</v>
      </c>
      <c r="D31960" t="s">
        <v>876</v>
      </c>
      <c r="E31960" t="s">
        <v>593</v>
      </c>
      <c r="F31960" t="s">
        <v>693</v>
      </c>
      <c r="G31960" t="s">
        <v>694</v>
      </c>
      <c r="H31960" t="s">
        <v>568</v>
      </c>
    </row>
    <row r="31961" spans="1:9">
      <c r="A31961">
        <v>1629839</v>
      </c>
      <c r="B31961" t="s">
        <v>557</v>
      </c>
      <c r="C31961">
        <v>2047</v>
      </c>
      <c r="D31961" t="s">
        <v>876</v>
      </c>
      <c r="E31961" t="s">
        <v>593</v>
      </c>
      <c r="F31961" t="s">
        <v>693</v>
      </c>
      <c r="G31961" t="s">
        <v>694</v>
      </c>
      <c r="H31961" t="s">
        <v>695</v>
      </c>
    </row>
    <row r="31962" spans="1:9">
      <c r="A31962">
        <v>1629840</v>
      </c>
      <c r="B31962" t="s">
        <v>557</v>
      </c>
      <c r="C31962">
        <v>2047</v>
      </c>
      <c r="D31962" t="s">
        <v>876</v>
      </c>
      <c r="E31962" t="s">
        <v>593</v>
      </c>
      <c r="F31962" t="s">
        <v>693</v>
      </c>
      <c r="G31962" t="s">
        <v>694</v>
      </c>
      <c r="H31962" t="s">
        <v>570</v>
      </c>
    </row>
    <row r="31963" spans="1:9">
      <c r="A31963">
        <v>1629841</v>
      </c>
      <c r="B31963" t="s">
        <v>557</v>
      </c>
      <c r="C31963">
        <v>2047</v>
      </c>
      <c r="D31963" t="s">
        <v>876</v>
      </c>
      <c r="E31963" t="s">
        <v>593</v>
      </c>
      <c r="F31963" t="s">
        <v>693</v>
      </c>
      <c r="G31963" t="s">
        <v>694</v>
      </c>
      <c r="H31963" t="s">
        <v>696</v>
      </c>
    </row>
    <row r="31964" spans="1:9">
      <c r="A31964">
        <v>1629842</v>
      </c>
      <c r="B31964" t="s">
        <v>557</v>
      </c>
      <c r="C31964">
        <v>2047</v>
      </c>
      <c r="D31964" t="s">
        <v>876</v>
      </c>
      <c r="E31964" t="s">
        <v>593</v>
      </c>
      <c r="F31964" t="s">
        <v>693</v>
      </c>
      <c r="G31964" t="s">
        <v>694</v>
      </c>
      <c r="H31964" t="s">
        <v>697</v>
      </c>
    </row>
    <row r="31965" spans="1:9">
      <c r="A31965">
        <v>1630123</v>
      </c>
      <c r="B31965" t="s">
        <v>557</v>
      </c>
      <c r="C31965">
        <v>2047</v>
      </c>
      <c r="D31965" t="s">
        <v>877</v>
      </c>
      <c r="E31965" t="s">
        <v>593</v>
      </c>
      <c r="F31965" t="s">
        <v>693</v>
      </c>
      <c r="G31965" t="s">
        <v>725</v>
      </c>
      <c r="H31965" t="s">
        <v>564</v>
      </c>
      <c r="I31965">
        <v>1249.52572090172</v>
      </c>
    </row>
    <row r="31966" spans="1:9">
      <c r="A31966">
        <v>1630124</v>
      </c>
      <c r="B31966" t="s">
        <v>557</v>
      </c>
      <c r="C31966">
        <v>2047</v>
      </c>
      <c r="D31966" t="s">
        <v>877</v>
      </c>
      <c r="E31966" t="s">
        <v>593</v>
      </c>
      <c r="F31966" t="s">
        <v>693</v>
      </c>
      <c r="G31966" t="s">
        <v>725</v>
      </c>
      <c r="H31966" t="s">
        <v>695</v>
      </c>
    </row>
    <row r="31967" spans="1:9">
      <c r="A31967">
        <v>1630245</v>
      </c>
      <c r="B31967" t="s">
        <v>557</v>
      </c>
      <c r="C31967">
        <v>2047</v>
      </c>
      <c r="D31967" t="s">
        <v>878</v>
      </c>
      <c r="E31967" t="s">
        <v>593</v>
      </c>
      <c r="F31967" t="s">
        <v>693</v>
      </c>
      <c r="G31967" t="s">
        <v>694</v>
      </c>
      <c r="H31967" t="s">
        <v>564</v>
      </c>
      <c r="I31967">
        <v>0</v>
      </c>
    </row>
    <row r="31968" spans="1:9">
      <c r="A31968">
        <v>1630246</v>
      </c>
      <c r="B31968" t="s">
        <v>557</v>
      </c>
      <c r="C31968">
        <v>2047</v>
      </c>
      <c r="D31968" t="s">
        <v>878</v>
      </c>
      <c r="E31968" t="s">
        <v>593</v>
      </c>
      <c r="F31968" t="s">
        <v>693</v>
      </c>
      <c r="G31968" t="s">
        <v>694</v>
      </c>
      <c r="H31968" t="s">
        <v>568</v>
      </c>
    </row>
    <row r="31969" spans="1:9">
      <c r="A31969">
        <v>1630247</v>
      </c>
      <c r="B31969" t="s">
        <v>557</v>
      </c>
      <c r="C31969">
        <v>2047</v>
      </c>
      <c r="D31969" t="s">
        <v>878</v>
      </c>
      <c r="E31969" t="s">
        <v>593</v>
      </c>
      <c r="F31969" t="s">
        <v>693</v>
      </c>
      <c r="G31969" t="s">
        <v>694</v>
      </c>
      <c r="H31969" t="s">
        <v>695</v>
      </c>
    </row>
    <row r="31970" spans="1:9">
      <c r="A31970">
        <v>1630248</v>
      </c>
      <c r="B31970" t="s">
        <v>557</v>
      </c>
      <c r="C31970">
        <v>2047</v>
      </c>
      <c r="D31970" t="s">
        <v>878</v>
      </c>
      <c r="E31970" t="s">
        <v>593</v>
      </c>
      <c r="F31970" t="s">
        <v>693</v>
      </c>
      <c r="G31970" t="s">
        <v>694</v>
      </c>
      <c r="H31970" t="s">
        <v>570</v>
      </c>
    </row>
    <row r="31971" spans="1:9">
      <c r="A31971">
        <v>1630249</v>
      </c>
      <c r="B31971" t="s">
        <v>557</v>
      </c>
      <c r="C31971">
        <v>2047</v>
      </c>
      <c r="D31971" t="s">
        <v>878</v>
      </c>
      <c r="E31971" t="s">
        <v>593</v>
      </c>
      <c r="F31971" t="s">
        <v>693</v>
      </c>
      <c r="G31971" t="s">
        <v>694</v>
      </c>
      <c r="H31971" t="s">
        <v>696</v>
      </c>
    </row>
    <row r="31972" spans="1:9">
      <c r="A31972">
        <v>1630250</v>
      </c>
      <c r="B31972" t="s">
        <v>557</v>
      </c>
      <c r="C31972">
        <v>2047</v>
      </c>
      <c r="D31972" t="s">
        <v>878</v>
      </c>
      <c r="E31972" t="s">
        <v>593</v>
      </c>
      <c r="F31972" t="s">
        <v>693</v>
      </c>
      <c r="G31972" t="s">
        <v>694</v>
      </c>
      <c r="H31972" t="s">
        <v>697</v>
      </c>
    </row>
    <row r="31973" spans="1:9">
      <c r="A31973">
        <v>1630531</v>
      </c>
      <c r="B31973" t="s">
        <v>557</v>
      </c>
      <c r="C31973">
        <v>2047</v>
      </c>
      <c r="D31973" t="s">
        <v>879</v>
      </c>
      <c r="E31973" t="s">
        <v>593</v>
      </c>
      <c r="F31973" t="s">
        <v>693</v>
      </c>
      <c r="G31973" t="s">
        <v>725</v>
      </c>
      <c r="H31973" t="s">
        <v>564</v>
      </c>
      <c r="I31973">
        <v>0</v>
      </c>
    </row>
    <row r="31974" spans="1:9">
      <c r="A31974">
        <v>1630532</v>
      </c>
      <c r="B31974" t="s">
        <v>557</v>
      </c>
      <c r="C31974">
        <v>2047</v>
      </c>
      <c r="D31974" t="s">
        <v>879</v>
      </c>
      <c r="E31974" t="s">
        <v>593</v>
      </c>
      <c r="F31974" t="s">
        <v>693</v>
      </c>
      <c r="G31974" t="s">
        <v>725</v>
      </c>
      <c r="H31974" t="s">
        <v>695</v>
      </c>
    </row>
    <row r="31975" spans="1:9">
      <c r="A31975">
        <v>1630633</v>
      </c>
      <c r="B31975" t="s">
        <v>557</v>
      </c>
      <c r="C31975">
        <v>2047</v>
      </c>
      <c r="D31975" t="s">
        <v>880</v>
      </c>
      <c r="E31975" t="s">
        <v>593</v>
      </c>
      <c r="F31975" t="s">
        <v>771</v>
      </c>
      <c r="G31975" t="s">
        <v>776</v>
      </c>
      <c r="H31975" t="s">
        <v>564</v>
      </c>
      <c r="I31975">
        <v>0</v>
      </c>
    </row>
    <row r="31976" spans="1:9">
      <c r="A31976">
        <v>1630634</v>
      </c>
      <c r="B31976" t="s">
        <v>557</v>
      </c>
      <c r="C31976">
        <v>2047</v>
      </c>
      <c r="D31976" t="s">
        <v>880</v>
      </c>
      <c r="E31976" t="s">
        <v>593</v>
      </c>
      <c r="F31976" t="s">
        <v>771</v>
      </c>
      <c r="G31976" t="s">
        <v>776</v>
      </c>
      <c r="H31976" t="s">
        <v>695</v>
      </c>
    </row>
    <row r="31977" spans="1:9">
      <c r="A31977">
        <v>1630735</v>
      </c>
      <c r="B31977" t="s">
        <v>557</v>
      </c>
      <c r="C31977">
        <v>2047</v>
      </c>
      <c r="D31977" t="s">
        <v>881</v>
      </c>
      <c r="E31977" t="s">
        <v>593</v>
      </c>
      <c r="F31977" t="s">
        <v>771</v>
      </c>
      <c r="G31977" t="s">
        <v>776</v>
      </c>
      <c r="H31977" t="s">
        <v>564</v>
      </c>
      <c r="I31977">
        <v>0</v>
      </c>
    </row>
    <row r="31978" spans="1:9">
      <c r="A31978">
        <v>1630736</v>
      </c>
      <c r="B31978" t="s">
        <v>557</v>
      </c>
      <c r="C31978">
        <v>2047</v>
      </c>
      <c r="D31978" t="s">
        <v>881</v>
      </c>
      <c r="E31978" t="s">
        <v>593</v>
      </c>
      <c r="F31978" t="s">
        <v>771</v>
      </c>
      <c r="G31978" t="s">
        <v>776</v>
      </c>
      <c r="H31978" t="s">
        <v>695</v>
      </c>
    </row>
    <row r="31979" spans="1:9">
      <c r="A31979">
        <v>1630837</v>
      </c>
      <c r="B31979" t="s">
        <v>557</v>
      </c>
      <c r="C31979">
        <v>2047</v>
      </c>
      <c r="D31979" t="s">
        <v>882</v>
      </c>
      <c r="E31979" t="s">
        <v>593</v>
      </c>
      <c r="F31979" t="s">
        <v>771</v>
      </c>
      <c r="G31979" t="s">
        <v>776</v>
      </c>
      <c r="H31979" t="s">
        <v>564</v>
      </c>
      <c r="I31979">
        <v>0</v>
      </c>
    </row>
    <row r="31980" spans="1:9">
      <c r="A31980">
        <v>1630838</v>
      </c>
      <c r="B31980" t="s">
        <v>557</v>
      </c>
      <c r="C31980">
        <v>2047</v>
      </c>
      <c r="D31980" t="s">
        <v>882</v>
      </c>
      <c r="E31980" t="s">
        <v>593</v>
      </c>
      <c r="F31980" t="s">
        <v>771</v>
      </c>
      <c r="G31980" t="s">
        <v>776</v>
      </c>
      <c r="H31980" t="s">
        <v>695</v>
      </c>
    </row>
    <row r="31981" spans="1:9">
      <c r="A31981">
        <v>1630939</v>
      </c>
      <c r="B31981" t="s">
        <v>557</v>
      </c>
      <c r="C31981">
        <v>2047</v>
      </c>
      <c r="D31981" t="s">
        <v>883</v>
      </c>
      <c r="E31981" t="s">
        <v>593</v>
      </c>
      <c r="F31981" t="s">
        <v>771</v>
      </c>
      <c r="G31981" t="s">
        <v>776</v>
      </c>
      <c r="H31981" t="s">
        <v>564</v>
      </c>
      <c r="I31981">
        <v>0</v>
      </c>
    </row>
    <row r="31982" spans="1:9">
      <c r="A31982">
        <v>1630940</v>
      </c>
      <c r="B31982" t="s">
        <v>557</v>
      </c>
      <c r="C31982">
        <v>2047</v>
      </c>
      <c r="D31982" t="s">
        <v>883</v>
      </c>
      <c r="E31982" t="s">
        <v>593</v>
      </c>
      <c r="F31982" t="s">
        <v>771</v>
      </c>
      <c r="G31982" t="s">
        <v>776</v>
      </c>
      <c r="H31982" t="s">
        <v>695</v>
      </c>
    </row>
    <row r="31983" spans="1:9">
      <c r="A31983">
        <v>1631041</v>
      </c>
      <c r="B31983" t="s">
        <v>557</v>
      </c>
      <c r="C31983">
        <v>2047</v>
      </c>
      <c r="D31983" t="s">
        <v>884</v>
      </c>
      <c r="E31983" t="s">
        <v>593</v>
      </c>
      <c r="F31983" t="s">
        <v>693</v>
      </c>
      <c r="G31983" t="s">
        <v>725</v>
      </c>
      <c r="H31983" t="s">
        <v>564</v>
      </c>
      <c r="I31983">
        <v>0</v>
      </c>
    </row>
    <row r="31984" spans="1:9">
      <c r="A31984">
        <v>1631042</v>
      </c>
      <c r="B31984" t="s">
        <v>557</v>
      </c>
      <c r="C31984">
        <v>2047</v>
      </c>
      <c r="D31984" t="s">
        <v>884</v>
      </c>
      <c r="E31984" t="s">
        <v>593</v>
      </c>
      <c r="F31984" t="s">
        <v>693</v>
      </c>
      <c r="G31984" t="s">
        <v>725</v>
      </c>
      <c r="H31984" t="s">
        <v>695</v>
      </c>
    </row>
    <row r="31985" spans="1:9">
      <c r="A31985">
        <v>1631143</v>
      </c>
      <c r="B31985" t="s">
        <v>557</v>
      </c>
      <c r="C31985">
        <v>2047</v>
      </c>
      <c r="D31985" t="s">
        <v>885</v>
      </c>
      <c r="E31985" t="s">
        <v>593</v>
      </c>
      <c r="F31985" t="s">
        <v>693</v>
      </c>
      <c r="G31985" t="s">
        <v>725</v>
      </c>
      <c r="H31985" t="s">
        <v>564</v>
      </c>
      <c r="I31985">
        <v>0</v>
      </c>
    </row>
    <row r="31986" spans="1:9">
      <c r="A31986">
        <v>1631144</v>
      </c>
      <c r="B31986" t="s">
        <v>557</v>
      </c>
      <c r="C31986">
        <v>2047</v>
      </c>
      <c r="D31986" t="s">
        <v>885</v>
      </c>
      <c r="E31986" t="s">
        <v>593</v>
      </c>
      <c r="F31986" t="s">
        <v>693</v>
      </c>
      <c r="G31986" t="s">
        <v>725</v>
      </c>
      <c r="H31986" t="s">
        <v>695</v>
      </c>
    </row>
    <row r="31987" spans="1:9">
      <c r="A31987">
        <v>1631245</v>
      </c>
      <c r="B31987" t="s">
        <v>557</v>
      </c>
      <c r="C31987">
        <v>2047</v>
      </c>
      <c r="D31987" t="s">
        <v>886</v>
      </c>
      <c r="E31987" t="s">
        <v>593</v>
      </c>
      <c r="F31987" t="s">
        <v>693</v>
      </c>
      <c r="G31987" t="s">
        <v>725</v>
      </c>
      <c r="H31987" t="s">
        <v>564</v>
      </c>
      <c r="I31987">
        <v>0</v>
      </c>
    </row>
    <row r="31988" spans="1:9">
      <c r="A31988">
        <v>1631246</v>
      </c>
      <c r="B31988" t="s">
        <v>557</v>
      </c>
      <c r="C31988">
        <v>2047</v>
      </c>
      <c r="D31988" t="s">
        <v>886</v>
      </c>
      <c r="E31988" t="s">
        <v>593</v>
      </c>
      <c r="F31988" t="s">
        <v>693</v>
      </c>
      <c r="G31988" t="s">
        <v>725</v>
      </c>
      <c r="H31988" t="s">
        <v>695</v>
      </c>
    </row>
    <row r="31989" spans="1:9">
      <c r="A31989">
        <v>1631347</v>
      </c>
      <c r="B31989" t="s">
        <v>557</v>
      </c>
      <c r="C31989">
        <v>2047</v>
      </c>
      <c r="D31989" t="s">
        <v>887</v>
      </c>
      <c r="E31989" t="s">
        <v>593</v>
      </c>
      <c r="F31989" t="s">
        <v>693</v>
      </c>
      <c r="G31989" t="s">
        <v>725</v>
      </c>
      <c r="H31989" t="s">
        <v>564</v>
      </c>
      <c r="I31989">
        <v>0</v>
      </c>
    </row>
    <row r="31990" spans="1:9">
      <c r="A31990">
        <v>1631348</v>
      </c>
      <c r="B31990" t="s">
        <v>557</v>
      </c>
      <c r="C31990">
        <v>2047</v>
      </c>
      <c r="D31990" t="s">
        <v>887</v>
      </c>
      <c r="E31990" t="s">
        <v>593</v>
      </c>
      <c r="F31990" t="s">
        <v>693</v>
      </c>
      <c r="G31990" t="s">
        <v>725</v>
      </c>
      <c r="H31990" t="s">
        <v>695</v>
      </c>
    </row>
    <row r="31991" spans="1:9">
      <c r="A31991">
        <v>1631449</v>
      </c>
      <c r="B31991" t="s">
        <v>557</v>
      </c>
      <c r="C31991">
        <v>2047</v>
      </c>
      <c r="D31991" t="s">
        <v>888</v>
      </c>
      <c r="E31991" t="s">
        <v>593</v>
      </c>
      <c r="F31991" t="s">
        <v>693</v>
      </c>
      <c r="G31991" t="s">
        <v>725</v>
      </c>
      <c r="H31991" t="s">
        <v>564</v>
      </c>
      <c r="I31991">
        <v>0</v>
      </c>
    </row>
    <row r="31992" spans="1:9">
      <c r="A31992">
        <v>1631450</v>
      </c>
      <c r="B31992" t="s">
        <v>557</v>
      </c>
      <c r="C31992">
        <v>2047</v>
      </c>
      <c r="D31992" t="s">
        <v>888</v>
      </c>
      <c r="E31992" t="s">
        <v>593</v>
      </c>
      <c r="F31992" t="s">
        <v>693</v>
      </c>
      <c r="G31992" t="s">
        <v>725</v>
      </c>
      <c r="H31992" t="s">
        <v>695</v>
      </c>
    </row>
    <row r="31993" spans="1:9">
      <c r="A31993">
        <v>1631551</v>
      </c>
      <c r="B31993" t="s">
        <v>557</v>
      </c>
      <c r="C31993">
        <v>2047</v>
      </c>
      <c r="D31993" t="s">
        <v>889</v>
      </c>
      <c r="E31993" t="s">
        <v>593</v>
      </c>
      <c r="F31993" t="s">
        <v>693</v>
      </c>
      <c r="G31993" t="s">
        <v>725</v>
      </c>
      <c r="H31993" t="s">
        <v>564</v>
      </c>
      <c r="I31993">
        <v>0</v>
      </c>
    </row>
    <row r="31994" spans="1:9">
      <c r="A31994">
        <v>1631552</v>
      </c>
      <c r="B31994" t="s">
        <v>557</v>
      </c>
      <c r="C31994">
        <v>2047</v>
      </c>
      <c r="D31994" t="s">
        <v>889</v>
      </c>
      <c r="E31994" t="s">
        <v>593</v>
      </c>
      <c r="F31994" t="s">
        <v>693</v>
      </c>
      <c r="G31994" t="s">
        <v>725</v>
      </c>
      <c r="H31994" t="s">
        <v>695</v>
      </c>
    </row>
    <row r="31995" spans="1:9">
      <c r="A31995">
        <v>1631678</v>
      </c>
      <c r="B31995" t="s">
        <v>557</v>
      </c>
      <c r="C31995">
        <v>2047</v>
      </c>
      <c r="D31995" t="s">
        <v>890</v>
      </c>
      <c r="E31995" t="s">
        <v>593</v>
      </c>
      <c r="F31995" t="s">
        <v>846</v>
      </c>
      <c r="G31995" t="s">
        <v>891</v>
      </c>
      <c r="H31995" t="s">
        <v>564</v>
      </c>
      <c r="I31995">
        <v>0</v>
      </c>
    </row>
    <row r="31996" spans="1:9">
      <c r="A31996">
        <v>1631679</v>
      </c>
      <c r="B31996" t="s">
        <v>557</v>
      </c>
      <c r="C31996">
        <v>2047</v>
      </c>
      <c r="D31996" t="s">
        <v>890</v>
      </c>
      <c r="E31996" t="s">
        <v>593</v>
      </c>
      <c r="F31996" t="s">
        <v>846</v>
      </c>
      <c r="G31996" t="s">
        <v>891</v>
      </c>
      <c r="H31996" t="s">
        <v>568</v>
      </c>
    </row>
    <row r="31997" spans="1:9">
      <c r="A31997">
        <v>1631680</v>
      </c>
      <c r="B31997" t="s">
        <v>557</v>
      </c>
      <c r="C31997">
        <v>2047</v>
      </c>
      <c r="D31997" t="s">
        <v>890</v>
      </c>
      <c r="E31997" t="s">
        <v>593</v>
      </c>
      <c r="F31997" t="s">
        <v>846</v>
      </c>
      <c r="G31997" t="s">
        <v>891</v>
      </c>
      <c r="H31997" t="s">
        <v>695</v>
      </c>
    </row>
    <row r="31998" spans="1:9">
      <c r="A31998">
        <v>1631681</v>
      </c>
      <c r="B31998" t="s">
        <v>557</v>
      </c>
      <c r="C31998">
        <v>2047</v>
      </c>
      <c r="D31998" t="s">
        <v>890</v>
      </c>
      <c r="E31998" t="s">
        <v>593</v>
      </c>
      <c r="F31998" t="s">
        <v>846</v>
      </c>
      <c r="G31998" t="s">
        <v>891</v>
      </c>
      <c r="H31998" t="s">
        <v>696</v>
      </c>
    </row>
    <row r="31999" spans="1:9">
      <c r="A31999">
        <v>1631682</v>
      </c>
      <c r="B31999" t="s">
        <v>557</v>
      </c>
      <c r="C31999">
        <v>2047</v>
      </c>
      <c r="D31999" t="s">
        <v>890</v>
      </c>
      <c r="E31999" t="s">
        <v>593</v>
      </c>
      <c r="F31999" t="s">
        <v>846</v>
      </c>
      <c r="G31999" t="s">
        <v>891</v>
      </c>
      <c r="H31999" t="s">
        <v>680</v>
      </c>
    </row>
    <row r="32000" spans="1:9">
      <c r="A32000">
        <v>1631683</v>
      </c>
      <c r="B32000" t="s">
        <v>557</v>
      </c>
      <c r="C32000">
        <v>2047</v>
      </c>
      <c r="D32000" t="s">
        <v>890</v>
      </c>
      <c r="E32000" t="s">
        <v>593</v>
      </c>
      <c r="F32000" t="s">
        <v>846</v>
      </c>
      <c r="G32000" t="s">
        <v>891</v>
      </c>
      <c r="H32000" t="s">
        <v>851</v>
      </c>
    </row>
    <row r="32001" spans="1:9">
      <c r="A32001">
        <v>1631684</v>
      </c>
      <c r="B32001" t="s">
        <v>557</v>
      </c>
      <c r="C32001">
        <v>2047</v>
      </c>
      <c r="D32001" t="s">
        <v>890</v>
      </c>
      <c r="E32001" t="s">
        <v>593</v>
      </c>
      <c r="F32001" t="s">
        <v>846</v>
      </c>
      <c r="G32001" t="s">
        <v>891</v>
      </c>
      <c r="H32001" t="s">
        <v>852</v>
      </c>
    </row>
    <row r="32002" spans="1:9">
      <c r="A32002">
        <v>1632035</v>
      </c>
      <c r="B32002" t="s">
        <v>557</v>
      </c>
      <c r="C32002">
        <v>2047</v>
      </c>
      <c r="D32002" t="s">
        <v>892</v>
      </c>
      <c r="E32002" t="s">
        <v>593</v>
      </c>
      <c r="F32002" t="s">
        <v>846</v>
      </c>
      <c r="G32002" t="s">
        <v>893</v>
      </c>
      <c r="H32002" t="s">
        <v>564</v>
      </c>
      <c r="I32002">
        <v>0</v>
      </c>
    </row>
    <row r="32003" spans="1:9">
      <c r="A32003">
        <v>1632036</v>
      </c>
      <c r="B32003" t="s">
        <v>557</v>
      </c>
      <c r="C32003">
        <v>2047</v>
      </c>
      <c r="D32003" t="s">
        <v>892</v>
      </c>
      <c r="E32003" t="s">
        <v>593</v>
      </c>
      <c r="F32003" t="s">
        <v>846</v>
      </c>
      <c r="G32003" t="s">
        <v>893</v>
      </c>
      <c r="H32003" t="s">
        <v>568</v>
      </c>
    </row>
    <row r="32004" spans="1:9">
      <c r="A32004">
        <v>1632037</v>
      </c>
      <c r="B32004" t="s">
        <v>557</v>
      </c>
      <c r="C32004">
        <v>2047</v>
      </c>
      <c r="D32004" t="s">
        <v>892</v>
      </c>
      <c r="E32004" t="s">
        <v>593</v>
      </c>
      <c r="F32004" t="s">
        <v>846</v>
      </c>
      <c r="G32004" t="s">
        <v>893</v>
      </c>
      <c r="H32004" t="s">
        <v>695</v>
      </c>
    </row>
    <row r="32005" spans="1:9">
      <c r="A32005">
        <v>1632038</v>
      </c>
      <c r="B32005" t="s">
        <v>557</v>
      </c>
      <c r="C32005">
        <v>2047</v>
      </c>
      <c r="D32005" t="s">
        <v>892</v>
      </c>
      <c r="E32005" t="s">
        <v>593</v>
      </c>
      <c r="F32005" t="s">
        <v>846</v>
      </c>
      <c r="G32005" t="s">
        <v>893</v>
      </c>
      <c r="H32005" t="s">
        <v>696</v>
      </c>
    </row>
    <row r="32006" spans="1:9">
      <c r="A32006">
        <v>1632039</v>
      </c>
      <c r="B32006" t="s">
        <v>557</v>
      </c>
      <c r="C32006">
        <v>2047</v>
      </c>
      <c r="D32006" t="s">
        <v>892</v>
      </c>
      <c r="E32006" t="s">
        <v>593</v>
      </c>
      <c r="F32006" t="s">
        <v>846</v>
      </c>
      <c r="G32006" t="s">
        <v>893</v>
      </c>
      <c r="H32006" t="s">
        <v>680</v>
      </c>
    </row>
    <row r="32007" spans="1:9">
      <c r="A32007">
        <v>1632040</v>
      </c>
      <c r="B32007" t="s">
        <v>557</v>
      </c>
      <c r="C32007">
        <v>2047</v>
      </c>
      <c r="D32007" t="s">
        <v>892</v>
      </c>
      <c r="E32007" t="s">
        <v>593</v>
      </c>
      <c r="F32007" t="s">
        <v>846</v>
      </c>
      <c r="G32007" t="s">
        <v>893</v>
      </c>
      <c r="H32007" t="s">
        <v>851</v>
      </c>
    </row>
    <row r="32008" spans="1:9">
      <c r="A32008">
        <v>1632041</v>
      </c>
      <c r="B32008" t="s">
        <v>557</v>
      </c>
      <c r="C32008">
        <v>2047</v>
      </c>
      <c r="D32008" t="s">
        <v>892</v>
      </c>
      <c r="E32008" t="s">
        <v>593</v>
      </c>
      <c r="F32008" t="s">
        <v>846</v>
      </c>
      <c r="G32008" t="s">
        <v>893</v>
      </c>
      <c r="H32008" t="s">
        <v>852</v>
      </c>
    </row>
    <row r="32009" spans="1:9">
      <c r="A32009">
        <v>1632392</v>
      </c>
      <c r="B32009" t="s">
        <v>557</v>
      </c>
      <c r="C32009">
        <v>2047</v>
      </c>
      <c r="D32009" t="s">
        <v>894</v>
      </c>
      <c r="E32009" t="s">
        <v>593</v>
      </c>
      <c r="F32009" t="s">
        <v>846</v>
      </c>
      <c r="G32009" t="s">
        <v>893</v>
      </c>
      <c r="H32009" t="s">
        <v>564</v>
      </c>
      <c r="I32009">
        <v>0</v>
      </c>
    </row>
    <row r="32010" spans="1:9">
      <c r="A32010">
        <v>1632393</v>
      </c>
      <c r="B32010" t="s">
        <v>557</v>
      </c>
      <c r="C32010">
        <v>2047</v>
      </c>
      <c r="D32010" t="s">
        <v>894</v>
      </c>
      <c r="E32010" t="s">
        <v>593</v>
      </c>
      <c r="F32010" t="s">
        <v>846</v>
      </c>
      <c r="G32010" t="s">
        <v>893</v>
      </c>
      <c r="H32010" t="s">
        <v>568</v>
      </c>
    </row>
    <row r="32011" spans="1:9">
      <c r="A32011">
        <v>1632394</v>
      </c>
      <c r="B32011" t="s">
        <v>557</v>
      </c>
      <c r="C32011">
        <v>2047</v>
      </c>
      <c r="D32011" t="s">
        <v>894</v>
      </c>
      <c r="E32011" t="s">
        <v>593</v>
      </c>
      <c r="F32011" t="s">
        <v>846</v>
      </c>
      <c r="G32011" t="s">
        <v>893</v>
      </c>
      <c r="H32011" t="s">
        <v>695</v>
      </c>
    </row>
    <row r="32012" spans="1:9">
      <c r="A32012">
        <v>1632395</v>
      </c>
      <c r="B32012" t="s">
        <v>557</v>
      </c>
      <c r="C32012">
        <v>2047</v>
      </c>
      <c r="D32012" t="s">
        <v>894</v>
      </c>
      <c r="E32012" t="s">
        <v>593</v>
      </c>
      <c r="F32012" t="s">
        <v>846</v>
      </c>
      <c r="G32012" t="s">
        <v>893</v>
      </c>
      <c r="H32012" t="s">
        <v>696</v>
      </c>
    </row>
    <row r="32013" spans="1:9">
      <c r="A32013">
        <v>1632396</v>
      </c>
      <c r="B32013" t="s">
        <v>557</v>
      </c>
      <c r="C32013">
        <v>2047</v>
      </c>
      <c r="D32013" t="s">
        <v>894</v>
      </c>
      <c r="E32013" t="s">
        <v>593</v>
      </c>
      <c r="F32013" t="s">
        <v>846</v>
      </c>
      <c r="G32013" t="s">
        <v>893</v>
      </c>
      <c r="H32013" t="s">
        <v>680</v>
      </c>
    </row>
    <row r="32014" spans="1:9">
      <c r="A32014">
        <v>1632397</v>
      </c>
      <c r="B32014" t="s">
        <v>557</v>
      </c>
      <c r="C32014">
        <v>2047</v>
      </c>
      <c r="D32014" t="s">
        <v>894</v>
      </c>
      <c r="E32014" t="s">
        <v>593</v>
      </c>
      <c r="F32014" t="s">
        <v>846</v>
      </c>
      <c r="G32014" t="s">
        <v>893</v>
      </c>
      <c r="H32014" t="s">
        <v>851</v>
      </c>
    </row>
    <row r="32015" spans="1:9">
      <c r="A32015">
        <v>1632398</v>
      </c>
      <c r="B32015" t="s">
        <v>557</v>
      </c>
      <c r="C32015">
        <v>2047</v>
      </c>
      <c r="D32015" t="s">
        <v>894</v>
      </c>
      <c r="E32015" t="s">
        <v>593</v>
      </c>
      <c r="F32015" t="s">
        <v>846</v>
      </c>
      <c r="G32015" t="s">
        <v>893</v>
      </c>
      <c r="H32015" t="s">
        <v>852</v>
      </c>
    </row>
    <row r="32016" spans="1:9">
      <c r="A32016">
        <v>1632749</v>
      </c>
      <c r="B32016" t="s">
        <v>557</v>
      </c>
      <c r="C32016">
        <v>2047</v>
      </c>
      <c r="D32016" t="s">
        <v>895</v>
      </c>
      <c r="E32016" t="s">
        <v>593</v>
      </c>
      <c r="F32016" t="s">
        <v>846</v>
      </c>
      <c r="G32016" t="s">
        <v>893</v>
      </c>
      <c r="H32016" t="s">
        <v>564</v>
      </c>
      <c r="I32016">
        <v>0</v>
      </c>
    </row>
    <row r="32017" spans="1:9">
      <c r="A32017">
        <v>1632750</v>
      </c>
      <c r="B32017" t="s">
        <v>557</v>
      </c>
      <c r="C32017">
        <v>2047</v>
      </c>
      <c r="D32017" t="s">
        <v>895</v>
      </c>
      <c r="E32017" t="s">
        <v>593</v>
      </c>
      <c r="F32017" t="s">
        <v>846</v>
      </c>
      <c r="G32017" t="s">
        <v>893</v>
      </c>
      <c r="H32017" t="s">
        <v>568</v>
      </c>
    </row>
    <row r="32018" spans="1:9">
      <c r="A32018">
        <v>1632751</v>
      </c>
      <c r="B32018" t="s">
        <v>557</v>
      </c>
      <c r="C32018">
        <v>2047</v>
      </c>
      <c r="D32018" t="s">
        <v>895</v>
      </c>
      <c r="E32018" t="s">
        <v>593</v>
      </c>
      <c r="F32018" t="s">
        <v>846</v>
      </c>
      <c r="G32018" t="s">
        <v>893</v>
      </c>
      <c r="H32018" t="s">
        <v>695</v>
      </c>
    </row>
    <row r="32019" spans="1:9">
      <c r="A32019">
        <v>1632752</v>
      </c>
      <c r="B32019" t="s">
        <v>557</v>
      </c>
      <c r="C32019">
        <v>2047</v>
      </c>
      <c r="D32019" t="s">
        <v>895</v>
      </c>
      <c r="E32019" t="s">
        <v>593</v>
      </c>
      <c r="F32019" t="s">
        <v>846</v>
      </c>
      <c r="G32019" t="s">
        <v>893</v>
      </c>
      <c r="H32019" t="s">
        <v>696</v>
      </c>
    </row>
    <row r="32020" spans="1:9">
      <c r="A32020">
        <v>1632753</v>
      </c>
      <c r="B32020" t="s">
        <v>557</v>
      </c>
      <c r="C32020">
        <v>2047</v>
      </c>
      <c r="D32020" t="s">
        <v>895</v>
      </c>
      <c r="E32020" t="s">
        <v>593</v>
      </c>
      <c r="F32020" t="s">
        <v>846</v>
      </c>
      <c r="G32020" t="s">
        <v>893</v>
      </c>
      <c r="H32020" t="s">
        <v>680</v>
      </c>
    </row>
    <row r="32021" spans="1:9">
      <c r="A32021">
        <v>1632754</v>
      </c>
      <c r="B32021" t="s">
        <v>557</v>
      </c>
      <c r="C32021">
        <v>2047</v>
      </c>
      <c r="D32021" t="s">
        <v>895</v>
      </c>
      <c r="E32021" t="s">
        <v>593</v>
      </c>
      <c r="F32021" t="s">
        <v>846</v>
      </c>
      <c r="G32021" t="s">
        <v>893</v>
      </c>
      <c r="H32021" t="s">
        <v>851</v>
      </c>
    </row>
    <row r="32022" spans="1:9">
      <c r="A32022">
        <v>1632755</v>
      </c>
      <c r="B32022" t="s">
        <v>557</v>
      </c>
      <c r="C32022">
        <v>2047</v>
      </c>
      <c r="D32022" t="s">
        <v>895</v>
      </c>
      <c r="E32022" t="s">
        <v>593</v>
      </c>
      <c r="F32022" t="s">
        <v>846</v>
      </c>
      <c r="G32022" t="s">
        <v>893</v>
      </c>
      <c r="H32022" t="s">
        <v>852</v>
      </c>
    </row>
    <row r="32023" spans="1:9">
      <c r="A32023">
        <v>1633106</v>
      </c>
      <c r="B32023" t="s">
        <v>557</v>
      </c>
      <c r="C32023">
        <v>2047</v>
      </c>
      <c r="D32023" t="s">
        <v>896</v>
      </c>
      <c r="E32023" t="s">
        <v>593</v>
      </c>
      <c r="F32023" t="s">
        <v>846</v>
      </c>
      <c r="G32023" t="s">
        <v>893</v>
      </c>
      <c r="H32023" t="s">
        <v>564</v>
      </c>
    </row>
    <row r="32024" spans="1:9">
      <c r="A32024">
        <v>1633107</v>
      </c>
      <c r="B32024" t="s">
        <v>557</v>
      </c>
      <c r="C32024">
        <v>2047</v>
      </c>
      <c r="D32024" t="s">
        <v>896</v>
      </c>
      <c r="E32024" t="s">
        <v>593</v>
      </c>
      <c r="F32024" t="s">
        <v>846</v>
      </c>
      <c r="G32024" t="s">
        <v>893</v>
      </c>
      <c r="H32024" t="s">
        <v>568</v>
      </c>
      <c r="I32024">
        <v>807.11793934354</v>
      </c>
    </row>
    <row r="32025" spans="1:9">
      <c r="A32025">
        <v>1633108</v>
      </c>
      <c r="B32025" t="s">
        <v>557</v>
      </c>
      <c r="C32025">
        <v>2047</v>
      </c>
      <c r="D32025" t="s">
        <v>896</v>
      </c>
      <c r="E32025" t="s">
        <v>593</v>
      </c>
      <c r="F32025" t="s">
        <v>846</v>
      </c>
      <c r="G32025" t="s">
        <v>893</v>
      </c>
      <c r="H32025" t="s">
        <v>695</v>
      </c>
    </row>
    <row r="32026" spans="1:9">
      <c r="A32026">
        <v>1633109</v>
      </c>
      <c r="B32026" t="s">
        <v>557</v>
      </c>
      <c r="C32026">
        <v>2047</v>
      </c>
      <c r="D32026" t="s">
        <v>896</v>
      </c>
      <c r="E32026" t="s">
        <v>593</v>
      </c>
      <c r="F32026" t="s">
        <v>846</v>
      </c>
      <c r="G32026" t="s">
        <v>893</v>
      </c>
      <c r="H32026" t="s">
        <v>696</v>
      </c>
    </row>
    <row r="32027" spans="1:9">
      <c r="A32027">
        <v>1633110</v>
      </c>
      <c r="B32027" t="s">
        <v>557</v>
      </c>
      <c r="C32027">
        <v>2047</v>
      </c>
      <c r="D32027" t="s">
        <v>896</v>
      </c>
      <c r="E32027" t="s">
        <v>593</v>
      </c>
      <c r="F32027" t="s">
        <v>846</v>
      </c>
      <c r="G32027" t="s">
        <v>893</v>
      </c>
      <c r="H32027" t="s">
        <v>680</v>
      </c>
    </row>
    <row r="32028" spans="1:9">
      <c r="A32028">
        <v>1633111</v>
      </c>
      <c r="B32028" t="s">
        <v>557</v>
      </c>
      <c r="C32028">
        <v>2047</v>
      </c>
      <c r="D32028" t="s">
        <v>896</v>
      </c>
      <c r="E32028" t="s">
        <v>593</v>
      </c>
      <c r="F32028" t="s">
        <v>846</v>
      </c>
      <c r="G32028" t="s">
        <v>893</v>
      </c>
      <c r="H32028" t="s">
        <v>851</v>
      </c>
    </row>
    <row r="32029" spans="1:9">
      <c r="A32029">
        <v>1633112</v>
      </c>
      <c r="B32029" t="s">
        <v>557</v>
      </c>
      <c r="C32029">
        <v>2047</v>
      </c>
      <c r="D32029" t="s">
        <v>896</v>
      </c>
      <c r="E32029" t="s">
        <v>593</v>
      </c>
      <c r="F32029" t="s">
        <v>846</v>
      </c>
      <c r="G32029" t="s">
        <v>893</v>
      </c>
      <c r="H32029" t="s">
        <v>852</v>
      </c>
    </row>
    <row r="32030" spans="1:9">
      <c r="A32030">
        <v>1633463</v>
      </c>
      <c r="B32030" t="s">
        <v>557</v>
      </c>
      <c r="C32030">
        <v>2047</v>
      </c>
      <c r="D32030" t="s">
        <v>897</v>
      </c>
      <c r="E32030" t="s">
        <v>593</v>
      </c>
      <c r="F32030" t="s">
        <v>846</v>
      </c>
      <c r="G32030" t="s">
        <v>893</v>
      </c>
      <c r="H32030" t="s">
        <v>564</v>
      </c>
    </row>
    <row r="32031" spans="1:9">
      <c r="A32031">
        <v>1633464</v>
      </c>
      <c r="B32031" t="s">
        <v>557</v>
      </c>
      <c r="C32031">
        <v>2047</v>
      </c>
      <c r="D32031" t="s">
        <v>897</v>
      </c>
      <c r="E32031" t="s">
        <v>593</v>
      </c>
      <c r="F32031" t="s">
        <v>846</v>
      </c>
      <c r="G32031" t="s">
        <v>893</v>
      </c>
      <c r="H32031" t="s">
        <v>568</v>
      </c>
    </row>
    <row r="32032" spans="1:9">
      <c r="A32032">
        <v>1633465</v>
      </c>
      <c r="B32032" t="s">
        <v>557</v>
      </c>
      <c r="C32032">
        <v>2047</v>
      </c>
      <c r="D32032" t="s">
        <v>897</v>
      </c>
      <c r="E32032" t="s">
        <v>593</v>
      </c>
      <c r="F32032" t="s">
        <v>846</v>
      </c>
      <c r="G32032" t="s">
        <v>893</v>
      </c>
      <c r="H32032" t="s">
        <v>695</v>
      </c>
    </row>
    <row r="32033" spans="1:9">
      <c r="A32033">
        <v>1633466</v>
      </c>
      <c r="B32033" t="s">
        <v>557</v>
      </c>
      <c r="C32033">
        <v>2047</v>
      </c>
      <c r="D32033" t="s">
        <v>897</v>
      </c>
      <c r="E32033" t="s">
        <v>593</v>
      </c>
      <c r="F32033" t="s">
        <v>846</v>
      </c>
      <c r="G32033" t="s">
        <v>893</v>
      </c>
      <c r="H32033" t="s">
        <v>696</v>
      </c>
      <c r="I32033">
        <v>0</v>
      </c>
    </row>
    <row r="32034" spans="1:9">
      <c r="A32034">
        <v>1633467</v>
      </c>
      <c r="B32034" t="s">
        <v>557</v>
      </c>
      <c r="C32034">
        <v>2047</v>
      </c>
      <c r="D32034" t="s">
        <v>897</v>
      </c>
      <c r="E32034" t="s">
        <v>593</v>
      </c>
      <c r="F32034" t="s">
        <v>846</v>
      </c>
      <c r="G32034" t="s">
        <v>893</v>
      </c>
      <c r="H32034" t="s">
        <v>680</v>
      </c>
    </row>
    <row r="32035" spans="1:9">
      <c r="A32035">
        <v>1633468</v>
      </c>
      <c r="B32035" t="s">
        <v>557</v>
      </c>
      <c r="C32035">
        <v>2047</v>
      </c>
      <c r="D32035" t="s">
        <v>897</v>
      </c>
      <c r="E32035" t="s">
        <v>593</v>
      </c>
      <c r="F32035" t="s">
        <v>846</v>
      </c>
      <c r="G32035" t="s">
        <v>893</v>
      </c>
      <c r="H32035" t="s">
        <v>851</v>
      </c>
    </row>
    <row r="32036" spans="1:9">
      <c r="A32036">
        <v>1633469</v>
      </c>
      <c r="B32036" t="s">
        <v>557</v>
      </c>
      <c r="C32036">
        <v>2047</v>
      </c>
      <c r="D32036" t="s">
        <v>897</v>
      </c>
      <c r="E32036" t="s">
        <v>593</v>
      </c>
      <c r="F32036" t="s">
        <v>846</v>
      </c>
      <c r="G32036" t="s">
        <v>893</v>
      </c>
      <c r="H32036" t="s">
        <v>852</v>
      </c>
    </row>
    <row r="32037" spans="1:9">
      <c r="A32037">
        <v>1633820</v>
      </c>
      <c r="B32037" t="s">
        <v>557</v>
      </c>
      <c r="C32037">
        <v>2047</v>
      </c>
      <c r="D32037" t="s">
        <v>898</v>
      </c>
      <c r="E32037" t="s">
        <v>593</v>
      </c>
      <c r="F32037" t="s">
        <v>846</v>
      </c>
      <c r="G32037" t="s">
        <v>893</v>
      </c>
      <c r="H32037" t="s">
        <v>564</v>
      </c>
    </row>
    <row r="32038" spans="1:9">
      <c r="A32038">
        <v>1633821</v>
      </c>
      <c r="B32038" t="s">
        <v>557</v>
      </c>
      <c r="C32038">
        <v>2047</v>
      </c>
      <c r="D32038" t="s">
        <v>898</v>
      </c>
      <c r="E32038" t="s">
        <v>593</v>
      </c>
      <c r="F32038" t="s">
        <v>846</v>
      </c>
      <c r="G32038" t="s">
        <v>893</v>
      </c>
      <c r="H32038" t="s">
        <v>568</v>
      </c>
    </row>
    <row r="32039" spans="1:9">
      <c r="A32039">
        <v>1633822</v>
      </c>
      <c r="B32039" t="s">
        <v>557</v>
      </c>
      <c r="C32039">
        <v>2047</v>
      </c>
      <c r="D32039" t="s">
        <v>898</v>
      </c>
      <c r="E32039" t="s">
        <v>593</v>
      </c>
      <c r="F32039" t="s">
        <v>846</v>
      </c>
      <c r="G32039" t="s">
        <v>893</v>
      </c>
      <c r="H32039" t="s">
        <v>695</v>
      </c>
      <c r="I32039">
        <v>512204.86603047699</v>
      </c>
    </row>
    <row r="32040" spans="1:9">
      <c r="A32040">
        <v>1633823</v>
      </c>
      <c r="B32040" t="s">
        <v>557</v>
      </c>
      <c r="C32040">
        <v>2047</v>
      </c>
      <c r="D32040" t="s">
        <v>898</v>
      </c>
      <c r="E32040" t="s">
        <v>593</v>
      </c>
      <c r="F32040" t="s">
        <v>846</v>
      </c>
      <c r="G32040" t="s">
        <v>893</v>
      </c>
      <c r="H32040" t="s">
        <v>696</v>
      </c>
    </row>
    <row r="32041" spans="1:9">
      <c r="A32041">
        <v>1633824</v>
      </c>
      <c r="B32041" t="s">
        <v>557</v>
      </c>
      <c r="C32041">
        <v>2047</v>
      </c>
      <c r="D32041" t="s">
        <v>898</v>
      </c>
      <c r="E32041" t="s">
        <v>593</v>
      </c>
      <c r="F32041" t="s">
        <v>846</v>
      </c>
      <c r="G32041" t="s">
        <v>893</v>
      </c>
      <c r="H32041" t="s">
        <v>680</v>
      </c>
    </row>
    <row r="32042" spans="1:9">
      <c r="A32042">
        <v>1633825</v>
      </c>
      <c r="B32042" t="s">
        <v>557</v>
      </c>
      <c r="C32042">
        <v>2047</v>
      </c>
      <c r="D32042" t="s">
        <v>898</v>
      </c>
      <c r="E32042" t="s">
        <v>593</v>
      </c>
      <c r="F32042" t="s">
        <v>846</v>
      </c>
      <c r="G32042" t="s">
        <v>893</v>
      </c>
      <c r="H32042" t="s">
        <v>851</v>
      </c>
    </row>
    <row r="32043" spans="1:9">
      <c r="A32043">
        <v>1633826</v>
      </c>
      <c r="B32043" t="s">
        <v>557</v>
      </c>
      <c r="C32043">
        <v>2047</v>
      </c>
      <c r="D32043" t="s">
        <v>898</v>
      </c>
      <c r="E32043" t="s">
        <v>593</v>
      </c>
      <c r="F32043" t="s">
        <v>846</v>
      </c>
      <c r="G32043" t="s">
        <v>893</v>
      </c>
      <c r="H32043" t="s">
        <v>852</v>
      </c>
    </row>
    <row r="32044" spans="1:9">
      <c r="A32044">
        <v>1634177</v>
      </c>
      <c r="B32044" t="s">
        <v>557</v>
      </c>
      <c r="C32044">
        <v>2047</v>
      </c>
      <c r="D32044" t="s">
        <v>899</v>
      </c>
      <c r="E32044" t="s">
        <v>593</v>
      </c>
      <c r="F32044" t="s">
        <v>846</v>
      </c>
      <c r="G32044" t="s">
        <v>893</v>
      </c>
      <c r="H32044" t="s">
        <v>564</v>
      </c>
    </row>
    <row r="32045" spans="1:9">
      <c r="A32045">
        <v>1634178</v>
      </c>
      <c r="B32045" t="s">
        <v>557</v>
      </c>
      <c r="C32045">
        <v>2047</v>
      </c>
      <c r="D32045" t="s">
        <v>899</v>
      </c>
      <c r="E32045" t="s">
        <v>593</v>
      </c>
      <c r="F32045" t="s">
        <v>846</v>
      </c>
      <c r="G32045" t="s">
        <v>893</v>
      </c>
      <c r="H32045" t="s">
        <v>568</v>
      </c>
    </row>
    <row r="32046" spans="1:9">
      <c r="A32046">
        <v>1634179</v>
      </c>
      <c r="B32046" t="s">
        <v>557</v>
      </c>
      <c r="C32046">
        <v>2047</v>
      </c>
      <c r="D32046" t="s">
        <v>899</v>
      </c>
      <c r="E32046" t="s">
        <v>593</v>
      </c>
      <c r="F32046" t="s">
        <v>846</v>
      </c>
      <c r="G32046" t="s">
        <v>893</v>
      </c>
      <c r="H32046" t="s">
        <v>695</v>
      </c>
    </row>
    <row r="32047" spans="1:9">
      <c r="A32047">
        <v>1634180</v>
      </c>
      <c r="B32047" t="s">
        <v>557</v>
      </c>
      <c r="C32047">
        <v>2047</v>
      </c>
      <c r="D32047" t="s">
        <v>899</v>
      </c>
      <c r="E32047" t="s">
        <v>593</v>
      </c>
      <c r="F32047" t="s">
        <v>846</v>
      </c>
      <c r="G32047" t="s">
        <v>893</v>
      </c>
      <c r="H32047" t="s">
        <v>696</v>
      </c>
    </row>
    <row r="32048" spans="1:9">
      <c r="A32048">
        <v>1634181</v>
      </c>
      <c r="B32048" t="s">
        <v>557</v>
      </c>
      <c r="C32048">
        <v>2047</v>
      </c>
      <c r="D32048" t="s">
        <v>899</v>
      </c>
      <c r="E32048" t="s">
        <v>593</v>
      </c>
      <c r="F32048" t="s">
        <v>846</v>
      </c>
      <c r="G32048" t="s">
        <v>893</v>
      </c>
      <c r="H32048" t="s">
        <v>680</v>
      </c>
    </row>
    <row r="32049" spans="1:9">
      <c r="A32049">
        <v>1634182</v>
      </c>
      <c r="B32049" t="s">
        <v>557</v>
      </c>
      <c r="C32049">
        <v>2047</v>
      </c>
      <c r="D32049" t="s">
        <v>899</v>
      </c>
      <c r="E32049" t="s">
        <v>593</v>
      </c>
      <c r="F32049" t="s">
        <v>846</v>
      </c>
      <c r="G32049" t="s">
        <v>893</v>
      </c>
      <c r="H32049" t="s">
        <v>851</v>
      </c>
    </row>
    <row r="32050" spans="1:9">
      <c r="A32050">
        <v>1634183</v>
      </c>
      <c r="B32050" t="s">
        <v>557</v>
      </c>
      <c r="C32050">
        <v>2047</v>
      </c>
      <c r="D32050" t="s">
        <v>899</v>
      </c>
      <c r="E32050" t="s">
        <v>593</v>
      </c>
      <c r="F32050" t="s">
        <v>846</v>
      </c>
      <c r="G32050" t="s">
        <v>893</v>
      </c>
      <c r="H32050" t="s">
        <v>852</v>
      </c>
      <c r="I32050">
        <v>0</v>
      </c>
    </row>
    <row r="32051" spans="1:9">
      <c r="A32051">
        <v>1634534</v>
      </c>
      <c r="B32051" t="s">
        <v>557</v>
      </c>
      <c r="C32051">
        <v>2047</v>
      </c>
      <c r="D32051" t="s">
        <v>900</v>
      </c>
      <c r="E32051" t="s">
        <v>593</v>
      </c>
      <c r="F32051" t="s">
        <v>846</v>
      </c>
      <c r="G32051" t="s">
        <v>893</v>
      </c>
      <c r="H32051" t="s">
        <v>564</v>
      </c>
    </row>
    <row r="32052" spans="1:9">
      <c r="A32052">
        <v>1634535</v>
      </c>
      <c r="B32052" t="s">
        <v>557</v>
      </c>
      <c r="C32052">
        <v>2047</v>
      </c>
      <c r="D32052" t="s">
        <v>900</v>
      </c>
      <c r="E32052" t="s">
        <v>593</v>
      </c>
      <c r="F32052" t="s">
        <v>846</v>
      </c>
      <c r="G32052" t="s">
        <v>893</v>
      </c>
      <c r="H32052" t="s">
        <v>568</v>
      </c>
    </row>
    <row r="32053" spans="1:9">
      <c r="A32053">
        <v>1634536</v>
      </c>
      <c r="B32053" t="s">
        <v>557</v>
      </c>
      <c r="C32053">
        <v>2047</v>
      </c>
      <c r="D32053" t="s">
        <v>900</v>
      </c>
      <c r="E32053" t="s">
        <v>593</v>
      </c>
      <c r="F32053" t="s">
        <v>846</v>
      </c>
      <c r="G32053" t="s">
        <v>893</v>
      </c>
      <c r="H32053" t="s">
        <v>695</v>
      </c>
    </row>
    <row r="32054" spans="1:9">
      <c r="A32054">
        <v>1634537</v>
      </c>
      <c r="B32054" t="s">
        <v>557</v>
      </c>
      <c r="C32054">
        <v>2047</v>
      </c>
      <c r="D32054" t="s">
        <v>900</v>
      </c>
      <c r="E32054" t="s">
        <v>593</v>
      </c>
      <c r="F32054" t="s">
        <v>846</v>
      </c>
      <c r="G32054" t="s">
        <v>893</v>
      </c>
      <c r="H32054" t="s">
        <v>696</v>
      </c>
    </row>
    <row r="32055" spans="1:9">
      <c r="A32055">
        <v>1634538</v>
      </c>
      <c r="B32055" t="s">
        <v>557</v>
      </c>
      <c r="C32055">
        <v>2047</v>
      </c>
      <c r="D32055" t="s">
        <v>900</v>
      </c>
      <c r="E32055" t="s">
        <v>593</v>
      </c>
      <c r="F32055" t="s">
        <v>846</v>
      </c>
      <c r="G32055" t="s">
        <v>893</v>
      </c>
      <c r="H32055" t="s">
        <v>680</v>
      </c>
      <c r="I32055">
        <v>0</v>
      </c>
    </row>
    <row r="32056" spans="1:9">
      <c r="A32056">
        <v>1634539</v>
      </c>
      <c r="B32056" t="s">
        <v>557</v>
      </c>
      <c r="C32056">
        <v>2047</v>
      </c>
      <c r="D32056" t="s">
        <v>900</v>
      </c>
      <c r="E32056" t="s">
        <v>593</v>
      </c>
      <c r="F32056" t="s">
        <v>846</v>
      </c>
      <c r="G32056" t="s">
        <v>893</v>
      </c>
      <c r="H32056" t="s">
        <v>851</v>
      </c>
    </row>
    <row r="32057" spans="1:9">
      <c r="A32057">
        <v>1634540</v>
      </c>
      <c r="B32057" t="s">
        <v>557</v>
      </c>
      <c r="C32057">
        <v>2047</v>
      </c>
      <c r="D32057" t="s">
        <v>900</v>
      </c>
      <c r="E32057" t="s">
        <v>593</v>
      </c>
      <c r="F32057" t="s">
        <v>846</v>
      </c>
      <c r="G32057" t="s">
        <v>893</v>
      </c>
      <c r="H32057" t="s">
        <v>852</v>
      </c>
    </row>
    <row r="32058" spans="1:9">
      <c r="A32058">
        <v>1634891</v>
      </c>
      <c r="B32058" t="s">
        <v>557</v>
      </c>
      <c r="C32058">
        <v>2047</v>
      </c>
      <c r="D32058" t="s">
        <v>901</v>
      </c>
      <c r="E32058" t="s">
        <v>593</v>
      </c>
      <c r="F32058" t="s">
        <v>846</v>
      </c>
      <c r="G32058" t="s">
        <v>893</v>
      </c>
      <c r="H32058" t="s">
        <v>564</v>
      </c>
      <c r="I32058">
        <v>0</v>
      </c>
    </row>
    <row r="32059" spans="1:9">
      <c r="A32059">
        <v>1634892</v>
      </c>
      <c r="B32059" t="s">
        <v>557</v>
      </c>
      <c r="C32059">
        <v>2047</v>
      </c>
      <c r="D32059" t="s">
        <v>901</v>
      </c>
      <c r="E32059" t="s">
        <v>593</v>
      </c>
      <c r="F32059" t="s">
        <v>846</v>
      </c>
      <c r="G32059" t="s">
        <v>893</v>
      </c>
      <c r="H32059" t="s">
        <v>568</v>
      </c>
    </row>
    <row r="32060" spans="1:9">
      <c r="A32060">
        <v>1634893</v>
      </c>
      <c r="B32060" t="s">
        <v>557</v>
      </c>
      <c r="C32060">
        <v>2047</v>
      </c>
      <c r="D32060" t="s">
        <v>901</v>
      </c>
      <c r="E32060" t="s">
        <v>593</v>
      </c>
      <c r="F32060" t="s">
        <v>846</v>
      </c>
      <c r="G32060" t="s">
        <v>893</v>
      </c>
      <c r="H32060" t="s">
        <v>695</v>
      </c>
    </row>
    <row r="32061" spans="1:9">
      <c r="A32061">
        <v>1634894</v>
      </c>
      <c r="B32061" t="s">
        <v>557</v>
      </c>
      <c r="C32061">
        <v>2047</v>
      </c>
      <c r="D32061" t="s">
        <v>901</v>
      </c>
      <c r="E32061" t="s">
        <v>593</v>
      </c>
      <c r="F32061" t="s">
        <v>846</v>
      </c>
      <c r="G32061" t="s">
        <v>893</v>
      </c>
      <c r="H32061" t="s">
        <v>696</v>
      </c>
    </row>
    <row r="32062" spans="1:9">
      <c r="A32062">
        <v>1634895</v>
      </c>
      <c r="B32062" t="s">
        <v>557</v>
      </c>
      <c r="C32062">
        <v>2047</v>
      </c>
      <c r="D32062" t="s">
        <v>901</v>
      </c>
      <c r="E32062" t="s">
        <v>593</v>
      </c>
      <c r="F32062" t="s">
        <v>846</v>
      </c>
      <c r="G32062" t="s">
        <v>893</v>
      </c>
      <c r="H32062" t="s">
        <v>680</v>
      </c>
    </row>
    <row r="32063" spans="1:9">
      <c r="A32063">
        <v>1634896</v>
      </c>
      <c r="B32063" t="s">
        <v>557</v>
      </c>
      <c r="C32063">
        <v>2047</v>
      </c>
      <c r="D32063" t="s">
        <v>901</v>
      </c>
      <c r="E32063" t="s">
        <v>593</v>
      </c>
      <c r="F32063" t="s">
        <v>846</v>
      </c>
      <c r="G32063" t="s">
        <v>893</v>
      </c>
      <c r="H32063" t="s">
        <v>851</v>
      </c>
    </row>
    <row r="32064" spans="1:9">
      <c r="A32064">
        <v>1634897</v>
      </c>
      <c r="B32064" t="s">
        <v>557</v>
      </c>
      <c r="C32064">
        <v>2047</v>
      </c>
      <c r="D32064" t="s">
        <v>901</v>
      </c>
      <c r="E32064" t="s">
        <v>593</v>
      </c>
      <c r="F32064" t="s">
        <v>846</v>
      </c>
      <c r="G32064" t="s">
        <v>893</v>
      </c>
      <c r="H32064" t="s">
        <v>852</v>
      </c>
    </row>
    <row r="32065" spans="1:9">
      <c r="A32065">
        <v>1635248</v>
      </c>
      <c r="B32065" t="s">
        <v>557</v>
      </c>
      <c r="C32065">
        <v>2047</v>
      </c>
      <c r="D32065" t="s">
        <v>902</v>
      </c>
      <c r="E32065" t="s">
        <v>593</v>
      </c>
      <c r="F32065" t="s">
        <v>846</v>
      </c>
      <c r="G32065" t="s">
        <v>893</v>
      </c>
      <c r="H32065" t="s">
        <v>564</v>
      </c>
    </row>
    <row r="32066" spans="1:9">
      <c r="A32066">
        <v>1635249</v>
      </c>
      <c r="B32066" t="s">
        <v>557</v>
      </c>
      <c r="C32066">
        <v>2047</v>
      </c>
      <c r="D32066" t="s">
        <v>902</v>
      </c>
      <c r="E32066" t="s">
        <v>593</v>
      </c>
      <c r="F32066" t="s">
        <v>846</v>
      </c>
      <c r="G32066" t="s">
        <v>893</v>
      </c>
      <c r="H32066" t="s">
        <v>568</v>
      </c>
    </row>
    <row r="32067" spans="1:9">
      <c r="A32067">
        <v>1635250</v>
      </c>
      <c r="B32067" t="s">
        <v>557</v>
      </c>
      <c r="C32067">
        <v>2047</v>
      </c>
      <c r="D32067" t="s">
        <v>902</v>
      </c>
      <c r="E32067" t="s">
        <v>593</v>
      </c>
      <c r="F32067" t="s">
        <v>846</v>
      </c>
      <c r="G32067" t="s">
        <v>893</v>
      </c>
      <c r="H32067" t="s">
        <v>695</v>
      </c>
    </row>
    <row r="32068" spans="1:9">
      <c r="A32068">
        <v>1635251</v>
      </c>
      <c r="B32068" t="s">
        <v>557</v>
      </c>
      <c r="C32068">
        <v>2047</v>
      </c>
      <c r="D32068" t="s">
        <v>902</v>
      </c>
      <c r="E32068" t="s">
        <v>593</v>
      </c>
      <c r="F32068" t="s">
        <v>846</v>
      </c>
      <c r="G32068" t="s">
        <v>893</v>
      </c>
      <c r="H32068" t="s">
        <v>696</v>
      </c>
    </row>
    <row r="32069" spans="1:9">
      <c r="A32069">
        <v>1635252</v>
      </c>
      <c r="B32069" t="s">
        <v>557</v>
      </c>
      <c r="C32069">
        <v>2047</v>
      </c>
      <c r="D32069" t="s">
        <v>902</v>
      </c>
      <c r="E32069" t="s">
        <v>593</v>
      </c>
      <c r="F32069" t="s">
        <v>846</v>
      </c>
      <c r="G32069" t="s">
        <v>893</v>
      </c>
      <c r="H32069" t="s">
        <v>680</v>
      </c>
    </row>
    <row r="32070" spans="1:9">
      <c r="A32070">
        <v>1635253</v>
      </c>
      <c r="B32070" t="s">
        <v>557</v>
      </c>
      <c r="C32070">
        <v>2047</v>
      </c>
      <c r="D32070" t="s">
        <v>902</v>
      </c>
      <c r="E32070" t="s">
        <v>593</v>
      </c>
      <c r="F32070" t="s">
        <v>846</v>
      </c>
      <c r="G32070" t="s">
        <v>893</v>
      </c>
      <c r="H32070" t="s">
        <v>851</v>
      </c>
      <c r="I32070">
        <v>49571.050757543497</v>
      </c>
    </row>
    <row r="32071" spans="1:9">
      <c r="A32071">
        <v>1635254</v>
      </c>
      <c r="B32071" t="s">
        <v>557</v>
      </c>
      <c r="C32071">
        <v>2047</v>
      </c>
      <c r="D32071" t="s">
        <v>902</v>
      </c>
      <c r="E32071" t="s">
        <v>593</v>
      </c>
      <c r="F32071" t="s">
        <v>846</v>
      </c>
      <c r="G32071" t="s">
        <v>893</v>
      </c>
      <c r="H32071" t="s">
        <v>852</v>
      </c>
    </row>
    <row r="32072" spans="1:9">
      <c r="A32072">
        <v>1635605</v>
      </c>
      <c r="B32072" t="s">
        <v>557</v>
      </c>
      <c r="C32072">
        <v>2047</v>
      </c>
      <c r="D32072" t="s">
        <v>903</v>
      </c>
      <c r="E32072" t="s">
        <v>593</v>
      </c>
      <c r="F32072" t="s">
        <v>846</v>
      </c>
      <c r="G32072" t="s">
        <v>891</v>
      </c>
      <c r="H32072" t="s">
        <v>564</v>
      </c>
      <c r="I32072">
        <v>0</v>
      </c>
    </row>
    <row r="32073" spans="1:9">
      <c r="A32073">
        <v>1635606</v>
      </c>
      <c r="B32073" t="s">
        <v>557</v>
      </c>
      <c r="C32073">
        <v>2047</v>
      </c>
      <c r="D32073" t="s">
        <v>903</v>
      </c>
      <c r="E32073" t="s">
        <v>593</v>
      </c>
      <c r="F32073" t="s">
        <v>846</v>
      </c>
      <c r="G32073" t="s">
        <v>891</v>
      </c>
      <c r="H32073" t="s">
        <v>568</v>
      </c>
    </row>
    <row r="32074" spans="1:9">
      <c r="A32074">
        <v>1635607</v>
      </c>
      <c r="B32074" t="s">
        <v>557</v>
      </c>
      <c r="C32074">
        <v>2047</v>
      </c>
      <c r="D32074" t="s">
        <v>903</v>
      </c>
      <c r="E32074" t="s">
        <v>593</v>
      </c>
      <c r="F32074" t="s">
        <v>846</v>
      </c>
      <c r="G32074" t="s">
        <v>891</v>
      </c>
      <c r="H32074" t="s">
        <v>695</v>
      </c>
    </row>
    <row r="32075" spans="1:9">
      <c r="A32075">
        <v>1635608</v>
      </c>
      <c r="B32075" t="s">
        <v>557</v>
      </c>
      <c r="C32075">
        <v>2047</v>
      </c>
      <c r="D32075" t="s">
        <v>903</v>
      </c>
      <c r="E32075" t="s">
        <v>593</v>
      </c>
      <c r="F32075" t="s">
        <v>846</v>
      </c>
      <c r="G32075" t="s">
        <v>891</v>
      </c>
      <c r="H32075" t="s">
        <v>696</v>
      </c>
    </row>
    <row r="32076" spans="1:9">
      <c r="A32076">
        <v>1635609</v>
      </c>
      <c r="B32076" t="s">
        <v>557</v>
      </c>
      <c r="C32076">
        <v>2047</v>
      </c>
      <c r="D32076" t="s">
        <v>903</v>
      </c>
      <c r="E32076" t="s">
        <v>593</v>
      </c>
      <c r="F32076" t="s">
        <v>846</v>
      </c>
      <c r="G32076" t="s">
        <v>891</v>
      </c>
      <c r="H32076" t="s">
        <v>680</v>
      </c>
    </row>
    <row r="32077" spans="1:9">
      <c r="A32077">
        <v>1635610</v>
      </c>
      <c r="B32077" t="s">
        <v>557</v>
      </c>
      <c r="C32077">
        <v>2047</v>
      </c>
      <c r="D32077" t="s">
        <v>903</v>
      </c>
      <c r="E32077" t="s">
        <v>593</v>
      </c>
      <c r="F32077" t="s">
        <v>846</v>
      </c>
      <c r="G32077" t="s">
        <v>891</v>
      </c>
      <c r="H32077" t="s">
        <v>851</v>
      </c>
    </row>
    <row r="32078" spans="1:9">
      <c r="A32078">
        <v>1635611</v>
      </c>
      <c r="B32078" t="s">
        <v>557</v>
      </c>
      <c r="C32078">
        <v>2047</v>
      </c>
      <c r="D32078" t="s">
        <v>903</v>
      </c>
      <c r="E32078" t="s">
        <v>593</v>
      </c>
      <c r="F32078" t="s">
        <v>846</v>
      </c>
      <c r="G32078" t="s">
        <v>891</v>
      </c>
      <c r="H32078" t="s">
        <v>852</v>
      </c>
    </row>
    <row r="32079" spans="1:9">
      <c r="A32079">
        <v>1635962</v>
      </c>
      <c r="B32079" t="s">
        <v>557</v>
      </c>
      <c r="C32079">
        <v>2047</v>
      </c>
      <c r="D32079" t="s">
        <v>904</v>
      </c>
      <c r="E32079" t="s">
        <v>593</v>
      </c>
      <c r="F32079" t="s">
        <v>846</v>
      </c>
      <c r="G32079" t="s">
        <v>891</v>
      </c>
      <c r="H32079" t="s">
        <v>564</v>
      </c>
      <c r="I32079">
        <v>0</v>
      </c>
    </row>
    <row r="32080" spans="1:9">
      <c r="A32080">
        <v>1635963</v>
      </c>
      <c r="B32080" t="s">
        <v>557</v>
      </c>
      <c r="C32080">
        <v>2047</v>
      </c>
      <c r="D32080" t="s">
        <v>904</v>
      </c>
      <c r="E32080" t="s">
        <v>593</v>
      </c>
      <c r="F32080" t="s">
        <v>846</v>
      </c>
      <c r="G32080" t="s">
        <v>891</v>
      </c>
      <c r="H32080" t="s">
        <v>568</v>
      </c>
    </row>
    <row r="32081" spans="1:9">
      <c r="A32081">
        <v>1635964</v>
      </c>
      <c r="B32081" t="s">
        <v>557</v>
      </c>
      <c r="C32081">
        <v>2047</v>
      </c>
      <c r="D32081" t="s">
        <v>904</v>
      </c>
      <c r="E32081" t="s">
        <v>593</v>
      </c>
      <c r="F32081" t="s">
        <v>846</v>
      </c>
      <c r="G32081" t="s">
        <v>891</v>
      </c>
      <c r="H32081" t="s">
        <v>695</v>
      </c>
    </row>
    <row r="32082" spans="1:9">
      <c r="A32082">
        <v>1635965</v>
      </c>
      <c r="B32082" t="s">
        <v>557</v>
      </c>
      <c r="C32082">
        <v>2047</v>
      </c>
      <c r="D32082" t="s">
        <v>904</v>
      </c>
      <c r="E32082" t="s">
        <v>593</v>
      </c>
      <c r="F32082" t="s">
        <v>846</v>
      </c>
      <c r="G32082" t="s">
        <v>891</v>
      </c>
      <c r="H32082" t="s">
        <v>696</v>
      </c>
    </row>
    <row r="32083" spans="1:9">
      <c r="A32083">
        <v>1635966</v>
      </c>
      <c r="B32083" t="s">
        <v>557</v>
      </c>
      <c r="C32083">
        <v>2047</v>
      </c>
      <c r="D32083" t="s">
        <v>904</v>
      </c>
      <c r="E32083" t="s">
        <v>593</v>
      </c>
      <c r="F32083" t="s">
        <v>846</v>
      </c>
      <c r="G32083" t="s">
        <v>891</v>
      </c>
      <c r="H32083" t="s">
        <v>680</v>
      </c>
    </row>
    <row r="32084" spans="1:9">
      <c r="A32084">
        <v>1635967</v>
      </c>
      <c r="B32084" t="s">
        <v>557</v>
      </c>
      <c r="C32084">
        <v>2047</v>
      </c>
      <c r="D32084" t="s">
        <v>904</v>
      </c>
      <c r="E32084" t="s">
        <v>593</v>
      </c>
      <c r="F32084" t="s">
        <v>846</v>
      </c>
      <c r="G32084" t="s">
        <v>891</v>
      </c>
      <c r="H32084" t="s">
        <v>851</v>
      </c>
    </row>
    <row r="32085" spans="1:9">
      <c r="A32085">
        <v>1635968</v>
      </c>
      <c r="B32085" t="s">
        <v>557</v>
      </c>
      <c r="C32085">
        <v>2047</v>
      </c>
      <c r="D32085" t="s">
        <v>904</v>
      </c>
      <c r="E32085" t="s">
        <v>593</v>
      </c>
      <c r="F32085" t="s">
        <v>846</v>
      </c>
      <c r="G32085" t="s">
        <v>891</v>
      </c>
      <c r="H32085" t="s">
        <v>852</v>
      </c>
    </row>
    <row r="32086" spans="1:9">
      <c r="A32086">
        <v>1636319</v>
      </c>
      <c r="B32086" t="s">
        <v>557</v>
      </c>
      <c r="C32086">
        <v>2047</v>
      </c>
      <c r="D32086" t="s">
        <v>905</v>
      </c>
      <c r="E32086" t="s">
        <v>593</v>
      </c>
      <c r="F32086" t="s">
        <v>846</v>
      </c>
      <c r="G32086" t="s">
        <v>891</v>
      </c>
      <c r="H32086" t="s">
        <v>564</v>
      </c>
    </row>
    <row r="32087" spans="1:9">
      <c r="A32087">
        <v>1636320</v>
      </c>
      <c r="B32087" t="s">
        <v>557</v>
      </c>
      <c r="C32087">
        <v>2047</v>
      </c>
      <c r="D32087" t="s">
        <v>905</v>
      </c>
      <c r="E32087" t="s">
        <v>593</v>
      </c>
      <c r="F32087" t="s">
        <v>846</v>
      </c>
      <c r="G32087" t="s">
        <v>891</v>
      </c>
      <c r="H32087" t="s">
        <v>568</v>
      </c>
      <c r="I32087">
        <v>0</v>
      </c>
    </row>
    <row r="32088" spans="1:9">
      <c r="A32088">
        <v>1636321</v>
      </c>
      <c r="B32088" t="s">
        <v>557</v>
      </c>
      <c r="C32088">
        <v>2047</v>
      </c>
      <c r="D32088" t="s">
        <v>905</v>
      </c>
      <c r="E32088" t="s">
        <v>593</v>
      </c>
      <c r="F32088" t="s">
        <v>846</v>
      </c>
      <c r="G32088" t="s">
        <v>891</v>
      </c>
      <c r="H32088" t="s">
        <v>695</v>
      </c>
    </row>
    <row r="32089" spans="1:9">
      <c r="A32089">
        <v>1636322</v>
      </c>
      <c r="B32089" t="s">
        <v>557</v>
      </c>
      <c r="C32089">
        <v>2047</v>
      </c>
      <c r="D32089" t="s">
        <v>905</v>
      </c>
      <c r="E32089" t="s">
        <v>593</v>
      </c>
      <c r="F32089" t="s">
        <v>846</v>
      </c>
      <c r="G32089" t="s">
        <v>891</v>
      </c>
      <c r="H32089" t="s">
        <v>696</v>
      </c>
    </row>
    <row r="32090" spans="1:9">
      <c r="A32090">
        <v>1636323</v>
      </c>
      <c r="B32090" t="s">
        <v>557</v>
      </c>
      <c r="C32090">
        <v>2047</v>
      </c>
      <c r="D32090" t="s">
        <v>905</v>
      </c>
      <c r="E32090" t="s">
        <v>593</v>
      </c>
      <c r="F32090" t="s">
        <v>846</v>
      </c>
      <c r="G32090" t="s">
        <v>891</v>
      </c>
      <c r="H32090" t="s">
        <v>680</v>
      </c>
    </row>
    <row r="32091" spans="1:9">
      <c r="A32091">
        <v>1636324</v>
      </c>
      <c r="B32091" t="s">
        <v>557</v>
      </c>
      <c r="C32091">
        <v>2047</v>
      </c>
      <c r="D32091" t="s">
        <v>905</v>
      </c>
      <c r="E32091" t="s">
        <v>593</v>
      </c>
      <c r="F32091" t="s">
        <v>846</v>
      </c>
      <c r="G32091" t="s">
        <v>891</v>
      </c>
      <c r="H32091" t="s">
        <v>851</v>
      </c>
    </row>
    <row r="32092" spans="1:9">
      <c r="A32092">
        <v>1636325</v>
      </c>
      <c r="B32092" t="s">
        <v>557</v>
      </c>
      <c r="C32092">
        <v>2047</v>
      </c>
      <c r="D32092" t="s">
        <v>905</v>
      </c>
      <c r="E32092" t="s">
        <v>593</v>
      </c>
      <c r="F32092" t="s">
        <v>846</v>
      </c>
      <c r="G32092" t="s">
        <v>891</v>
      </c>
      <c r="H32092" t="s">
        <v>852</v>
      </c>
    </row>
    <row r="32093" spans="1:9">
      <c r="A32093">
        <v>1636676</v>
      </c>
      <c r="B32093" t="s">
        <v>557</v>
      </c>
      <c r="C32093">
        <v>2047</v>
      </c>
      <c r="D32093" t="s">
        <v>906</v>
      </c>
      <c r="E32093" t="s">
        <v>593</v>
      </c>
      <c r="F32093" t="s">
        <v>846</v>
      </c>
      <c r="G32093" t="s">
        <v>891</v>
      </c>
      <c r="H32093" t="s">
        <v>564</v>
      </c>
    </row>
    <row r="32094" spans="1:9">
      <c r="A32094">
        <v>1636677</v>
      </c>
      <c r="B32094" t="s">
        <v>557</v>
      </c>
      <c r="C32094">
        <v>2047</v>
      </c>
      <c r="D32094" t="s">
        <v>906</v>
      </c>
      <c r="E32094" t="s">
        <v>593</v>
      </c>
      <c r="F32094" t="s">
        <v>846</v>
      </c>
      <c r="G32094" t="s">
        <v>891</v>
      </c>
      <c r="H32094" t="s">
        <v>568</v>
      </c>
    </row>
    <row r="32095" spans="1:9">
      <c r="A32095">
        <v>1636678</v>
      </c>
      <c r="B32095" t="s">
        <v>557</v>
      </c>
      <c r="C32095">
        <v>2047</v>
      </c>
      <c r="D32095" t="s">
        <v>906</v>
      </c>
      <c r="E32095" t="s">
        <v>593</v>
      </c>
      <c r="F32095" t="s">
        <v>846</v>
      </c>
      <c r="G32095" t="s">
        <v>891</v>
      </c>
      <c r="H32095" t="s">
        <v>695</v>
      </c>
    </row>
    <row r="32096" spans="1:9">
      <c r="A32096">
        <v>1636679</v>
      </c>
      <c r="B32096" t="s">
        <v>557</v>
      </c>
      <c r="C32096">
        <v>2047</v>
      </c>
      <c r="D32096" t="s">
        <v>906</v>
      </c>
      <c r="E32096" t="s">
        <v>593</v>
      </c>
      <c r="F32096" t="s">
        <v>846</v>
      </c>
      <c r="G32096" t="s">
        <v>891</v>
      </c>
      <c r="H32096" t="s">
        <v>696</v>
      </c>
      <c r="I32096">
        <v>269.89598251700801</v>
      </c>
    </row>
    <row r="32097" spans="1:9">
      <c r="A32097">
        <v>1636680</v>
      </c>
      <c r="B32097" t="s">
        <v>557</v>
      </c>
      <c r="C32097">
        <v>2047</v>
      </c>
      <c r="D32097" t="s">
        <v>906</v>
      </c>
      <c r="E32097" t="s">
        <v>593</v>
      </c>
      <c r="F32097" t="s">
        <v>846</v>
      </c>
      <c r="G32097" t="s">
        <v>891</v>
      </c>
      <c r="H32097" t="s">
        <v>680</v>
      </c>
    </row>
    <row r="32098" spans="1:9">
      <c r="A32098">
        <v>1636681</v>
      </c>
      <c r="B32098" t="s">
        <v>557</v>
      </c>
      <c r="C32098">
        <v>2047</v>
      </c>
      <c r="D32098" t="s">
        <v>906</v>
      </c>
      <c r="E32098" t="s">
        <v>593</v>
      </c>
      <c r="F32098" t="s">
        <v>846</v>
      </c>
      <c r="G32098" t="s">
        <v>891</v>
      </c>
      <c r="H32098" t="s">
        <v>851</v>
      </c>
    </row>
    <row r="32099" spans="1:9">
      <c r="A32099">
        <v>1636682</v>
      </c>
      <c r="B32099" t="s">
        <v>557</v>
      </c>
      <c r="C32099">
        <v>2047</v>
      </c>
      <c r="D32099" t="s">
        <v>906</v>
      </c>
      <c r="E32099" t="s">
        <v>593</v>
      </c>
      <c r="F32099" t="s">
        <v>846</v>
      </c>
      <c r="G32099" t="s">
        <v>891</v>
      </c>
      <c r="H32099" t="s">
        <v>852</v>
      </c>
    </row>
    <row r="32100" spans="1:9">
      <c r="A32100">
        <v>1637033</v>
      </c>
      <c r="B32100" t="s">
        <v>557</v>
      </c>
      <c r="C32100">
        <v>2047</v>
      </c>
      <c r="D32100" t="s">
        <v>907</v>
      </c>
      <c r="E32100" t="s">
        <v>593</v>
      </c>
      <c r="F32100" t="s">
        <v>846</v>
      </c>
      <c r="G32100" t="s">
        <v>891</v>
      </c>
      <c r="H32100" t="s">
        <v>564</v>
      </c>
    </row>
    <row r="32101" spans="1:9">
      <c r="A32101">
        <v>1637034</v>
      </c>
      <c r="B32101" t="s">
        <v>557</v>
      </c>
      <c r="C32101">
        <v>2047</v>
      </c>
      <c r="D32101" t="s">
        <v>907</v>
      </c>
      <c r="E32101" t="s">
        <v>593</v>
      </c>
      <c r="F32101" t="s">
        <v>846</v>
      </c>
      <c r="G32101" t="s">
        <v>891</v>
      </c>
      <c r="H32101" t="s">
        <v>568</v>
      </c>
    </row>
    <row r="32102" spans="1:9">
      <c r="A32102">
        <v>1637035</v>
      </c>
      <c r="B32102" t="s">
        <v>557</v>
      </c>
      <c r="C32102">
        <v>2047</v>
      </c>
      <c r="D32102" t="s">
        <v>907</v>
      </c>
      <c r="E32102" t="s">
        <v>593</v>
      </c>
      <c r="F32102" t="s">
        <v>846</v>
      </c>
      <c r="G32102" t="s">
        <v>891</v>
      </c>
      <c r="H32102" t="s">
        <v>695</v>
      </c>
      <c r="I32102">
        <v>49006.725981983</v>
      </c>
    </row>
    <row r="32103" spans="1:9">
      <c r="A32103">
        <v>1637036</v>
      </c>
      <c r="B32103" t="s">
        <v>557</v>
      </c>
      <c r="C32103">
        <v>2047</v>
      </c>
      <c r="D32103" t="s">
        <v>907</v>
      </c>
      <c r="E32103" t="s">
        <v>593</v>
      </c>
      <c r="F32103" t="s">
        <v>846</v>
      </c>
      <c r="G32103" t="s">
        <v>891</v>
      </c>
      <c r="H32103" t="s">
        <v>696</v>
      </c>
    </row>
    <row r="32104" spans="1:9">
      <c r="A32104">
        <v>1637037</v>
      </c>
      <c r="B32104" t="s">
        <v>557</v>
      </c>
      <c r="C32104">
        <v>2047</v>
      </c>
      <c r="D32104" t="s">
        <v>907</v>
      </c>
      <c r="E32104" t="s">
        <v>593</v>
      </c>
      <c r="F32104" t="s">
        <v>846</v>
      </c>
      <c r="G32104" t="s">
        <v>891</v>
      </c>
      <c r="H32104" t="s">
        <v>680</v>
      </c>
    </row>
    <row r="32105" spans="1:9">
      <c r="A32105">
        <v>1637038</v>
      </c>
      <c r="B32105" t="s">
        <v>557</v>
      </c>
      <c r="C32105">
        <v>2047</v>
      </c>
      <c r="D32105" t="s">
        <v>907</v>
      </c>
      <c r="E32105" t="s">
        <v>593</v>
      </c>
      <c r="F32105" t="s">
        <v>846</v>
      </c>
      <c r="G32105" t="s">
        <v>891</v>
      </c>
      <c r="H32105" t="s">
        <v>851</v>
      </c>
    </row>
    <row r="32106" spans="1:9">
      <c r="A32106">
        <v>1637039</v>
      </c>
      <c r="B32106" t="s">
        <v>557</v>
      </c>
      <c r="C32106">
        <v>2047</v>
      </c>
      <c r="D32106" t="s">
        <v>907</v>
      </c>
      <c r="E32106" t="s">
        <v>593</v>
      </c>
      <c r="F32106" t="s">
        <v>846</v>
      </c>
      <c r="G32106" t="s">
        <v>891</v>
      </c>
      <c r="H32106" t="s">
        <v>852</v>
      </c>
    </row>
    <row r="32107" spans="1:9">
      <c r="A32107">
        <v>1637390</v>
      </c>
      <c r="B32107" t="s">
        <v>557</v>
      </c>
      <c r="C32107">
        <v>2047</v>
      </c>
      <c r="D32107" t="s">
        <v>908</v>
      </c>
      <c r="E32107" t="s">
        <v>593</v>
      </c>
      <c r="F32107" t="s">
        <v>846</v>
      </c>
      <c r="G32107" t="s">
        <v>891</v>
      </c>
      <c r="H32107" t="s">
        <v>564</v>
      </c>
    </row>
    <row r="32108" spans="1:9">
      <c r="A32108">
        <v>1637391</v>
      </c>
      <c r="B32108" t="s">
        <v>557</v>
      </c>
      <c r="C32108">
        <v>2047</v>
      </c>
      <c r="D32108" t="s">
        <v>908</v>
      </c>
      <c r="E32108" t="s">
        <v>593</v>
      </c>
      <c r="F32108" t="s">
        <v>846</v>
      </c>
      <c r="G32108" t="s">
        <v>891</v>
      </c>
      <c r="H32108" t="s">
        <v>568</v>
      </c>
    </row>
    <row r="32109" spans="1:9">
      <c r="A32109">
        <v>1637392</v>
      </c>
      <c r="B32109" t="s">
        <v>557</v>
      </c>
      <c r="C32109">
        <v>2047</v>
      </c>
      <c r="D32109" t="s">
        <v>908</v>
      </c>
      <c r="E32109" t="s">
        <v>593</v>
      </c>
      <c r="F32109" t="s">
        <v>846</v>
      </c>
      <c r="G32109" t="s">
        <v>891</v>
      </c>
      <c r="H32109" t="s">
        <v>695</v>
      </c>
    </row>
    <row r="32110" spans="1:9">
      <c r="A32110">
        <v>1637393</v>
      </c>
      <c r="B32110" t="s">
        <v>557</v>
      </c>
      <c r="C32110">
        <v>2047</v>
      </c>
      <c r="D32110" t="s">
        <v>908</v>
      </c>
      <c r="E32110" t="s">
        <v>593</v>
      </c>
      <c r="F32110" t="s">
        <v>846</v>
      </c>
      <c r="G32110" t="s">
        <v>891</v>
      </c>
      <c r="H32110" t="s">
        <v>696</v>
      </c>
    </row>
    <row r="32111" spans="1:9">
      <c r="A32111">
        <v>1637394</v>
      </c>
      <c r="B32111" t="s">
        <v>557</v>
      </c>
      <c r="C32111">
        <v>2047</v>
      </c>
      <c r="D32111" t="s">
        <v>908</v>
      </c>
      <c r="E32111" t="s">
        <v>593</v>
      </c>
      <c r="F32111" t="s">
        <v>846</v>
      </c>
      <c r="G32111" t="s">
        <v>891</v>
      </c>
      <c r="H32111" t="s">
        <v>680</v>
      </c>
    </row>
    <row r="32112" spans="1:9">
      <c r="A32112">
        <v>1637395</v>
      </c>
      <c r="B32112" t="s">
        <v>557</v>
      </c>
      <c r="C32112">
        <v>2047</v>
      </c>
      <c r="D32112" t="s">
        <v>908</v>
      </c>
      <c r="E32112" t="s">
        <v>593</v>
      </c>
      <c r="F32112" t="s">
        <v>846</v>
      </c>
      <c r="G32112" t="s">
        <v>891</v>
      </c>
      <c r="H32112" t="s">
        <v>851</v>
      </c>
    </row>
    <row r="32113" spans="1:9">
      <c r="A32113">
        <v>1637396</v>
      </c>
      <c r="B32113" t="s">
        <v>557</v>
      </c>
      <c r="C32113">
        <v>2047</v>
      </c>
      <c r="D32113" t="s">
        <v>908</v>
      </c>
      <c r="E32113" t="s">
        <v>593</v>
      </c>
      <c r="F32113" t="s">
        <v>846</v>
      </c>
      <c r="G32113" t="s">
        <v>891</v>
      </c>
      <c r="H32113" t="s">
        <v>852</v>
      </c>
      <c r="I32113">
        <v>0</v>
      </c>
    </row>
    <row r="32114" spans="1:9">
      <c r="A32114">
        <v>1637747</v>
      </c>
      <c r="B32114" t="s">
        <v>557</v>
      </c>
      <c r="C32114">
        <v>2047</v>
      </c>
      <c r="D32114" t="s">
        <v>909</v>
      </c>
      <c r="E32114" t="s">
        <v>593</v>
      </c>
      <c r="F32114" t="s">
        <v>846</v>
      </c>
      <c r="G32114" t="s">
        <v>891</v>
      </c>
      <c r="H32114" t="s">
        <v>564</v>
      </c>
    </row>
    <row r="32115" spans="1:9">
      <c r="A32115">
        <v>1637748</v>
      </c>
      <c r="B32115" t="s">
        <v>557</v>
      </c>
      <c r="C32115">
        <v>2047</v>
      </c>
      <c r="D32115" t="s">
        <v>909</v>
      </c>
      <c r="E32115" t="s">
        <v>593</v>
      </c>
      <c r="F32115" t="s">
        <v>846</v>
      </c>
      <c r="G32115" t="s">
        <v>891</v>
      </c>
      <c r="H32115" t="s">
        <v>568</v>
      </c>
    </row>
    <row r="32116" spans="1:9">
      <c r="A32116">
        <v>1637749</v>
      </c>
      <c r="B32116" t="s">
        <v>557</v>
      </c>
      <c r="C32116">
        <v>2047</v>
      </c>
      <c r="D32116" t="s">
        <v>909</v>
      </c>
      <c r="E32116" t="s">
        <v>593</v>
      </c>
      <c r="F32116" t="s">
        <v>846</v>
      </c>
      <c r="G32116" t="s">
        <v>891</v>
      </c>
      <c r="H32116" t="s">
        <v>695</v>
      </c>
    </row>
    <row r="32117" spans="1:9">
      <c r="A32117">
        <v>1637750</v>
      </c>
      <c r="B32117" t="s">
        <v>557</v>
      </c>
      <c r="C32117">
        <v>2047</v>
      </c>
      <c r="D32117" t="s">
        <v>909</v>
      </c>
      <c r="E32117" t="s">
        <v>593</v>
      </c>
      <c r="F32117" t="s">
        <v>846</v>
      </c>
      <c r="G32117" t="s">
        <v>891</v>
      </c>
      <c r="H32117" t="s">
        <v>696</v>
      </c>
    </row>
    <row r="32118" spans="1:9">
      <c r="A32118">
        <v>1637751</v>
      </c>
      <c r="B32118" t="s">
        <v>557</v>
      </c>
      <c r="C32118">
        <v>2047</v>
      </c>
      <c r="D32118" t="s">
        <v>909</v>
      </c>
      <c r="E32118" t="s">
        <v>593</v>
      </c>
      <c r="F32118" t="s">
        <v>846</v>
      </c>
      <c r="G32118" t="s">
        <v>891</v>
      </c>
      <c r="H32118" t="s">
        <v>680</v>
      </c>
      <c r="I32118">
        <v>0</v>
      </c>
    </row>
    <row r="32119" spans="1:9">
      <c r="A32119">
        <v>1637752</v>
      </c>
      <c r="B32119" t="s">
        <v>557</v>
      </c>
      <c r="C32119">
        <v>2047</v>
      </c>
      <c r="D32119" t="s">
        <v>909</v>
      </c>
      <c r="E32119" t="s">
        <v>593</v>
      </c>
      <c r="F32119" t="s">
        <v>846</v>
      </c>
      <c r="G32119" t="s">
        <v>891</v>
      </c>
      <c r="H32119" t="s">
        <v>851</v>
      </c>
    </row>
    <row r="32120" spans="1:9">
      <c r="A32120">
        <v>1637753</v>
      </c>
      <c r="B32120" t="s">
        <v>557</v>
      </c>
      <c r="C32120">
        <v>2047</v>
      </c>
      <c r="D32120" t="s">
        <v>909</v>
      </c>
      <c r="E32120" t="s">
        <v>593</v>
      </c>
      <c r="F32120" t="s">
        <v>846</v>
      </c>
      <c r="G32120" t="s">
        <v>891</v>
      </c>
      <c r="H32120" t="s">
        <v>852</v>
      </c>
    </row>
    <row r="32121" spans="1:9">
      <c r="A32121">
        <v>1638104</v>
      </c>
      <c r="B32121" t="s">
        <v>557</v>
      </c>
      <c r="C32121">
        <v>2047</v>
      </c>
      <c r="D32121" t="s">
        <v>910</v>
      </c>
      <c r="E32121" t="s">
        <v>593</v>
      </c>
      <c r="F32121" t="s">
        <v>846</v>
      </c>
      <c r="G32121" t="s">
        <v>891</v>
      </c>
      <c r="H32121" t="s">
        <v>564</v>
      </c>
      <c r="I32121">
        <v>0</v>
      </c>
    </row>
    <row r="32122" spans="1:9">
      <c r="A32122">
        <v>1638105</v>
      </c>
      <c r="B32122" t="s">
        <v>557</v>
      </c>
      <c r="C32122">
        <v>2047</v>
      </c>
      <c r="D32122" t="s">
        <v>910</v>
      </c>
      <c r="E32122" t="s">
        <v>593</v>
      </c>
      <c r="F32122" t="s">
        <v>846</v>
      </c>
      <c r="G32122" t="s">
        <v>891</v>
      </c>
      <c r="H32122" t="s">
        <v>568</v>
      </c>
    </row>
    <row r="32123" spans="1:9">
      <c r="A32123">
        <v>1638106</v>
      </c>
      <c r="B32123" t="s">
        <v>557</v>
      </c>
      <c r="C32123">
        <v>2047</v>
      </c>
      <c r="D32123" t="s">
        <v>910</v>
      </c>
      <c r="E32123" t="s">
        <v>593</v>
      </c>
      <c r="F32123" t="s">
        <v>846</v>
      </c>
      <c r="G32123" t="s">
        <v>891</v>
      </c>
      <c r="H32123" t="s">
        <v>695</v>
      </c>
    </row>
    <row r="32124" spans="1:9">
      <c r="A32124">
        <v>1638107</v>
      </c>
      <c r="B32124" t="s">
        <v>557</v>
      </c>
      <c r="C32124">
        <v>2047</v>
      </c>
      <c r="D32124" t="s">
        <v>910</v>
      </c>
      <c r="E32124" t="s">
        <v>593</v>
      </c>
      <c r="F32124" t="s">
        <v>846</v>
      </c>
      <c r="G32124" t="s">
        <v>891</v>
      </c>
      <c r="H32124" t="s">
        <v>696</v>
      </c>
    </row>
    <row r="32125" spans="1:9">
      <c r="A32125">
        <v>1638108</v>
      </c>
      <c r="B32125" t="s">
        <v>557</v>
      </c>
      <c r="C32125">
        <v>2047</v>
      </c>
      <c r="D32125" t="s">
        <v>910</v>
      </c>
      <c r="E32125" t="s">
        <v>593</v>
      </c>
      <c r="F32125" t="s">
        <v>846</v>
      </c>
      <c r="G32125" t="s">
        <v>891</v>
      </c>
      <c r="H32125" t="s">
        <v>680</v>
      </c>
    </row>
    <row r="32126" spans="1:9">
      <c r="A32126">
        <v>1638109</v>
      </c>
      <c r="B32126" t="s">
        <v>557</v>
      </c>
      <c r="C32126">
        <v>2047</v>
      </c>
      <c r="D32126" t="s">
        <v>910</v>
      </c>
      <c r="E32126" t="s">
        <v>593</v>
      </c>
      <c r="F32126" t="s">
        <v>846</v>
      </c>
      <c r="G32126" t="s">
        <v>891</v>
      </c>
      <c r="H32126" t="s">
        <v>851</v>
      </c>
    </row>
    <row r="32127" spans="1:9">
      <c r="A32127">
        <v>1638110</v>
      </c>
      <c r="B32127" t="s">
        <v>557</v>
      </c>
      <c r="C32127">
        <v>2047</v>
      </c>
      <c r="D32127" t="s">
        <v>910</v>
      </c>
      <c r="E32127" t="s">
        <v>593</v>
      </c>
      <c r="F32127" t="s">
        <v>846</v>
      </c>
      <c r="G32127" t="s">
        <v>891</v>
      </c>
      <c r="H32127" t="s">
        <v>852</v>
      </c>
    </row>
    <row r="32128" spans="1:9">
      <c r="A32128">
        <v>1638461</v>
      </c>
      <c r="B32128" t="s">
        <v>557</v>
      </c>
      <c r="C32128">
        <v>2047</v>
      </c>
      <c r="D32128" t="s">
        <v>911</v>
      </c>
      <c r="E32128" t="s">
        <v>593</v>
      </c>
      <c r="F32128" t="s">
        <v>846</v>
      </c>
      <c r="G32128" t="s">
        <v>891</v>
      </c>
      <c r="H32128" t="s">
        <v>564</v>
      </c>
    </row>
    <row r="32129" spans="1:9">
      <c r="A32129">
        <v>1638462</v>
      </c>
      <c r="B32129" t="s">
        <v>557</v>
      </c>
      <c r="C32129">
        <v>2047</v>
      </c>
      <c r="D32129" t="s">
        <v>911</v>
      </c>
      <c r="E32129" t="s">
        <v>593</v>
      </c>
      <c r="F32129" t="s">
        <v>846</v>
      </c>
      <c r="G32129" t="s">
        <v>891</v>
      </c>
      <c r="H32129" t="s">
        <v>568</v>
      </c>
    </row>
    <row r="32130" spans="1:9">
      <c r="A32130">
        <v>1638463</v>
      </c>
      <c r="B32130" t="s">
        <v>557</v>
      </c>
      <c r="C32130">
        <v>2047</v>
      </c>
      <c r="D32130" t="s">
        <v>911</v>
      </c>
      <c r="E32130" t="s">
        <v>593</v>
      </c>
      <c r="F32130" t="s">
        <v>846</v>
      </c>
      <c r="G32130" t="s">
        <v>891</v>
      </c>
      <c r="H32130" t="s">
        <v>695</v>
      </c>
    </row>
    <row r="32131" spans="1:9">
      <c r="A32131">
        <v>1638464</v>
      </c>
      <c r="B32131" t="s">
        <v>557</v>
      </c>
      <c r="C32131">
        <v>2047</v>
      </c>
      <c r="D32131" t="s">
        <v>911</v>
      </c>
      <c r="E32131" t="s">
        <v>593</v>
      </c>
      <c r="F32131" t="s">
        <v>846</v>
      </c>
      <c r="G32131" t="s">
        <v>891</v>
      </c>
      <c r="H32131" t="s">
        <v>696</v>
      </c>
    </row>
    <row r="32132" spans="1:9">
      <c r="A32132">
        <v>1638465</v>
      </c>
      <c r="B32132" t="s">
        <v>557</v>
      </c>
      <c r="C32132">
        <v>2047</v>
      </c>
      <c r="D32132" t="s">
        <v>911</v>
      </c>
      <c r="E32132" t="s">
        <v>593</v>
      </c>
      <c r="F32132" t="s">
        <v>846</v>
      </c>
      <c r="G32132" t="s">
        <v>891</v>
      </c>
      <c r="H32132" t="s">
        <v>680</v>
      </c>
    </row>
    <row r="32133" spans="1:9">
      <c r="A32133">
        <v>1638466</v>
      </c>
      <c r="B32133" t="s">
        <v>557</v>
      </c>
      <c r="C32133">
        <v>2047</v>
      </c>
      <c r="D32133" t="s">
        <v>911</v>
      </c>
      <c r="E32133" t="s">
        <v>593</v>
      </c>
      <c r="F32133" t="s">
        <v>846</v>
      </c>
      <c r="G32133" t="s">
        <v>891</v>
      </c>
      <c r="H32133" t="s">
        <v>851</v>
      </c>
      <c r="I32133">
        <v>0</v>
      </c>
    </row>
    <row r="32134" spans="1:9">
      <c r="A32134">
        <v>1638467</v>
      </c>
      <c r="B32134" t="s">
        <v>557</v>
      </c>
      <c r="C32134">
        <v>2047</v>
      </c>
      <c r="D32134" t="s">
        <v>911</v>
      </c>
      <c r="E32134" t="s">
        <v>593</v>
      </c>
      <c r="F32134" t="s">
        <v>846</v>
      </c>
      <c r="G32134" t="s">
        <v>891</v>
      </c>
      <c r="H32134" t="s">
        <v>852</v>
      </c>
    </row>
    <row r="32135" spans="1:9">
      <c r="A32135">
        <v>1638788</v>
      </c>
      <c r="B32135" t="s">
        <v>557</v>
      </c>
      <c r="C32135">
        <v>2047</v>
      </c>
      <c r="D32135" t="s">
        <v>912</v>
      </c>
      <c r="E32135" t="s">
        <v>593</v>
      </c>
      <c r="F32135" t="s">
        <v>771</v>
      </c>
      <c r="G32135" t="s">
        <v>913</v>
      </c>
      <c r="H32135" t="s">
        <v>564</v>
      </c>
      <c r="I32135">
        <v>355.51324915344799</v>
      </c>
    </row>
    <row r="32136" spans="1:9">
      <c r="A32136">
        <v>1638839</v>
      </c>
      <c r="B32136" t="s">
        <v>557</v>
      </c>
      <c r="C32136">
        <v>2047</v>
      </c>
      <c r="D32136" t="s">
        <v>914</v>
      </c>
      <c r="E32136" t="s">
        <v>593</v>
      </c>
      <c r="F32136" t="s">
        <v>771</v>
      </c>
      <c r="G32136" t="s">
        <v>913</v>
      </c>
      <c r="H32136" t="s">
        <v>564</v>
      </c>
      <c r="I32136">
        <v>16958.0909888928</v>
      </c>
    </row>
    <row r="32137" spans="1:9">
      <c r="A32137">
        <v>1638890</v>
      </c>
      <c r="B32137" t="s">
        <v>557</v>
      </c>
      <c r="C32137">
        <v>2047</v>
      </c>
      <c r="D32137" t="s">
        <v>915</v>
      </c>
      <c r="E32137" t="s">
        <v>593</v>
      </c>
      <c r="F32137" t="s">
        <v>771</v>
      </c>
      <c r="G32137" t="s">
        <v>913</v>
      </c>
      <c r="H32137" t="s">
        <v>564</v>
      </c>
      <c r="I32137">
        <v>16121.0391432545</v>
      </c>
    </row>
    <row r="32138" spans="1:9">
      <c r="A32138">
        <v>1638941</v>
      </c>
      <c r="B32138" t="s">
        <v>557</v>
      </c>
      <c r="C32138">
        <v>2047</v>
      </c>
      <c r="D32138" t="s">
        <v>916</v>
      </c>
      <c r="E32138" t="s">
        <v>593</v>
      </c>
      <c r="F32138" t="s">
        <v>771</v>
      </c>
      <c r="G32138" t="s">
        <v>913</v>
      </c>
      <c r="H32138" t="s">
        <v>564</v>
      </c>
      <c r="I32138">
        <v>1450938.1072821999</v>
      </c>
    </row>
    <row r="32139" spans="1:9">
      <c r="A32139">
        <v>1638992</v>
      </c>
      <c r="B32139" t="s">
        <v>557</v>
      </c>
      <c r="C32139">
        <v>2047</v>
      </c>
      <c r="D32139" t="s">
        <v>917</v>
      </c>
      <c r="E32139" t="s">
        <v>593</v>
      </c>
      <c r="F32139" t="s">
        <v>771</v>
      </c>
      <c r="G32139" t="s">
        <v>913</v>
      </c>
      <c r="H32139" t="s">
        <v>564</v>
      </c>
      <c r="I32139">
        <v>1715.14713968406</v>
      </c>
    </row>
    <row r="32140" spans="1:9">
      <c r="A32140">
        <v>1639043</v>
      </c>
      <c r="B32140" t="s">
        <v>557</v>
      </c>
      <c r="C32140">
        <v>2047</v>
      </c>
      <c r="D32140" t="s">
        <v>918</v>
      </c>
      <c r="E32140" t="s">
        <v>593</v>
      </c>
      <c r="F32140" t="s">
        <v>771</v>
      </c>
      <c r="G32140" t="s">
        <v>913</v>
      </c>
      <c r="H32140" t="s">
        <v>564</v>
      </c>
      <c r="I32140">
        <v>1180.1545434156301</v>
      </c>
    </row>
    <row r="32141" spans="1:9">
      <c r="A32141">
        <v>1639094</v>
      </c>
      <c r="B32141" t="s">
        <v>557</v>
      </c>
      <c r="C32141">
        <v>2047</v>
      </c>
      <c r="D32141" t="s">
        <v>919</v>
      </c>
      <c r="E32141" t="s">
        <v>593</v>
      </c>
      <c r="F32141" t="s">
        <v>771</v>
      </c>
      <c r="G32141" t="s">
        <v>913</v>
      </c>
      <c r="H32141" t="s">
        <v>564</v>
      </c>
      <c r="I32141">
        <v>362607.58564829698</v>
      </c>
    </row>
    <row r="32142" spans="1:9">
      <c r="A32142">
        <v>1639145</v>
      </c>
      <c r="B32142" t="s">
        <v>557</v>
      </c>
      <c r="C32142">
        <v>2047</v>
      </c>
      <c r="D32142" t="s">
        <v>920</v>
      </c>
      <c r="E32142" t="s">
        <v>593</v>
      </c>
      <c r="F32142" t="s">
        <v>771</v>
      </c>
      <c r="G32142" t="s">
        <v>913</v>
      </c>
      <c r="H32142" t="s">
        <v>564</v>
      </c>
      <c r="I32142">
        <v>145047.83999873899</v>
      </c>
    </row>
    <row r="32143" spans="1:9">
      <c r="A32143">
        <v>1639196</v>
      </c>
      <c r="B32143" t="s">
        <v>557</v>
      </c>
      <c r="C32143">
        <v>2047</v>
      </c>
      <c r="D32143" t="s">
        <v>921</v>
      </c>
      <c r="E32143" t="s">
        <v>593</v>
      </c>
      <c r="F32143" t="s">
        <v>771</v>
      </c>
      <c r="G32143" t="s">
        <v>913</v>
      </c>
      <c r="H32143" t="s">
        <v>564</v>
      </c>
      <c r="I32143">
        <v>864210.68154916004</v>
      </c>
    </row>
    <row r="32144" spans="1:9">
      <c r="A32144">
        <v>1639247</v>
      </c>
      <c r="B32144" t="s">
        <v>557</v>
      </c>
      <c r="C32144">
        <v>2047</v>
      </c>
      <c r="D32144" t="s">
        <v>922</v>
      </c>
      <c r="E32144" t="s">
        <v>593</v>
      </c>
      <c r="F32144" t="s">
        <v>771</v>
      </c>
      <c r="G32144" t="s">
        <v>913</v>
      </c>
      <c r="H32144" t="s">
        <v>564</v>
      </c>
      <c r="I32144">
        <v>617.40167717144004</v>
      </c>
    </row>
    <row r="32145" spans="1:9">
      <c r="A32145">
        <v>1639298</v>
      </c>
      <c r="B32145" t="s">
        <v>557</v>
      </c>
      <c r="C32145">
        <v>2047</v>
      </c>
      <c r="D32145" t="s">
        <v>923</v>
      </c>
      <c r="E32145" t="s">
        <v>593</v>
      </c>
      <c r="F32145" t="s">
        <v>771</v>
      </c>
      <c r="G32145" t="s">
        <v>913</v>
      </c>
      <c r="H32145" t="s">
        <v>564</v>
      </c>
      <c r="I32145">
        <v>22050.799711394</v>
      </c>
    </row>
    <row r="32146" spans="1:9">
      <c r="A32146">
        <v>1639349</v>
      </c>
      <c r="B32146" t="s">
        <v>557</v>
      </c>
      <c r="C32146">
        <v>2047</v>
      </c>
      <c r="D32146" t="s">
        <v>924</v>
      </c>
      <c r="E32146" t="s">
        <v>593</v>
      </c>
      <c r="F32146" t="s">
        <v>771</v>
      </c>
      <c r="G32146" t="s">
        <v>913</v>
      </c>
      <c r="H32146" t="s">
        <v>564</v>
      </c>
      <c r="I32146">
        <v>880131.89823516598</v>
      </c>
    </row>
    <row r="32147" spans="1:9">
      <c r="A32147">
        <v>1639400</v>
      </c>
      <c r="B32147" t="s">
        <v>557</v>
      </c>
      <c r="C32147">
        <v>2047</v>
      </c>
      <c r="D32147" t="s">
        <v>925</v>
      </c>
      <c r="E32147" t="s">
        <v>593</v>
      </c>
      <c r="F32147" t="s">
        <v>771</v>
      </c>
      <c r="G32147" t="s">
        <v>913</v>
      </c>
      <c r="H32147" t="s">
        <v>564</v>
      </c>
      <c r="I32147">
        <v>254805.20578967701</v>
      </c>
    </row>
    <row r="32148" spans="1:9">
      <c r="A32148">
        <v>1639451</v>
      </c>
      <c r="B32148" t="s">
        <v>557</v>
      </c>
      <c r="C32148">
        <v>2047</v>
      </c>
      <c r="D32148" t="s">
        <v>926</v>
      </c>
      <c r="E32148" t="s">
        <v>593</v>
      </c>
      <c r="F32148" t="s">
        <v>771</v>
      </c>
      <c r="G32148" t="s">
        <v>913</v>
      </c>
      <c r="H32148" t="s">
        <v>564</v>
      </c>
      <c r="I32148">
        <v>188136.67681079399</v>
      </c>
    </row>
    <row r="32149" spans="1:9">
      <c r="A32149">
        <v>1639502</v>
      </c>
      <c r="B32149" t="s">
        <v>557</v>
      </c>
      <c r="C32149">
        <v>2047</v>
      </c>
      <c r="D32149" t="s">
        <v>927</v>
      </c>
      <c r="E32149" t="s">
        <v>593</v>
      </c>
      <c r="F32149" t="s">
        <v>771</v>
      </c>
      <c r="G32149" t="s">
        <v>913</v>
      </c>
      <c r="H32149" t="s">
        <v>564</v>
      </c>
      <c r="I32149">
        <v>22302.213181195799</v>
      </c>
    </row>
    <row r="32150" spans="1:9">
      <c r="A32150">
        <v>1639553</v>
      </c>
      <c r="B32150" t="s">
        <v>557</v>
      </c>
      <c r="C32150">
        <v>2047</v>
      </c>
      <c r="D32150" t="s">
        <v>928</v>
      </c>
      <c r="E32150" t="s">
        <v>593</v>
      </c>
      <c r="F32150" t="s">
        <v>771</v>
      </c>
      <c r="G32150" t="s">
        <v>913</v>
      </c>
      <c r="H32150" t="s">
        <v>564</v>
      </c>
      <c r="I32150">
        <v>13461.129542573201</v>
      </c>
    </row>
    <row r="32151" spans="1:9">
      <c r="A32151">
        <v>1639604</v>
      </c>
      <c r="B32151" t="s">
        <v>557</v>
      </c>
      <c r="C32151">
        <v>2047</v>
      </c>
      <c r="D32151" t="s">
        <v>929</v>
      </c>
      <c r="E32151" t="s">
        <v>593</v>
      </c>
      <c r="F32151" t="s">
        <v>771</v>
      </c>
      <c r="G32151" t="s">
        <v>913</v>
      </c>
      <c r="H32151" t="s">
        <v>564</v>
      </c>
      <c r="I32151">
        <v>5689.8052694806602</v>
      </c>
    </row>
    <row r="32152" spans="1:9">
      <c r="A32152">
        <v>1639655</v>
      </c>
      <c r="B32152" t="s">
        <v>557</v>
      </c>
      <c r="C32152">
        <v>2047</v>
      </c>
      <c r="D32152" t="s">
        <v>930</v>
      </c>
      <c r="E32152" t="s">
        <v>593</v>
      </c>
      <c r="F32152" t="s">
        <v>771</v>
      </c>
      <c r="G32152" t="s">
        <v>913</v>
      </c>
      <c r="H32152" t="s">
        <v>564</v>
      </c>
      <c r="I32152">
        <v>22754.404937976102</v>
      </c>
    </row>
    <row r="32153" spans="1:9">
      <c r="A32153">
        <v>1639706</v>
      </c>
      <c r="B32153" t="s">
        <v>557</v>
      </c>
      <c r="C32153">
        <v>2047</v>
      </c>
      <c r="D32153" t="s">
        <v>931</v>
      </c>
      <c r="E32153" t="s">
        <v>593</v>
      </c>
      <c r="F32153" t="s">
        <v>771</v>
      </c>
      <c r="G32153" t="s">
        <v>913</v>
      </c>
      <c r="H32153" t="s">
        <v>564</v>
      </c>
      <c r="I32153">
        <v>41699.957336743697</v>
      </c>
    </row>
    <row r="32154" spans="1:9">
      <c r="A32154">
        <v>1639757</v>
      </c>
      <c r="B32154" t="s">
        <v>557</v>
      </c>
      <c r="C32154">
        <v>2047</v>
      </c>
      <c r="D32154" t="s">
        <v>932</v>
      </c>
      <c r="E32154" t="s">
        <v>593</v>
      </c>
      <c r="F32154" t="s">
        <v>771</v>
      </c>
      <c r="G32154" t="s">
        <v>913</v>
      </c>
      <c r="H32154" t="s">
        <v>564</v>
      </c>
      <c r="I32154">
        <v>202232.51734365299</v>
      </c>
    </row>
    <row r="32155" spans="1:9">
      <c r="A32155">
        <v>1639808</v>
      </c>
      <c r="B32155" t="s">
        <v>557</v>
      </c>
      <c r="C32155">
        <v>2047</v>
      </c>
      <c r="D32155" t="s">
        <v>933</v>
      </c>
      <c r="E32155" t="s">
        <v>593</v>
      </c>
      <c r="F32155" t="s">
        <v>771</v>
      </c>
      <c r="G32155" t="s">
        <v>913</v>
      </c>
      <c r="H32155" t="s">
        <v>564</v>
      </c>
      <c r="I32155">
        <v>8525.2682462375305</v>
      </c>
    </row>
    <row r="32156" spans="1:9">
      <c r="A32156">
        <v>1639859</v>
      </c>
      <c r="B32156" t="s">
        <v>557</v>
      </c>
      <c r="C32156">
        <v>2047</v>
      </c>
      <c r="D32156" t="s">
        <v>934</v>
      </c>
      <c r="E32156" t="s">
        <v>593</v>
      </c>
      <c r="F32156" t="s">
        <v>771</v>
      </c>
      <c r="G32156" t="s">
        <v>913</v>
      </c>
      <c r="H32156" t="s">
        <v>564</v>
      </c>
      <c r="I32156">
        <v>30019.867979332499</v>
      </c>
    </row>
    <row r="32157" spans="1:9">
      <c r="A32157">
        <v>1639910</v>
      </c>
      <c r="B32157" t="s">
        <v>557</v>
      </c>
      <c r="C32157">
        <v>2047</v>
      </c>
      <c r="D32157" t="s">
        <v>935</v>
      </c>
      <c r="E32157" t="s">
        <v>593</v>
      </c>
      <c r="F32157" t="s">
        <v>771</v>
      </c>
      <c r="G32157" t="s">
        <v>913</v>
      </c>
      <c r="H32157" t="s">
        <v>564</v>
      </c>
      <c r="I32157">
        <v>1603.16341628636</v>
      </c>
    </row>
    <row r="32158" spans="1:9">
      <c r="A32158">
        <v>1639961</v>
      </c>
      <c r="B32158" t="s">
        <v>557</v>
      </c>
      <c r="C32158">
        <v>2047</v>
      </c>
      <c r="D32158" t="s">
        <v>936</v>
      </c>
      <c r="E32158" t="s">
        <v>593</v>
      </c>
      <c r="F32158" t="s">
        <v>771</v>
      </c>
      <c r="G32158" t="s">
        <v>913</v>
      </c>
      <c r="H32158" t="s">
        <v>564</v>
      </c>
      <c r="I32158">
        <v>1604.70711304887</v>
      </c>
    </row>
    <row r="32159" spans="1:9">
      <c r="A32159">
        <v>1640012</v>
      </c>
      <c r="B32159" t="s">
        <v>557</v>
      </c>
      <c r="C32159">
        <v>2047</v>
      </c>
      <c r="D32159" t="s">
        <v>937</v>
      </c>
      <c r="E32159" t="s">
        <v>593</v>
      </c>
      <c r="F32159" t="s">
        <v>771</v>
      </c>
      <c r="G32159" t="s">
        <v>913</v>
      </c>
      <c r="H32159" t="s">
        <v>564</v>
      </c>
      <c r="I32159">
        <v>226.524367892497</v>
      </c>
    </row>
    <row r="32160" spans="1:9">
      <c r="A32160">
        <v>1640063</v>
      </c>
      <c r="B32160" t="s">
        <v>557</v>
      </c>
      <c r="C32160">
        <v>2047</v>
      </c>
      <c r="D32160" t="s">
        <v>938</v>
      </c>
      <c r="E32160" t="s">
        <v>593</v>
      </c>
      <c r="F32160" t="s">
        <v>771</v>
      </c>
      <c r="G32160" t="s">
        <v>913</v>
      </c>
      <c r="H32160" t="s">
        <v>564</v>
      </c>
      <c r="I32160">
        <v>32001.755837131001</v>
      </c>
    </row>
    <row r="32161" spans="1:9">
      <c r="A32161">
        <v>1640979</v>
      </c>
      <c r="B32161" t="s">
        <v>557</v>
      </c>
      <c r="C32161">
        <v>2047</v>
      </c>
      <c r="E32161" t="s">
        <v>593</v>
      </c>
      <c r="F32161" t="s">
        <v>693</v>
      </c>
      <c r="G32161" t="s">
        <v>939</v>
      </c>
      <c r="H32161" t="s">
        <v>564</v>
      </c>
      <c r="I32161">
        <v>893167.88142395497</v>
      </c>
    </row>
    <row r="32162" spans="1:9">
      <c r="A32162">
        <v>1640980</v>
      </c>
      <c r="B32162" t="s">
        <v>557</v>
      </c>
      <c r="C32162">
        <v>2047</v>
      </c>
      <c r="E32162" t="s">
        <v>593</v>
      </c>
      <c r="F32162" t="s">
        <v>693</v>
      </c>
      <c r="G32162" t="s">
        <v>940</v>
      </c>
      <c r="H32162" t="s">
        <v>564</v>
      </c>
      <c r="I32162">
        <v>1230144.1122173001</v>
      </c>
    </row>
    <row r="32163" spans="1:9">
      <c r="A32163">
        <v>1640981</v>
      </c>
      <c r="B32163" t="s">
        <v>557</v>
      </c>
      <c r="C32163">
        <v>2047</v>
      </c>
      <c r="E32163" t="s">
        <v>593</v>
      </c>
      <c r="F32163" t="s">
        <v>693</v>
      </c>
      <c r="G32163" t="s">
        <v>940</v>
      </c>
      <c r="H32163" t="s">
        <v>568</v>
      </c>
      <c r="I32163">
        <v>100267.40443313999</v>
      </c>
    </row>
    <row r="32164" spans="1:9">
      <c r="A32164">
        <v>1640982</v>
      </c>
      <c r="B32164" t="s">
        <v>557</v>
      </c>
      <c r="C32164">
        <v>2047</v>
      </c>
      <c r="E32164" t="s">
        <v>593</v>
      </c>
      <c r="F32164" t="s">
        <v>693</v>
      </c>
      <c r="G32164" t="s">
        <v>940</v>
      </c>
      <c r="H32164" t="s">
        <v>695</v>
      </c>
      <c r="I32164">
        <v>3861892.84389839</v>
      </c>
    </row>
    <row r="32165" spans="1:9">
      <c r="A32165">
        <v>1640983</v>
      </c>
      <c r="B32165" t="s">
        <v>557</v>
      </c>
      <c r="C32165">
        <v>2047</v>
      </c>
      <c r="E32165" t="s">
        <v>593</v>
      </c>
      <c r="F32165" t="s">
        <v>693</v>
      </c>
      <c r="G32165" t="s">
        <v>940</v>
      </c>
      <c r="H32165" t="s">
        <v>570</v>
      </c>
      <c r="I32165">
        <v>719677.63716955006</v>
      </c>
    </row>
    <row r="32166" spans="1:9">
      <c r="A32166">
        <v>1640984</v>
      </c>
      <c r="B32166" t="s">
        <v>557</v>
      </c>
      <c r="C32166">
        <v>2047</v>
      </c>
      <c r="E32166" t="s">
        <v>593</v>
      </c>
      <c r="F32166" t="s">
        <v>693</v>
      </c>
      <c r="G32166" t="s">
        <v>940</v>
      </c>
      <c r="H32166" t="s">
        <v>696</v>
      </c>
      <c r="I32166">
        <v>4061956.2143838499</v>
      </c>
    </row>
    <row r="32167" spans="1:9">
      <c r="A32167">
        <v>1640985</v>
      </c>
      <c r="B32167" t="s">
        <v>557</v>
      </c>
      <c r="C32167">
        <v>2047</v>
      </c>
      <c r="E32167" t="s">
        <v>593</v>
      </c>
      <c r="F32167" t="s">
        <v>693</v>
      </c>
      <c r="G32167" t="s">
        <v>940</v>
      </c>
      <c r="H32167" t="s">
        <v>697</v>
      </c>
      <c r="I32167">
        <v>41833.164351985499</v>
      </c>
    </row>
    <row r="32168" spans="1:9">
      <c r="A32168">
        <v>1640986</v>
      </c>
      <c r="B32168" t="s">
        <v>557</v>
      </c>
      <c r="C32168">
        <v>2047</v>
      </c>
      <c r="E32168" t="s">
        <v>593</v>
      </c>
      <c r="F32168" t="s">
        <v>693</v>
      </c>
      <c r="G32168" t="s">
        <v>940</v>
      </c>
      <c r="H32168" t="s">
        <v>851</v>
      </c>
      <c r="I32168">
        <v>4.7766912426489297E-2</v>
      </c>
    </row>
    <row r="32169" spans="1:9">
      <c r="A32169">
        <v>1640987</v>
      </c>
      <c r="B32169" t="s">
        <v>557</v>
      </c>
      <c r="C32169">
        <v>2047</v>
      </c>
      <c r="E32169" t="s">
        <v>593</v>
      </c>
      <c r="F32169" t="s">
        <v>693</v>
      </c>
      <c r="G32169" t="s">
        <v>941</v>
      </c>
      <c r="H32169" t="s">
        <v>564</v>
      </c>
      <c r="I32169">
        <v>6318240.5300145997</v>
      </c>
    </row>
    <row r="32170" spans="1:9">
      <c r="A32170">
        <v>1640988</v>
      </c>
      <c r="B32170" t="s">
        <v>557</v>
      </c>
      <c r="C32170">
        <v>2047</v>
      </c>
      <c r="E32170" t="s">
        <v>593</v>
      </c>
      <c r="F32170" t="s">
        <v>693</v>
      </c>
      <c r="G32170" t="s">
        <v>942</v>
      </c>
      <c r="H32170" t="s">
        <v>564</v>
      </c>
      <c r="I32170">
        <v>3972457.1336249998</v>
      </c>
    </row>
    <row r="32171" spans="1:9">
      <c r="A32171">
        <v>1640989</v>
      </c>
      <c r="B32171" t="s">
        <v>557</v>
      </c>
      <c r="C32171">
        <v>2047</v>
      </c>
      <c r="E32171" t="s">
        <v>593</v>
      </c>
      <c r="F32171" t="s">
        <v>693</v>
      </c>
      <c r="G32171" t="s">
        <v>943</v>
      </c>
      <c r="H32171" t="s">
        <v>564</v>
      </c>
      <c r="I32171">
        <v>17132630.044453401</v>
      </c>
    </row>
    <row r="32172" spans="1:9">
      <c r="A32172">
        <v>1640990</v>
      </c>
      <c r="B32172" t="s">
        <v>557</v>
      </c>
      <c r="C32172">
        <v>2047</v>
      </c>
      <c r="E32172" t="s">
        <v>593</v>
      </c>
      <c r="F32172" t="s">
        <v>771</v>
      </c>
      <c r="G32172" t="s">
        <v>944</v>
      </c>
      <c r="H32172" t="s">
        <v>564</v>
      </c>
      <c r="I32172">
        <v>4853451.7742138598</v>
      </c>
    </row>
    <row r="32173" spans="1:9">
      <c r="A32173">
        <v>1640991</v>
      </c>
      <c r="B32173" t="s">
        <v>557</v>
      </c>
      <c r="C32173">
        <v>2047</v>
      </c>
      <c r="E32173" t="s">
        <v>593</v>
      </c>
      <c r="F32173" t="s">
        <v>771</v>
      </c>
      <c r="G32173" t="s">
        <v>945</v>
      </c>
      <c r="H32173" t="s">
        <v>564</v>
      </c>
      <c r="I32173">
        <v>6770565.3138930304</v>
      </c>
    </row>
    <row r="32174" spans="1:9">
      <c r="A32174">
        <v>1640992</v>
      </c>
      <c r="B32174" t="s">
        <v>557</v>
      </c>
      <c r="C32174">
        <v>2047</v>
      </c>
      <c r="E32174" t="s">
        <v>593</v>
      </c>
      <c r="F32174" t="s">
        <v>771</v>
      </c>
      <c r="G32174" t="s">
        <v>946</v>
      </c>
      <c r="H32174" t="s">
        <v>564</v>
      </c>
      <c r="I32174">
        <v>49036780.979563698</v>
      </c>
    </row>
    <row r="32175" spans="1:9">
      <c r="A32175">
        <v>1640993</v>
      </c>
      <c r="B32175" t="s">
        <v>557</v>
      </c>
      <c r="C32175">
        <v>2047</v>
      </c>
      <c r="E32175" t="s">
        <v>593</v>
      </c>
      <c r="F32175" t="s">
        <v>771</v>
      </c>
      <c r="G32175" t="s">
        <v>946</v>
      </c>
      <c r="H32175" t="s">
        <v>568</v>
      </c>
      <c r="I32175">
        <v>3063876.8400464598</v>
      </c>
    </row>
    <row r="32176" spans="1:9">
      <c r="A32176">
        <v>1640994</v>
      </c>
      <c r="B32176" t="s">
        <v>557</v>
      </c>
      <c r="C32176">
        <v>2047</v>
      </c>
      <c r="E32176" t="s">
        <v>593</v>
      </c>
      <c r="F32176" t="s">
        <v>771</v>
      </c>
      <c r="G32176" t="s">
        <v>946</v>
      </c>
      <c r="H32176" t="s">
        <v>695</v>
      </c>
      <c r="I32176">
        <v>11963195.8433447</v>
      </c>
    </row>
    <row r="32177" spans="1:9">
      <c r="A32177">
        <v>1640995</v>
      </c>
      <c r="B32177" t="s">
        <v>557</v>
      </c>
      <c r="C32177">
        <v>2047</v>
      </c>
      <c r="E32177" t="s">
        <v>593</v>
      </c>
      <c r="F32177" t="s">
        <v>771</v>
      </c>
      <c r="G32177" t="s">
        <v>947</v>
      </c>
      <c r="H32177" t="s">
        <v>564</v>
      </c>
      <c r="I32177">
        <v>6107.6826863992201</v>
      </c>
    </row>
    <row r="32178" spans="1:9">
      <c r="A32178">
        <v>1640996</v>
      </c>
      <c r="B32178" t="s">
        <v>557</v>
      </c>
      <c r="C32178">
        <v>2047</v>
      </c>
      <c r="E32178" t="s">
        <v>593</v>
      </c>
      <c r="F32178" t="s">
        <v>771</v>
      </c>
      <c r="G32178" t="s">
        <v>947</v>
      </c>
      <c r="H32178" t="s">
        <v>568</v>
      </c>
      <c r="I32178">
        <v>0</v>
      </c>
    </row>
    <row r="32179" spans="1:9">
      <c r="A32179">
        <v>1640997</v>
      </c>
      <c r="B32179" t="s">
        <v>557</v>
      </c>
      <c r="C32179">
        <v>2047</v>
      </c>
      <c r="E32179" t="s">
        <v>593</v>
      </c>
      <c r="F32179" t="s">
        <v>771</v>
      </c>
      <c r="G32179" t="s">
        <v>947</v>
      </c>
      <c r="H32179" t="s">
        <v>695</v>
      </c>
      <c r="I32179">
        <v>89332.2220185474</v>
      </c>
    </row>
    <row r="32180" spans="1:9">
      <c r="A32180">
        <v>1640998</v>
      </c>
      <c r="B32180" t="s">
        <v>557</v>
      </c>
      <c r="C32180">
        <v>2047</v>
      </c>
      <c r="E32180" t="s">
        <v>593</v>
      </c>
      <c r="F32180" t="s">
        <v>771</v>
      </c>
      <c r="G32180" t="s">
        <v>947</v>
      </c>
      <c r="H32180" t="s">
        <v>948</v>
      </c>
      <c r="I32180">
        <v>2110505.44278641</v>
      </c>
    </row>
    <row r="32181" spans="1:9">
      <c r="A32181">
        <v>1640999</v>
      </c>
      <c r="B32181" t="s">
        <v>557</v>
      </c>
      <c r="C32181">
        <v>2047</v>
      </c>
      <c r="E32181" t="s">
        <v>593</v>
      </c>
      <c r="F32181" t="s">
        <v>560</v>
      </c>
      <c r="G32181" t="s">
        <v>588</v>
      </c>
      <c r="H32181" t="s">
        <v>562</v>
      </c>
      <c r="I32181">
        <v>311213.24920771498</v>
      </c>
    </row>
    <row r="32182" spans="1:9">
      <c r="A32182">
        <v>1641000</v>
      </c>
      <c r="B32182" t="s">
        <v>557</v>
      </c>
      <c r="C32182">
        <v>2047</v>
      </c>
      <c r="E32182" t="s">
        <v>593</v>
      </c>
      <c r="F32182" t="s">
        <v>560</v>
      </c>
      <c r="G32182" t="s">
        <v>588</v>
      </c>
      <c r="H32182" t="s">
        <v>568</v>
      </c>
      <c r="I32182">
        <v>3084817.0707818898</v>
      </c>
    </row>
    <row r="32183" spans="1:9">
      <c r="A32183">
        <v>1641001</v>
      </c>
      <c r="B32183" t="s">
        <v>557</v>
      </c>
      <c r="C32183">
        <v>2047</v>
      </c>
      <c r="E32183" t="s">
        <v>593</v>
      </c>
      <c r="F32183" t="s">
        <v>560</v>
      </c>
      <c r="G32183" t="s">
        <v>588</v>
      </c>
      <c r="H32183" t="s">
        <v>570</v>
      </c>
      <c r="I32183">
        <v>2401.7794104354498</v>
      </c>
    </row>
    <row r="32184" spans="1:9">
      <c r="A32184">
        <v>1641002</v>
      </c>
      <c r="B32184" t="s">
        <v>557</v>
      </c>
      <c r="C32184">
        <v>2047</v>
      </c>
      <c r="E32184" t="s">
        <v>593</v>
      </c>
      <c r="F32184" t="s">
        <v>560</v>
      </c>
      <c r="G32184" t="s">
        <v>588</v>
      </c>
      <c r="H32184" t="s">
        <v>573</v>
      </c>
      <c r="I32184">
        <v>58401.249690825702</v>
      </c>
    </row>
    <row r="32185" spans="1:9">
      <c r="A32185">
        <v>1641003</v>
      </c>
      <c r="B32185" t="s">
        <v>557</v>
      </c>
      <c r="C32185">
        <v>2047</v>
      </c>
      <c r="E32185" t="s">
        <v>593</v>
      </c>
      <c r="F32185" t="s">
        <v>560</v>
      </c>
      <c r="G32185" t="s">
        <v>585</v>
      </c>
      <c r="H32185" t="s">
        <v>564</v>
      </c>
      <c r="I32185">
        <v>541018.59849517595</v>
      </c>
    </row>
    <row r="32186" spans="1:9">
      <c r="A32186">
        <v>1641004</v>
      </c>
      <c r="B32186" t="s">
        <v>557</v>
      </c>
      <c r="C32186">
        <v>2047</v>
      </c>
      <c r="E32186" t="s">
        <v>593</v>
      </c>
      <c r="F32186" t="s">
        <v>560</v>
      </c>
      <c r="G32186" t="s">
        <v>585</v>
      </c>
      <c r="H32186" t="s">
        <v>568</v>
      </c>
      <c r="I32186">
        <v>509916.03602343798</v>
      </c>
    </row>
    <row r="32187" spans="1:9">
      <c r="A32187">
        <v>1641005</v>
      </c>
      <c r="B32187" t="s">
        <v>557</v>
      </c>
      <c r="C32187">
        <v>2047</v>
      </c>
      <c r="E32187" t="s">
        <v>593</v>
      </c>
      <c r="F32187" t="s">
        <v>560</v>
      </c>
      <c r="G32187" t="s">
        <v>574</v>
      </c>
      <c r="H32187" t="s">
        <v>568</v>
      </c>
      <c r="I32187">
        <v>6728007.1706085103</v>
      </c>
    </row>
    <row r="32188" spans="1:9">
      <c r="A32188">
        <v>1641006</v>
      </c>
      <c r="B32188" t="s">
        <v>557</v>
      </c>
      <c r="C32188">
        <v>2047</v>
      </c>
      <c r="E32188" t="s">
        <v>593</v>
      </c>
      <c r="F32188" t="s">
        <v>560</v>
      </c>
      <c r="G32188" t="s">
        <v>574</v>
      </c>
      <c r="H32188" t="s">
        <v>644</v>
      </c>
      <c r="I32188">
        <v>4777689.5670650797</v>
      </c>
    </row>
    <row r="32189" spans="1:9">
      <c r="A32189">
        <v>1641007</v>
      </c>
      <c r="B32189" t="s">
        <v>557</v>
      </c>
      <c r="C32189">
        <v>2047</v>
      </c>
      <c r="E32189" t="s">
        <v>593</v>
      </c>
      <c r="F32189" t="s">
        <v>560</v>
      </c>
      <c r="G32189" t="s">
        <v>569</v>
      </c>
      <c r="H32189" t="s">
        <v>562</v>
      </c>
      <c r="I32189">
        <v>268838.13820035302</v>
      </c>
    </row>
    <row r="32190" spans="1:9">
      <c r="A32190">
        <v>1641008</v>
      </c>
      <c r="B32190" t="s">
        <v>557</v>
      </c>
      <c r="C32190">
        <v>2047</v>
      </c>
      <c r="E32190" t="s">
        <v>593</v>
      </c>
      <c r="F32190" t="s">
        <v>560</v>
      </c>
      <c r="G32190" t="s">
        <v>569</v>
      </c>
      <c r="H32190" t="s">
        <v>679</v>
      </c>
      <c r="I32190">
        <v>46633335.795572698</v>
      </c>
    </row>
    <row r="32191" spans="1:9">
      <c r="A32191">
        <v>1641009</v>
      </c>
      <c r="B32191" t="s">
        <v>557</v>
      </c>
      <c r="C32191">
        <v>2047</v>
      </c>
      <c r="E32191" t="s">
        <v>593</v>
      </c>
      <c r="F32191" t="s">
        <v>560</v>
      </c>
      <c r="G32191" t="s">
        <v>571</v>
      </c>
      <c r="H32191" t="s">
        <v>568</v>
      </c>
      <c r="I32191">
        <v>76992.408122365407</v>
      </c>
    </row>
    <row r="32192" spans="1:9">
      <c r="A32192">
        <v>1641010</v>
      </c>
      <c r="B32192" t="s">
        <v>557</v>
      </c>
      <c r="C32192">
        <v>2047</v>
      </c>
      <c r="E32192" t="s">
        <v>593</v>
      </c>
      <c r="F32192" t="s">
        <v>560</v>
      </c>
      <c r="G32192" t="s">
        <v>571</v>
      </c>
      <c r="H32192" t="s">
        <v>680</v>
      </c>
      <c r="I32192">
        <v>504.80890263480899</v>
      </c>
    </row>
    <row r="32193" spans="1:9">
      <c r="A32193">
        <v>1641011</v>
      </c>
      <c r="B32193" t="s">
        <v>557</v>
      </c>
      <c r="C32193">
        <v>2047</v>
      </c>
      <c r="E32193" t="s">
        <v>593</v>
      </c>
      <c r="F32193" t="s">
        <v>560</v>
      </c>
      <c r="G32193" t="s">
        <v>571</v>
      </c>
      <c r="H32193" t="s">
        <v>644</v>
      </c>
      <c r="I32193">
        <v>1300.6552945472699</v>
      </c>
    </row>
    <row r="32194" spans="1:9">
      <c r="A32194">
        <v>1641012</v>
      </c>
      <c r="B32194" t="s">
        <v>557</v>
      </c>
      <c r="C32194">
        <v>2047</v>
      </c>
      <c r="E32194" t="s">
        <v>593</v>
      </c>
      <c r="F32194" t="s">
        <v>560</v>
      </c>
      <c r="G32194" t="s">
        <v>583</v>
      </c>
      <c r="H32194" t="s">
        <v>568</v>
      </c>
      <c r="I32194">
        <v>2799830.68276336</v>
      </c>
    </row>
    <row r="32195" spans="1:9">
      <c r="A32195">
        <v>1641013</v>
      </c>
      <c r="B32195" t="s">
        <v>557</v>
      </c>
      <c r="C32195">
        <v>2047</v>
      </c>
      <c r="E32195" t="s">
        <v>593</v>
      </c>
      <c r="F32195" t="s">
        <v>560</v>
      </c>
      <c r="G32195" t="s">
        <v>583</v>
      </c>
      <c r="H32195" t="s">
        <v>680</v>
      </c>
      <c r="I32195">
        <v>704166.54439289297</v>
      </c>
    </row>
    <row r="32196" spans="1:9">
      <c r="A32196">
        <v>1641014</v>
      </c>
      <c r="B32196" t="s">
        <v>557</v>
      </c>
      <c r="C32196">
        <v>2047</v>
      </c>
      <c r="E32196" t="s">
        <v>593</v>
      </c>
      <c r="F32196" t="s">
        <v>560</v>
      </c>
      <c r="G32196" t="s">
        <v>583</v>
      </c>
      <c r="H32196" t="s">
        <v>679</v>
      </c>
      <c r="I32196">
        <v>10683270.867102901</v>
      </c>
    </row>
    <row r="32197" spans="1:9">
      <c r="A32197">
        <v>1641015</v>
      </c>
      <c r="B32197" t="s">
        <v>557</v>
      </c>
      <c r="C32197">
        <v>2047</v>
      </c>
      <c r="E32197" t="s">
        <v>593</v>
      </c>
      <c r="F32197" t="s">
        <v>560</v>
      </c>
      <c r="G32197" t="s">
        <v>584</v>
      </c>
      <c r="H32197" t="s">
        <v>562</v>
      </c>
      <c r="I32197">
        <v>279279.20998204302</v>
      </c>
    </row>
    <row r="32198" spans="1:9">
      <c r="A32198">
        <v>1641016</v>
      </c>
      <c r="B32198" t="s">
        <v>557</v>
      </c>
      <c r="C32198">
        <v>2047</v>
      </c>
      <c r="E32198" t="s">
        <v>593</v>
      </c>
      <c r="F32198" t="s">
        <v>560</v>
      </c>
      <c r="G32198" t="s">
        <v>581</v>
      </c>
      <c r="H32198" t="s">
        <v>581</v>
      </c>
      <c r="I32198">
        <v>2374379.47360401</v>
      </c>
    </row>
    <row r="32199" spans="1:9">
      <c r="A32199">
        <v>1641017</v>
      </c>
      <c r="B32199" t="s">
        <v>557</v>
      </c>
      <c r="C32199">
        <v>2047</v>
      </c>
      <c r="E32199" t="s">
        <v>593</v>
      </c>
      <c r="F32199" t="s">
        <v>560</v>
      </c>
      <c r="G32199" t="s">
        <v>578</v>
      </c>
      <c r="H32199" t="s">
        <v>568</v>
      </c>
      <c r="I32199">
        <v>330426.82001826301</v>
      </c>
    </row>
    <row r="32200" spans="1:9">
      <c r="A32200">
        <v>1641018</v>
      </c>
      <c r="B32200" t="s">
        <v>557</v>
      </c>
      <c r="C32200">
        <v>2047</v>
      </c>
      <c r="E32200" t="s">
        <v>593</v>
      </c>
      <c r="F32200" t="s">
        <v>560</v>
      </c>
      <c r="G32200" t="s">
        <v>578</v>
      </c>
      <c r="H32200" t="s">
        <v>680</v>
      </c>
      <c r="I32200">
        <v>954784.07441308</v>
      </c>
    </row>
    <row r="32201" spans="1:9">
      <c r="A32201">
        <v>1641019</v>
      </c>
      <c r="B32201" t="s">
        <v>557</v>
      </c>
      <c r="C32201">
        <v>2047</v>
      </c>
      <c r="E32201" t="s">
        <v>593</v>
      </c>
      <c r="F32201" t="s">
        <v>560</v>
      </c>
      <c r="G32201" t="s">
        <v>578</v>
      </c>
      <c r="H32201" t="s">
        <v>644</v>
      </c>
      <c r="I32201">
        <v>12563.215119340301</v>
      </c>
    </row>
    <row r="32202" spans="1:9">
      <c r="A32202">
        <v>1641020</v>
      </c>
      <c r="B32202" t="s">
        <v>557</v>
      </c>
      <c r="C32202">
        <v>2047</v>
      </c>
      <c r="E32202" t="s">
        <v>593</v>
      </c>
      <c r="F32202" t="s">
        <v>560</v>
      </c>
      <c r="G32202" t="s">
        <v>586</v>
      </c>
      <c r="H32202" t="s">
        <v>562</v>
      </c>
      <c r="I32202">
        <v>3985042.75601862</v>
      </c>
    </row>
    <row r="32203" spans="1:9">
      <c r="A32203">
        <v>1641021</v>
      </c>
      <c r="B32203" t="s">
        <v>557</v>
      </c>
      <c r="C32203">
        <v>2047</v>
      </c>
      <c r="E32203" t="s">
        <v>593</v>
      </c>
      <c r="F32203" t="s">
        <v>560</v>
      </c>
      <c r="G32203" t="s">
        <v>586</v>
      </c>
      <c r="H32203" t="s">
        <v>568</v>
      </c>
      <c r="I32203">
        <v>1408121.79994532</v>
      </c>
    </row>
    <row r="32204" spans="1:9">
      <c r="A32204">
        <v>1641022</v>
      </c>
      <c r="B32204" t="s">
        <v>557</v>
      </c>
      <c r="C32204">
        <v>2047</v>
      </c>
      <c r="E32204" t="s">
        <v>593</v>
      </c>
      <c r="F32204" t="s">
        <v>846</v>
      </c>
      <c r="G32204" t="s">
        <v>949</v>
      </c>
      <c r="H32204" t="s">
        <v>562</v>
      </c>
      <c r="I32204">
        <v>3235143.9180889199</v>
      </c>
    </row>
    <row r="32205" spans="1:9">
      <c r="A32205">
        <v>1641023</v>
      </c>
      <c r="B32205" t="s">
        <v>557</v>
      </c>
      <c r="C32205">
        <v>2047</v>
      </c>
      <c r="E32205" t="s">
        <v>593</v>
      </c>
      <c r="F32205" t="s">
        <v>846</v>
      </c>
      <c r="G32205" t="s">
        <v>949</v>
      </c>
      <c r="H32205" t="s">
        <v>564</v>
      </c>
      <c r="I32205">
        <v>6979804.7208603304</v>
      </c>
    </row>
    <row r="32206" spans="1:9">
      <c r="A32206">
        <v>1641024</v>
      </c>
      <c r="B32206" t="s">
        <v>557</v>
      </c>
      <c r="C32206">
        <v>2047</v>
      </c>
      <c r="E32206" t="s">
        <v>593</v>
      </c>
      <c r="F32206" t="s">
        <v>846</v>
      </c>
      <c r="G32206" t="s">
        <v>949</v>
      </c>
      <c r="H32206" t="s">
        <v>568</v>
      </c>
      <c r="I32206">
        <v>11579238.812370401</v>
      </c>
    </row>
    <row r="32207" spans="1:9">
      <c r="A32207">
        <v>1641025</v>
      </c>
      <c r="B32207" t="s">
        <v>557</v>
      </c>
      <c r="C32207">
        <v>2047</v>
      </c>
      <c r="E32207" t="s">
        <v>593</v>
      </c>
      <c r="F32207" t="s">
        <v>846</v>
      </c>
      <c r="G32207" t="s">
        <v>949</v>
      </c>
      <c r="H32207" t="s">
        <v>695</v>
      </c>
      <c r="I32207">
        <v>1698999.02949192</v>
      </c>
    </row>
    <row r="32208" spans="1:9">
      <c r="A32208">
        <v>1641026</v>
      </c>
      <c r="B32208" t="s">
        <v>557</v>
      </c>
      <c r="C32208">
        <v>2047</v>
      </c>
      <c r="E32208" t="s">
        <v>593</v>
      </c>
      <c r="F32208" t="s">
        <v>846</v>
      </c>
      <c r="G32208" t="s">
        <v>949</v>
      </c>
      <c r="H32208" t="s">
        <v>570</v>
      </c>
      <c r="I32208">
        <v>695013.09525280097</v>
      </c>
    </row>
    <row r="32209" spans="1:9">
      <c r="A32209">
        <v>1641027</v>
      </c>
      <c r="B32209" t="s">
        <v>557</v>
      </c>
      <c r="C32209">
        <v>2047</v>
      </c>
      <c r="E32209" t="s">
        <v>593</v>
      </c>
      <c r="F32209" t="s">
        <v>846</v>
      </c>
      <c r="G32209" t="s">
        <v>949</v>
      </c>
      <c r="H32209" t="s">
        <v>851</v>
      </c>
      <c r="I32209">
        <v>0</v>
      </c>
    </row>
    <row r="32210" spans="1:9">
      <c r="A32210">
        <v>1641028</v>
      </c>
      <c r="B32210" t="s">
        <v>557</v>
      </c>
      <c r="C32210">
        <v>2047</v>
      </c>
      <c r="E32210" t="s">
        <v>593</v>
      </c>
      <c r="F32210" t="s">
        <v>846</v>
      </c>
      <c r="G32210" t="s">
        <v>949</v>
      </c>
      <c r="H32210" t="s">
        <v>852</v>
      </c>
      <c r="I32210">
        <v>526392.96145917301</v>
      </c>
    </row>
    <row r="32211" spans="1:9">
      <c r="A32211">
        <v>1641029</v>
      </c>
      <c r="B32211" t="s">
        <v>557</v>
      </c>
      <c r="C32211">
        <v>2047</v>
      </c>
      <c r="E32211" t="s">
        <v>593</v>
      </c>
      <c r="F32211" t="s">
        <v>846</v>
      </c>
      <c r="G32211" t="s">
        <v>949</v>
      </c>
      <c r="H32211" t="s">
        <v>948</v>
      </c>
      <c r="I32211">
        <v>126570.57582507499</v>
      </c>
    </row>
    <row r="32212" spans="1:9">
      <c r="A32212">
        <v>1641030</v>
      </c>
      <c r="B32212" t="s">
        <v>557</v>
      </c>
      <c r="C32212">
        <v>2047</v>
      </c>
      <c r="E32212" t="s">
        <v>593</v>
      </c>
      <c r="F32212" t="s">
        <v>846</v>
      </c>
      <c r="G32212" t="s">
        <v>949</v>
      </c>
      <c r="H32212" t="s">
        <v>950</v>
      </c>
      <c r="I32212">
        <v>3125590.05301366</v>
      </c>
    </row>
    <row r="32213" spans="1:9">
      <c r="A32213">
        <v>1641031</v>
      </c>
      <c r="B32213" t="s">
        <v>557</v>
      </c>
      <c r="C32213">
        <v>2047</v>
      </c>
      <c r="E32213" t="s">
        <v>593</v>
      </c>
      <c r="F32213" t="s">
        <v>846</v>
      </c>
      <c r="G32213" t="s">
        <v>951</v>
      </c>
      <c r="H32213" t="s">
        <v>562</v>
      </c>
      <c r="I32213">
        <v>234894.83495984899</v>
      </c>
    </row>
    <row r="32214" spans="1:9">
      <c r="A32214">
        <v>1641032</v>
      </c>
      <c r="B32214" t="s">
        <v>557</v>
      </c>
      <c r="C32214">
        <v>2047</v>
      </c>
      <c r="E32214" t="s">
        <v>593</v>
      </c>
      <c r="F32214" t="s">
        <v>846</v>
      </c>
      <c r="G32214" t="s">
        <v>951</v>
      </c>
      <c r="H32214" t="s">
        <v>564</v>
      </c>
      <c r="I32214">
        <v>187673.51314863999</v>
      </c>
    </row>
    <row r="32215" spans="1:9">
      <c r="A32215">
        <v>1641033</v>
      </c>
      <c r="B32215" t="s">
        <v>557</v>
      </c>
      <c r="C32215">
        <v>2047</v>
      </c>
      <c r="E32215" t="s">
        <v>593</v>
      </c>
      <c r="F32215" t="s">
        <v>846</v>
      </c>
      <c r="G32215" t="s">
        <v>951</v>
      </c>
      <c r="H32215" t="s">
        <v>568</v>
      </c>
      <c r="I32215">
        <v>539062.75575234205</v>
      </c>
    </row>
    <row r="32216" spans="1:9">
      <c r="A32216">
        <v>1641034</v>
      </c>
      <c r="B32216" t="s">
        <v>557</v>
      </c>
      <c r="C32216">
        <v>2047</v>
      </c>
      <c r="E32216" t="s">
        <v>593</v>
      </c>
      <c r="F32216" t="s">
        <v>846</v>
      </c>
      <c r="G32216" t="s">
        <v>951</v>
      </c>
      <c r="H32216" t="s">
        <v>695</v>
      </c>
      <c r="I32216">
        <v>49127.341483354001</v>
      </c>
    </row>
    <row r="32217" spans="1:9">
      <c r="A32217">
        <v>1641035</v>
      </c>
      <c r="B32217" t="s">
        <v>557</v>
      </c>
      <c r="C32217">
        <v>2047</v>
      </c>
      <c r="E32217" t="s">
        <v>593</v>
      </c>
      <c r="F32217" t="s">
        <v>846</v>
      </c>
      <c r="G32217" t="s">
        <v>951</v>
      </c>
      <c r="H32217" t="s">
        <v>570</v>
      </c>
      <c r="I32217">
        <v>75331.956313632196</v>
      </c>
    </row>
    <row r="32218" spans="1:9">
      <c r="A32218">
        <v>1641036</v>
      </c>
      <c r="B32218" t="s">
        <v>557</v>
      </c>
      <c r="C32218">
        <v>2047</v>
      </c>
      <c r="E32218" t="s">
        <v>593</v>
      </c>
      <c r="F32218" t="s">
        <v>846</v>
      </c>
      <c r="G32218" t="s">
        <v>951</v>
      </c>
      <c r="H32218" t="s">
        <v>852</v>
      </c>
      <c r="I32218">
        <v>26860.9924657187</v>
      </c>
    </row>
    <row r="32219" spans="1:9">
      <c r="A32219">
        <v>1641037</v>
      </c>
      <c r="B32219" t="s">
        <v>557</v>
      </c>
      <c r="C32219">
        <v>2047</v>
      </c>
      <c r="E32219" t="s">
        <v>593</v>
      </c>
      <c r="F32219" t="s">
        <v>846</v>
      </c>
      <c r="G32219" t="s">
        <v>951</v>
      </c>
      <c r="H32219" t="s">
        <v>948</v>
      </c>
      <c r="I32219">
        <v>0</v>
      </c>
    </row>
    <row r="32220" spans="1:9">
      <c r="A32220">
        <v>1641038</v>
      </c>
      <c r="B32220" t="s">
        <v>557</v>
      </c>
      <c r="C32220">
        <v>2047</v>
      </c>
      <c r="E32220" t="s">
        <v>593</v>
      </c>
      <c r="F32220" t="s">
        <v>846</v>
      </c>
      <c r="G32220" t="s">
        <v>951</v>
      </c>
      <c r="H32220" t="s">
        <v>950</v>
      </c>
      <c r="I32220">
        <v>260342.090980004</v>
      </c>
    </row>
    <row r="32221" spans="1:9">
      <c r="A32221">
        <v>1641039</v>
      </c>
      <c r="B32221" t="s">
        <v>557</v>
      </c>
      <c r="C32221">
        <v>2047</v>
      </c>
      <c r="E32221" t="s">
        <v>593</v>
      </c>
      <c r="F32221" t="s">
        <v>846</v>
      </c>
      <c r="G32221" t="s">
        <v>952</v>
      </c>
      <c r="H32221" t="s">
        <v>562</v>
      </c>
      <c r="I32221">
        <v>572482.87011674698</v>
      </c>
    </row>
    <row r="32222" spans="1:9">
      <c r="A32222">
        <v>1641040</v>
      </c>
      <c r="B32222" t="s">
        <v>557</v>
      </c>
      <c r="C32222">
        <v>2047</v>
      </c>
      <c r="E32222" t="s">
        <v>593</v>
      </c>
      <c r="F32222" t="s">
        <v>846</v>
      </c>
      <c r="G32222" t="s">
        <v>952</v>
      </c>
      <c r="H32222" t="s">
        <v>564</v>
      </c>
      <c r="I32222">
        <v>8589880.0643137209</v>
      </c>
    </row>
    <row r="32223" spans="1:9">
      <c r="A32223">
        <v>1641041</v>
      </c>
      <c r="B32223" t="s">
        <v>557</v>
      </c>
      <c r="C32223">
        <v>2047</v>
      </c>
      <c r="E32223" t="s">
        <v>593</v>
      </c>
      <c r="F32223" t="s">
        <v>846</v>
      </c>
      <c r="G32223" t="s">
        <v>952</v>
      </c>
      <c r="H32223" t="s">
        <v>568</v>
      </c>
      <c r="I32223">
        <v>6352312.1190164303</v>
      </c>
    </row>
    <row r="32224" spans="1:9">
      <c r="A32224">
        <v>1641042</v>
      </c>
      <c r="B32224" t="s">
        <v>557</v>
      </c>
      <c r="C32224">
        <v>2047</v>
      </c>
      <c r="E32224" t="s">
        <v>593</v>
      </c>
      <c r="F32224" t="s">
        <v>846</v>
      </c>
      <c r="G32224" t="s">
        <v>952</v>
      </c>
      <c r="H32224" t="s">
        <v>695</v>
      </c>
      <c r="I32224">
        <v>4967754.95167551</v>
      </c>
    </row>
    <row r="32225" spans="1:9">
      <c r="A32225">
        <v>1641043</v>
      </c>
      <c r="B32225" t="s">
        <v>557</v>
      </c>
      <c r="C32225">
        <v>2047</v>
      </c>
      <c r="E32225" t="s">
        <v>593</v>
      </c>
      <c r="F32225" t="s">
        <v>846</v>
      </c>
      <c r="G32225" t="s">
        <v>952</v>
      </c>
      <c r="H32225" t="s">
        <v>680</v>
      </c>
      <c r="I32225">
        <v>0</v>
      </c>
    </row>
    <row r="32226" spans="1:9">
      <c r="A32226">
        <v>1641044</v>
      </c>
      <c r="B32226" t="s">
        <v>557</v>
      </c>
      <c r="C32226">
        <v>2047</v>
      </c>
      <c r="E32226" t="s">
        <v>593</v>
      </c>
      <c r="F32226" t="s">
        <v>846</v>
      </c>
      <c r="G32226" t="s">
        <v>952</v>
      </c>
      <c r="H32226" t="s">
        <v>851</v>
      </c>
      <c r="I32226">
        <v>242479.58372349999</v>
      </c>
    </row>
    <row r="32227" spans="1:9">
      <c r="A32227">
        <v>1641045</v>
      </c>
      <c r="B32227" t="s">
        <v>557</v>
      </c>
      <c r="C32227">
        <v>2047</v>
      </c>
      <c r="E32227" t="s">
        <v>593</v>
      </c>
      <c r="F32227" t="s">
        <v>846</v>
      </c>
      <c r="G32227" t="s">
        <v>952</v>
      </c>
      <c r="H32227" t="s">
        <v>852</v>
      </c>
      <c r="I32227">
        <v>346202.07784862298</v>
      </c>
    </row>
    <row r="32228" spans="1:9">
      <c r="A32228">
        <v>1641046</v>
      </c>
      <c r="B32228" t="s">
        <v>557</v>
      </c>
      <c r="C32228">
        <v>2047</v>
      </c>
      <c r="E32228" t="s">
        <v>593</v>
      </c>
      <c r="F32228" t="s">
        <v>846</v>
      </c>
      <c r="G32228" t="s">
        <v>952</v>
      </c>
      <c r="H32228" t="s">
        <v>948</v>
      </c>
      <c r="I32228">
        <v>213472.44553596599</v>
      </c>
    </row>
    <row r="32229" spans="1:9">
      <c r="A32229">
        <v>1641047</v>
      </c>
      <c r="B32229" t="s">
        <v>557</v>
      </c>
      <c r="C32229">
        <v>2047</v>
      </c>
      <c r="E32229" t="s">
        <v>593</v>
      </c>
      <c r="F32229" t="s">
        <v>846</v>
      </c>
      <c r="G32229" t="s">
        <v>953</v>
      </c>
      <c r="H32229" t="s">
        <v>562</v>
      </c>
      <c r="I32229">
        <v>0</v>
      </c>
    </row>
    <row r="32230" spans="1:9">
      <c r="A32230">
        <v>1641048</v>
      </c>
      <c r="B32230" t="s">
        <v>557</v>
      </c>
      <c r="C32230">
        <v>2047</v>
      </c>
      <c r="E32230" t="s">
        <v>593</v>
      </c>
      <c r="F32230" t="s">
        <v>846</v>
      </c>
      <c r="G32230" t="s">
        <v>953</v>
      </c>
      <c r="H32230" t="s">
        <v>564</v>
      </c>
      <c r="I32230">
        <v>7461917.8042789297</v>
      </c>
    </row>
    <row r="32231" spans="1:9">
      <c r="A32231">
        <v>1641049</v>
      </c>
      <c r="B32231" t="s">
        <v>557</v>
      </c>
      <c r="C32231">
        <v>2047</v>
      </c>
      <c r="E32231" t="s">
        <v>593</v>
      </c>
      <c r="F32231" t="s">
        <v>846</v>
      </c>
      <c r="G32231" t="s">
        <v>953</v>
      </c>
      <c r="H32231" t="s">
        <v>568</v>
      </c>
      <c r="I32231">
        <v>6099812.85018571</v>
      </c>
    </row>
    <row r="32232" spans="1:9">
      <c r="A32232">
        <v>1641050</v>
      </c>
      <c r="B32232" t="s">
        <v>557</v>
      </c>
      <c r="C32232">
        <v>2047</v>
      </c>
      <c r="E32232" t="s">
        <v>593</v>
      </c>
      <c r="F32232" t="s">
        <v>846</v>
      </c>
      <c r="G32232" t="s">
        <v>953</v>
      </c>
      <c r="H32232" t="s">
        <v>695</v>
      </c>
      <c r="I32232">
        <v>230666.86455883799</v>
      </c>
    </row>
    <row r="32233" spans="1:9">
      <c r="A32233">
        <v>1641051</v>
      </c>
      <c r="B32233" t="s">
        <v>557</v>
      </c>
      <c r="C32233">
        <v>2047</v>
      </c>
      <c r="E32233" t="s">
        <v>593</v>
      </c>
      <c r="F32233" t="s">
        <v>846</v>
      </c>
      <c r="G32233" t="s">
        <v>953</v>
      </c>
      <c r="H32233" t="s">
        <v>570</v>
      </c>
      <c r="I32233">
        <v>1137728.2801799199</v>
      </c>
    </row>
    <row r="32234" spans="1:9">
      <c r="A32234">
        <v>1641052</v>
      </c>
      <c r="B32234" t="s">
        <v>557</v>
      </c>
      <c r="C32234">
        <v>2047</v>
      </c>
      <c r="E32234" t="s">
        <v>593</v>
      </c>
      <c r="F32234" t="s">
        <v>846</v>
      </c>
      <c r="G32234" t="s">
        <v>953</v>
      </c>
      <c r="H32234" t="s">
        <v>680</v>
      </c>
      <c r="I32234">
        <v>0</v>
      </c>
    </row>
    <row r="32235" spans="1:9">
      <c r="A32235">
        <v>1641053</v>
      </c>
      <c r="B32235" t="s">
        <v>557</v>
      </c>
      <c r="C32235">
        <v>2047</v>
      </c>
      <c r="E32235" t="s">
        <v>593</v>
      </c>
      <c r="F32235" t="s">
        <v>846</v>
      </c>
      <c r="G32235" t="s">
        <v>953</v>
      </c>
      <c r="H32235" t="s">
        <v>851</v>
      </c>
      <c r="I32235">
        <v>0</v>
      </c>
    </row>
    <row r="32236" spans="1:9">
      <c r="A32236">
        <v>1641054</v>
      </c>
      <c r="B32236" t="s">
        <v>557</v>
      </c>
      <c r="C32236">
        <v>2047</v>
      </c>
      <c r="E32236" t="s">
        <v>593</v>
      </c>
      <c r="F32236" t="s">
        <v>846</v>
      </c>
      <c r="G32236" t="s">
        <v>953</v>
      </c>
      <c r="H32236" t="s">
        <v>852</v>
      </c>
      <c r="I32236">
        <v>238390.26319957199</v>
      </c>
    </row>
    <row r="32237" spans="1:9">
      <c r="A32237">
        <v>1641055</v>
      </c>
      <c r="B32237" t="s">
        <v>557</v>
      </c>
      <c r="C32237">
        <v>2047</v>
      </c>
      <c r="E32237" t="s">
        <v>593</v>
      </c>
      <c r="F32237" t="s">
        <v>846</v>
      </c>
      <c r="G32237" t="s">
        <v>953</v>
      </c>
      <c r="H32237" t="s">
        <v>948</v>
      </c>
      <c r="I32237">
        <v>0</v>
      </c>
    </row>
    <row r="32238" spans="1:9">
      <c r="A32238">
        <v>1641056</v>
      </c>
      <c r="B32238" t="s">
        <v>557</v>
      </c>
      <c r="C32238">
        <v>2047</v>
      </c>
      <c r="E32238" t="s">
        <v>593</v>
      </c>
      <c r="F32238" t="s">
        <v>846</v>
      </c>
      <c r="G32238" t="s">
        <v>953</v>
      </c>
      <c r="H32238" t="s">
        <v>954</v>
      </c>
      <c r="I32238">
        <v>23478892.9998331</v>
      </c>
    </row>
    <row r="32239" spans="1:9">
      <c r="A32239">
        <v>1641057</v>
      </c>
      <c r="B32239" t="s">
        <v>557</v>
      </c>
      <c r="C32239">
        <v>2047</v>
      </c>
      <c r="E32239" t="s">
        <v>593</v>
      </c>
      <c r="F32239" t="s">
        <v>846</v>
      </c>
      <c r="G32239" t="s">
        <v>955</v>
      </c>
      <c r="H32239" t="s">
        <v>564</v>
      </c>
      <c r="I32239">
        <v>1966279.72929419</v>
      </c>
    </row>
    <row r="32240" spans="1:9">
      <c r="A32240">
        <v>1641058</v>
      </c>
      <c r="B32240" t="s">
        <v>557</v>
      </c>
      <c r="C32240">
        <v>2047</v>
      </c>
      <c r="E32240" t="s">
        <v>593</v>
      </c>
      <c r="F32240" t="s">
        <v>846</v>
      </c>
      <c r="G32240" t="s">
        <v>955</v>
      </c>
      <c r="H32240" t="s">
        <v>568</v>
      </c>
      <c r="I32240">
        <v>207510.346910847</v>
      </c>
    </row>
    <row r="32241" spans="1:9">
      <c r="A32241">
        <v>1641059</v>
      </c>
      <c r="B32241" t="s">
        <v>557</v>
      </c>
      <c r="C32241">
        <v>2047</v>
      </c>
      <c r="E32241" t="s">
        <v>593</v>
      </c>
      <c r="F32241" t="s">
        <v>846</v>
      </c>
      <c r="G32241" t="s">
        <v>955</v>
      </c>
      <c r="H32241" t="s">
        <v>695</v>
      </c>
      <c r="I32241">
        <v>1576023.26380114</v>
      </c>
    </row>
    <row r="32242" spans="1:9">
      <c r="A32242">
        <v>1641060</v>
      </c>
      <c r="B32242" t="s">
        <v>557</v>
      </c>
      <c r="C32242">
        <v>2047</v>
      </c>
      <c r="E32242" t="s">
        <v>593</v>
      </c>
      <c r="F32242" t="s">
        <v>846</v>
      </c>
      <c r="G32242" t="s">
        <v>955</v>
      </c>
      <c r="H32242" t="s">
        <v>570</v>
      </c>
      <c r="I32242">
        <v>22357.237911652701</v>
      </c>
    </row>
    <row r="32243" spans="1:9">
      <c r="A32243">
        <v>1641061</v>
      </c>
      <c r="B32243" t="s">
        <v>557</v>
      </c>
      <c r="C32243">
        <v>2047</v>
      </c>
      <c r="E32243" t="s">
        <v>593</v>
      </c>
      <c r="F32243" t="s">
        <v>846</v>
      </c>
      <c r="G32243" t="s">
        <v>955</v>
      </c>
      <c r="H32243" t="s">
        <v>948</v>
      </c>
      <c r="I32243">
        <v>786900.71324657497</v>
      </c>
    </row>
    <row r="32244" spans="1:9">
      <c r="A32244">
        <v>1641062</v>
      </c>
      <c r="B32244" t="s">
        <v>557</v>
      </c>
      <c r="C32244">
        <v>2047</v>
      </c>
      <c r="E32244" t="s">
        <v>593</v>
      </c>
      <c r="F32244" t="s">
        <v>846</v>
      </c>
      <c r="G32244" t="s">
        <v>956</v>
      </c>
      <c r="H32244" t="s">
        <v>564</v>
      </c>
      <c r="I32244">
        <v>1229784.45610011</v>
      </c>
    </row>
    <row r="32245" spans="1:9">
      <c r="A32245">
        <v>1641063</v>
      </c>
      <c r="B32245" t="s">
        <v>557</v>
      </c>
      <c r="C32245">
        <v>2047</v>
      </c>
      <c r="E32245" t="s">
        <v>593</v>
      </c>
      <c r="F32245" t="s">
        <v>846</v>
      </c>
      <c r="G32245" t="s">
        <v>956</v>
      </c>
      <c r="H32245" t="s">
        <v>568</v>
      </c>
      <c r="I32245">
        <v>8464.7501523774299</v>
      </c>
    </row>
    <row r="32246" spans="1:9">
      <c r="A32246">
        <v>1641064</v>
      </c>
      <c r="B32246" t="s">
        <v>557</v>
      </c>
      <c r="C32246">
        <v>2047</v>
      </c>
      <c r="E32246" t="s">
        <v>593</v>
      </c>
      <c r="F32246" t="s">
        <v>846</v>
      </c>
      <c r="G32246" t="s">
        <v>956</v>
      </c>
      <c r="H32246" t="s">
        <v>695</v>
      </c>
      <c r="I32246">
        <v>387302.24753802398</v>
      </c>
    </row>
    <row r="32247" spans="1:9">
      <c r="A32247">
        <v>1641065</v>
      </c>
      <c r="B32247" t="s">
        <v>557</v>
      </c>
      <c r="C32247">
        <v>2047</v>
      </c>
      <c r="E32247" t="s">
        <v>593</v>
      </c>
      <c r="F32247" t="s">
        <v>846</v>
      </c>
      <c r="G32247" t="s">
        <v>956</v>
      </c>
      <c r="H32247" t="s">
        <v>570</v>
      </c>
      <c r="I32247">
        <v>19165.472043118702</v>
      </c>
    </row>
    <row r="32248" spans="1:9">
      <c r="A32248">
        <v>1641066</v>
      </c>
      <c r="B32248" t="s">
        <v>557</v>
      </c>
      <c r="C32248">
        <v>2047</v>
      </c>
      <c r="E32248" t="s">
        <v>593</v>
      </c>
      <c r="F32248" t="s">
        <v>846</v>
      </c>
      <c r="G32248" t="s">
        <v>956</v>
      </c>
      <c r="H32248" t="s">
        <v>680</v>
      </c>
      <c r="I32248">
        <v>0</v>
      </c>
    </row>
    <row r="32249" spans="1:9">
      <c r="A32249">
        <v>1641067</v>
      </c>
      <c r="B32249" t="s">
        <v>557</v>
      </c>
      <c r="C32249">
        <v>2047</v>
      </c>
      <c r="E32249" t="s">
        <v>593</v>
      </c>
      <c r="F32249" t="s">
        <v>846</v>
      </c>
      <c r="G32249" t="s">
        <v>956</v>
      </c>
      <c r="H32249" t="s">
        <v>851</v>
      </c>
      <c r="I32249">
        <v>50692.673554048997</v>
      </c>
    </row>
    <row r="32250" spans="1:9">
      <c r="A32250">
        <v>1641068</v>
      </c>
      <c r="B32250" t="s">
        <v>557</v>
      </c>
      <c r="C32250">
        <v>2047</v>
      </c>
      <c r="E32250" t="s">
        <v>593</v>
      </c>
      <c r="F32250" t="s">
        <v>846</v>
      </c>
      <c r="G32250" t="s">
        <v>956</v>
      </c>
      <c r="H32250" t="s">
        <v>948</v>
      </c>
      <c r="I32250">
        <v>3721295.82170555</v>
      </c>
    </row>
    <row r="32251" spans="1:9">
      <c r="A32251">
        <v>1641069</v>
      </c>
      <c r="B32251" t="s">
        <v>557</v>
      </c>
      <c r="C32251">
        <v>2047</v>
      </c>
      <c r="E32251" t="s">
        <v>593</v>
      </c>
      <c r="F32251" t="s">
        <v>846</v>
      </c>
      <c r="G32251" t="s">
        <v>957</v>
      </c>
      <c r="H32251" t="s">
        <v>564</v>
      </c>
      <c r="I32251">
        <v>2039356.28818268</v>
      </c>
    </row>
    <row r="32252" spans="1:9">
      <c r="A32252">
        <v>1641070</v>
      </c>
      <c r="B32252" t="s">
        <v>557</v>
      </c>
      <c r="C32252">
        <v>2047</v>
      </c>
      <c r="E32252" t="s">
        <v>593</v>
      </c>
      <c r="F32252" t="s">
        <v>846</v>
      </c>
      <c r="G32252" t="s">
        <v>957</v>
      </c>
      <c r="H32252" t="s">
        <v>568</v>
      </c>
      <c r="I32252">
        <v>1439783.6453446599</v>
      </c>
    </row>
    <row r="32253" spans="1:9">
      <c r="A32253">
        <v>1641071</v>
      </c>
      <c r="B32253" t="s">
        <v>557</v>
      </c>
      <c r="C32253">
        <v>2047</v>
      </c>
      <c r="E32253" t="s">
        <v>593</v>
      </c>
      <c r="F32253" t="s">
        <v>846</v>
      </c>
      <c r="G32253" t="s">
        <v>957</v>
      </c>
      <c r="H32253" t="s">
        <v>695</v>
      </c>
      <c r="I32253">
        <v>1231000.8109273401</v>
      </c>
    </row>
    <row r="32254" spans="1:9">
      <c r="A32254">
        <v>1641072</v>
      </c>
      <c r="B32254" t="s">
        <v>557</v>
      </c>
      <c r="C32254">
        <v>2047</v>
      </c>
      <c r="E32254" t="s">
        <v>593</v>
      </c>
      <c r="F32254" t="s">
        <v>846</v>
      </c>
      <c r="G32254" t="s">
        <v>957</v>
      </c>
      <c r="H32254" t="s">
        <v>570</v>
      </c>
      <c r="I32254">
        <v>1482315.0763558601</v>
      </c>
    </row>
    <row r="32255" spans="1:9">
      <c r="A32255">
        <v>1641073</v>
      </c>
      <c r="B32255" t="s">
        <v>557</v>
      </c>
      <c r="C32255">
        <v>2047</v>
      </c>
      <c r="E32255" t="s">
        <v>593</v>
      </c>
      <c r="F32255" t="s">
        <v>846</v>
      </c>
      <c r="G32255" t="s">
        <v>957</v>
      </c>
      <c r="H32255" t="s">
        <v>680</v>
      </c>
      <c r="I32255">
        <v>0</v>
      </c>
    </row>
    <row r="32256" spans="1:9">
      <c r="A32256">
        <v>1641074</v>
      </c>
      <c r="B32256" t="s">
        <v>557</v>
      </c>
      <c r="C32256">
        <v>2047</v>
      </c>
      <c r="E32256" t="s">
        <v>593</v>
      </c>
      <c r="F32256" t="s">
        <v>846</v>
      </c>
      <c r="G32256" t="s">
        <v>957</v>
      </c>
      <c r="H32256" t="s">
        <v>851</v>
      </c>
      <c r="I32256">
        <v>0</v>
      </c>
    </row>
    <row r="32257" spans="1:9">
      <c r="A32257">
        <v>1641075</v>
      </c>
      <c r="B32257" t="s">
        <v>557</v>
      </c>
      <c r="C32257">
        <v>2047</v>
      </c>
      <c r="E32257" t="s">
        <v>593</v>
      </c>
      <c r="F32257" t="s">
        <v>846</v>
      </c>
      <c r="G32257" t="s">
        <v>957</v>
      </c>
      <c r="H32257" t="s">
        <v>948</v>
      </c>
      <c r="I32257">
        <v>3331915.7492578202</v>
      </c>
    </row>
    <row r="32258" spans="1:9">
      <c r="A32258">
        <v>1641076</v>
      </c>
      <c r="B32258" t="s">
        <v>557</v>
      </c>
      <c r="C32258">
        <v>2047</v>
      </c>
      <c r="E32258" t="s">
        <v>593</v>
      </c>
      <c r="F32258" t="s">
        <v>846</v>
      </c>
      <c r="G32258" t="s">
        <v>957</v>
      </c>
      <c r="H32258" t="s">
        <v>958</v>
      </c>
      <c r="I32258">
        <v>0</v>
      </c>
    </row>
    <row r="32259" spans="1:9">
      <c r="A32259">
        <v>1641077</v>
      </c>
      <c r="B32259" t="s">
        <v>557</v>
      </c>
      <c r="C32259">
        <v>2047</v>
      </c>
      <c r="E32259" t="s">
        <v>593</v>
      </c>
      <c r="F32259" t="s">
        <v>846</v>
      </c>
      <c r="G32259" t="s">
        <v>957</v>
      </c>
      <c r="H32259" t="s">
        <v>959</v>
      </c>
      <c r="I32259">
        <v>0</v>
      </c>
    </row>
    <row r="32260" spans="1:9">
      <c r="A32260">
        <v>1641078</v>
      </c>
      <c r="B32260" t="s">
        <v>557</v>
      </c>
      <c r="C32260">
        <v>2047</v>
      </c>
      <c r="E32260" t="s">
        <v>593</v>
      </c>
      <c r="F32260" t="s">
        <v>846</v>
      </c>
      <c r="G32260" t="s">
        <v>957</v>
      </c>
      <c r="H32260" t="s">
        <v>960</v>
      </c>
      <c r="I32260">
        <v>1434566.22688458</v>
      </c>
    </row>
    <row r="32261" spans="1:9">
      <c r="A32261">
        <v>1641079</v>
      </c>
      <c r="B32261" t="s">
        <v>557</v>
      </c>
      <c r="C32261">
        <v>2047</v>
      </c>
      <c r="E32261" t="s">
        <v>593</v>
      </c>
      <c r="F32261" t="s">
        <v>846</v>
      </c>
      <c r="G32261" t="s">
        <v>961</v>
      </c>
      <c r="H32261" t="s">
        <v>564</v>
      </c>
      <c r="I32261">
        <v>278501.72283170698</v>
      </c>
    </row>
    <row r="32262" spans="1:9">
      <c r="A32262">
        <v>1641080</v>
      </c>
      <c r="B32262" t="s">
        <v>557</v>
      </c>
      <c r="C32262">
        <v>2047</v>
      </c>
      <c r="E32262" t="s">
        <v>593</v>
      </c>
      <c r="F32262" t="s">
        <v>846</v>
      </c>
      <c r="G32262" t="s">
        <v>961</v>
      </c>
      <c r="H32262" t="s">
        <v>568</v>
      </c>
      <c r="I32262">
        <v>174905.63634800201</v>
      </c>
    </row>
    <row r="32263" spans="1:9">
      <c r="A32263">
        <v>1641081</v>
      </c>
      <c r="B32263" t="s">
        <v>557</v>
      </c>
      <c r="C32263">
        <v>2047</v>
      </c>
      <c r="E32263" t="s">
        <v>593</v>
      </c>
      <c r="F32263" t="s">
        <v>846</v>
      </c>
      <c r="G32263" t="s">
        <v>961</v>
      </c>
      <c r="H32263" t="s">
        <v>695</v>
      </c>
      <c r="I32263">
        <v>1780857.38827056</v>
      </c>
    </row>
    <row r="32264" spans="1:9">
      <c r="A32264">
        <v>1641082</v>
      </c>
      <c r="B32264" t="s">
        <v>557</v>
      </c>
      <c r="C32264">
        <v>2047</v>
      </c>
      <c r="E32264" t="s">
        <v>593</v>
      </c>
      <c r="F32264" t="s">
        <v>846</v>
      </c>
      <c r="G32264" t="s">
        <v>961</v>
      </c>
      <c r="H32264" t="s">
        <v>570</v>
      </c>
      <c r="I32264">
        <v>394963.87278029002</v>
      </c>
    </row>
    <row r="32265" spans="1:9">
      <c r="A32265">
        <v>1641083</v>
      </c>
      <c r="B32265" t="s">
        <v>557</v>
      </c>
      <c r="C32265">
        <v>2047</v>
      </c>
      <c r="E32265" t="s">
        <v>593</v>
      </c>
      <c r="F32265" t="s">
        <v>846</v>
      </c>
      <c r="G32265" t="s">
        <v>961</v>
      </c>
      <c r="H32265" t="s">
        <v>680</v>
      </c>
      <c r="I32265">
        <v>0</v>
      </c>
    </row>
    <row r="32266" spans="1:9">
      <c r="A32266">
        <v>1641084</v>
      </c>
      <c r="B32266" t="s">
        <v>557</v>
      </c>
      <c r="C32266">
        <v>2047</v>
      </c>
      <c r="E32266" t="s">
        <v>593</v>
      </c>
      <c r="F32266" t="s">
        <v>846</v>
      </c>
      <c r="G32266" t="s">
        <v>961</v>
      </c>
      <c r="H32266" t="s">
        <v>948</v>
      </c>
      <c r="I32266">
        <v>0</v>
      </c>
    </row>
    <row r="32267" spans="1:9">
      <c r="A32267">
        <v>1641085</v>
      </c>
      <c r="B32267" t="s">
        <v>557</v>
      </c>
      <c r="C32267">
        <v>2047</v>
      </c>
      <c r="E32267" t="s">
        <v>593</v>
      </c>
      <c r="F32267" t="s">
        <v>846</v>
      </c>
      <c r="G32267" t="s">
        <v>962</v>
      </c>
      <c r="H32267" t="s">
        <v>564</v>
      </c>
      <c r="I32267">
        <v>1128936.3800643701</v>
      </c>
    </row>
    <row r="32268" spans="1:9">
      <c r="A32268">
        <v>1641086</v>
      </c>
      <c r="B32268" t="s">
        <v>557</v>
      </c>
      <c r="C32268">
        <v>2047</v>
      </c>
      <c r="E32268" t="s">
        <v>593</v>
      </c>
      <c r="F32268" t="s">
        <v>846</v>
      </c>
      <c r="G32268" t="s">
        <v>962</v>
      </c>
      <c r="H32268" t="s">
        <v>568</v>
      </c>
      <c r="I32268">
        <v>452314.95756476698</v>
      </c>
    </row>
    <row r="32269" spans="1:9">
      <c r="A32269">
        <v>1641087</v>
      </c>
      <c r="B32269" t="s">
        <v>557</v>
      </c>
      <c r="C32269">
        <v>2047</v>
      </c>
      <c r="E32269" t="s">
        <v>593</v>
      </c>
      <c r="F32269" t="s">
        <v>846</v>
      </c>
      <c r="G32269" t="s">
        <v>962</v>
      </c>
      <c r="H32269" t="s">
        <v>695</v>
      </c>
      <c r="I32269">
        <v>1023823.06911547</v>
      </c>
    </row>
    <row r="32270" spans="1:9">
      <c r="A32270">
        <v>1641088</v>
      </c>
      <c r="B32270" t="s">
        <v>557</v>
      </c>
      <c r="C32270">
        <v>2047</v>
      </c>
      <c r="E32270" t="s">
        <v>593</v>
      </c>
      <c r="F32270" t="s">
        <v>846</v>
      </c>
      <c r="G32270" t="s">
        <v>962</v>
      </c>
      <c r="H32270" t="s">
        <v>570</v>
      </c>
      <c r="I32270">
        <v>96980.987815443194</v>
      </c>
    </row>
    <row r="32271" spans="1:9">
      <c r="A32271">
        <v>1641089</v>
      </c>
      <c r="B32271" t="s">
        <v>557</v>
      </c>
      <c r="C32271">
        <v>2047</v>
      </c>
      <c r="E32271" t="s">
        <v>593</v>
      </c>
      <c r="F32271" t="s">
        <v>846</v>
      </c>
      <c r="G32271" t="s">
        <v>962</v>
      </c>
      <c r="H32271" t="s">
        <v>696</v>
      </c>
      <c r="I32271">
        <v>1569113.5419075601</v>
      </c>
    </row>
    <row r="32272" spans="1:9">
      <c r="A32272">
        <v>1641090</v>
      </c>
      <c r="B32272" t="s">
        <v>557</v>
      </c>
      <c r="C32272">
        <v>2047</v>
      </c>
      <c r="E32272" t="s">
        <v>593</v>
      </c>
      <c r="F32272" t="s">
        <v>846</v>
      </c>
      <c r="G32272" t="s">
        <v>962</v>
      </c>
      <c r="H32272" t="s">
        <v>680</v>
      </c>
      <c r="I32272">
        <v>0</v>
      </c>
    </row>
    <row r="32273" spans="1:9">
      <c r="A32273">
        <v>1641091</v>
      </c>
      <c r="B32273" t="s">
        <v>557</v>
      </c>
      <c r="C32273">
        <v>2047</v>
      </c>
      <c r="E32273" t="s">
        <v>593</v>
      </c>
      <c r="F32273" t="s">
        <v>846</v>
      </c>
      <c r="G32273" t="s">
        <v>962</v>
      </c>
      <c r="H32273" t="s">
        <v>851</v>
      </c>
      <c r="I32273">
        <v>2090735.3130425599</v>
      </c>
    </row>
    <row r="32274" spans="1:9">
      <c r="A32274">
        <v>1641092</v>
      </c>
      <c r="B32274" t="s">
        <v>557</v>
      </c>
      <c r="C32274">
        <v>2047</v>
      </c>
      <c r="E32274" t="s">
        <v>593</v>
      </c>
      <c r="F32274" t="s">
        <v>846</v>
      </c>
      <c r="G32274" t="s">
        <v>962</v>
      </c>
      <c r="H32274" t="s">
        <v>852</v>
      </c>
      <c r="I32274">
        <v>81505.298270425599</v>
      </c>
    </row>
    <row r="32275" spans="1:9">
      <c r="A32275">
        <v>1641093</v>
      </c>
      <c r="B32275" t="s">
        <v>557</v>
      </c>
      <c r="C32275">
        <v>2047</v>
      </c>
      <c r="E32275" t="s">
        <v>593</v>
      </c>
      <c r="F32275" t="s">
        <v>846</v>
      </c>
      <c r="G32275" t="s">
        <v>962</v>
      </c>
      <c r="H32275" t="s">
        <v>948</v>
      </c>
      <c r="I32275">
        <v>0</v>
      </c>
    </row>
    <row r="32276" spans="1:9">
      <c r="A32276">
        <v>1641094</v>
      </c>
      <c r="B32276" t="s">
        <v>557</v>
      </c>
      <c r="C32276">
        <v>2047</v>
      </c>
      <c r="E32276" t="s">
        <v>593</v>
      </c>
      <c r="F32276" t="s">
        <v>846</v>
      </c>
      <c r="G32276" t="s">
        <v>962</v>
      </c>
      <c r="H32276" t="s">
        <v>853</v>
      </c>
      <c r="I32276">
        <v>1908294.7758665101</v>
      </c>
    </row>
    <row r="32277" spans="1:9">
      <c r="A32277">
        <v>1641095</v>
      </c>
      <c r="B32277" t="s">
        <v>557</v>
      </c>
      <c r="C32277">
        <v>2047</v>
      </c>
      <c r="E32277" t="s">
        <v>593</v>
      </c>
      <c r="F32277" t="s">
        <v>846</v>
      </c>
      <c r="G32277" t="s">
        <v>962</v>
      </c>
      <c r="H32277" t="s">
        <v>963</v>
      </c>
      <c r="I32277">
        <v>0</v>
      </c>
    </row>
    <row r="32278" spans="1:9">
      <c r="A32278">
        <v>1641096</v>
      </c>
      <c r="B32278" t="s">
        <v>557</v>
      </c>
      <c r="C32278">
        <v>2047</v>
      </c>
      <c r="E32278" t="s">
        <v>593</v>
      </c>
      <c r="F32278" t="s">
        <v>846</v>
      </c>
      <c r="G32278" t="s">
        <v>964</v>
      </c>
      <c r="H32278" t="s">
        <v>564</v>
      </c>
      <c r="I32278">
        <v>578321.33686804504</v>
      </c>
    </row>
    <row r="32279" spans="1:9">
      <c r="A32279">
        <v>1641097</v>
      </c>
      <c r="B32279" t="s">
        <v>557</v>
      </c>
      <c r="C32279">
        <v>2047</v>
      </c>
      <c r="E32279" t="s">
        <v>593</v>
      </c>
      <c r="F32279" t="s">
        <v>846</v>
      </c>
      <c r="G32279" t="s">
        <v>964</v>
      </c>
      <c r="H32279" t="s">
        <v>568</v>
      </c>
      <c r="I32279">
        <v>10018.3810136135</v>
      </c>
    </row>
    <row r="32280" spans="1:9">
      <c r="A32280">
        <v>1641098</v>
      </c>
      <c r="B32280" t="s">
        <v>557</v>
      </c>
      <c r="C32280">
        <v>2047</v>
      </c>
      <c r="E32280" t="s">
        <v>593</v>
      </c>
      <c r="F32280" t="s">
        <v>846</v>
      </c>
      <c r="G32280" t="s">
        <v>964</v>
      </c>
      <c r="H32280" t="s">
        <v>695</v>
      </c>
      <c r="I32280">
        <v>612402.13072714105</v>
      </c>
    </row>
    <row r="32281" spans="1:9">
      <c r="A32281">
        <v>1641099</v>
      </c>
      <c r="B32281" t="s">
        <v>557</v>
      </c>
      <c r="C32281">
        <v>2047</v>
      </c>
      <c r="E32281" t="s">
        <v>593</v>
      </c>
      <c r="F32281" t="s">
        <v>846</v>
      </c>
      <c r="G32281" t="s">
        <v>964</v>
      </c>
      <c r="H32281" t="s">
        <v>570</v>
      </c>
      <c r="I32281">
        <v>87374.921168957997</v>
      </c>
    </row>
    <row r="32282" spans="1:9">
      <c r="A32282">
        <v>1641100</v>
      </c>
      <c r="B32282" t="s">
        <v>557</v>
      </c>
      <c r="C32282">
        <v>2047</v>
      </c>
      <c r="E32282" t="s">
        <v>593</v>
      </c>
      <c r="F32282" t="s">
        <v>846</v>
      </c>
      <c r="G32282" t="s">
        <v>964</v>
      </c>
      <c r="H32282" t="s">
        <v>680</v>
      </c>
      <c r="I32282">
        <v>0</v>
      </c>
    </row>
    <row r="32283" spans="1:9">
      <c r="A32283">
        <v>1641101</v>
      </c>
      <c r="B32283" t="s">
        <v>557</v>
      </c>
      <c r="C32283">
        <v>2047</v>
      </c>
      <c r="E32283" t="s">
        <v>593</v>
      </c>
      <c r="F32283" t="s">
        <v>846</v>
      </c>
      <c r="G32283" t="s">
        <v>964</v>
      </c>
      <c r="H32283" t="s">
        <v>851</v>
      </c>
      <c r="I32283">
        <v>0</v>
      </c>
    </row>
    <row r="32284" spans="1:9">
      <c r="A32284">
        <v>1641102</v>
      </c>
      <c r="B32284" t="s">
        <v>557</v>
      </c>
      <c r="C32284">
        <v>2047</v>
      </c>
      <c r="E32284" t="s">
        <v>593</v>
      </c>
      <c r="F32284" t="s">
        <v>846</v>
      </c>
      <c r="G32284" t="s">
        <v>964</v>
      </c>
      <c r="H32284" t="s">
        <v>852</v>
      </c>
      <c r="I32284">
        <v>0</v>
      </c>
    </row>
    <row r="32285" spans="1:9">
      <c r="A32285">
        <v>1641103</v>
      </c>
      <c r="B32285" t="s">
        <v>557</v>
      </c>
      <c r="C32285">
        <v>2047</v>
      </c>
      <c r="E32285" t="s">
        <v>593</v>
      </c>
      <c r="F32285" t="s">
        <v>846</v>
      </c>
      <c r="G32285" t="s">
        <v>964</v>
      </c>
      <c r="H32285" t="s">
        <v>948</v>
      </c>
      <c r="I32285">
        <v>0</v>
      </c>
    </row>
    <row r="32286" spans="1:9">
      <c r="A32286">
        <v>1641104</v>
      </c>
      <c r="B32286" t="s">
        <v>557</v>
      </c>
      <c r="C32286">
        <v>2047</v>
      </c>
      <c r="E32286" t="s">
        <v>593</v>
      </c>
      <c r="F32286" t="s">
        <v>846</v>
      </c>
      <c r="G32286" t="s">
        <v>964</v>
      </c>
      <c r="H32286" t="s">
        <v>963</v>
      </c>
      <c r="I32286">
        <v>0</v>
      </c>
    </row>
    <row r="32287" spans="1:9">
      <c r="A32287">
        <v>1641105</v>
      </c>
      <c r="B32287" t="s">
        <v>557</v>
      </c>
      <c r="C32287">
        <v>2047</v>
      </c>
      <c r="E32287" t="s">
        <v>593</v>
      </c>
      <c r="F32287" t="s">
        <v>846</v>
      </c>
      <c r="G32287" t="s">
        <v>965</v>
      </c>
      <c r="H32287" t="s">
        <v>564</v>
      </c>
      <c r="I32287">
        <v>497488.09827875299</v>
      </c>
    </row>
    <row r="32288" spans="1:9">
      <c r="A32288">
        <v>1641106</v>
      </c>
      <c r="B32288" t="s">
        <v>557</v>
      </c>
      <c r="C32288">
        <v>2047</v>
      </c>
      <c r="E32288" t="s">
        <v>593</v>
      </c>
      <c r="F32288" t="s">
        <v>846</v>
      </c>
      <c r="G32288" t="s">
        <v>965</v>
      </c>
      <c r="H32288" t="s">
        <v>568</v>
      </c>
      <c r="I32288">
        <v>3705.4285940762202</v>
      </c>
    </row>
    <row r="32289" spans="1:9">
      <c r="A32289">
        <v>1641107</v>
      </c>
      <c r="B32289" t="s">
        <v>557</v>
      </c>
      <c r="C32289">
        <v>2047</v>
      </c>
      <c r="E32289" t="s">
        <v>593</v>
      </c>
      <c r="F32289" t="s">
        <v>846</v>
      </c>
      <c r="G32289" t="s">
        <v>965</v>
      </c>
      <c r="H32289" t="s">
        <v>695</v>
      </c>
      <c r="I32289">
        <v>37145.778004813503</v>
      </c>
    </row>
    <row r="32290" spans="1:9">
      <c r="A32290">
        <v>1641108</v>
      </c>
      <c r="B32290" t="s">
        <v>557</v>
      </c>
      <c r="C32290">
        <v>2047</v>
      </c>
      <c r="E32290" t="s">
        <v>593</v>
      </c>
      <c r="F32290" t="s">
        <v>846</v>
      </c>
      <c r="G32290" t="s">
        <v>965</v>
      </c>
      <c r="H32290" t="s">
        <v>570</v>
      </c>
      <c r="I32290">
        <v>5855.4920992809502</v>
      </c>
    </row>
    <row r="32291" spans="1:9">
      <c r="A32291">
        <v>1641109</v>
      </c>
      <c r="B32291" t="s">
        <v>557</v>
      </c>
      <c r="C32291">
        <v>2047</v>
      </c>
      <c r="E32291" t="s">
        <v>593</v>
      </c>
      <c r="F32291" t="s">
        <v>846</v>
      </c>
      <c r="G32291" t="s">
        <v>965</v>
      </c>
      <c r="H32291" t="s">
        <v>948</v>
      </c>
      <c r="I32291">
        <v>0</v>
      </c>
    </row>
    <row r="32292" spans="1:9">
      <c r="A32292">
        <v>1641110</v>
      </c>
      <c r="B32292" t="s">
        <v>557</v>
      </c>
      <c r="C32292">
        <v>2047</v>
      </c>
      <c r="E32292" t="s">
        <v>593</v>
      </c>
      <c r="F32292" t="s">
        <v>846</v>
      </c>
      <c r="G32292" t="s">
        <v>965</v>
      </c>
      <c r="H32292" t="s">
        <v>853</v>
      </c>
      <c r="I32292">
        <v>135922.89765616</v>
      </c>
    </row>
    <row r="32293" spans="1:9">
      <c r="A32293">
        <v>1641111</v>
      </c>
      <c r="B32293" t="s">
        <v>557</v>
      </c>
      <c r="C32293">
        <v>2047</v>
      </c>
      <c r="E32293" t="s">
        <v>593</v>
      </c>
      <c r="F32293" t="s">
        <v>846</v>
      </c>
      <c r="G32293" t="s">
        <v>966</v>
      </c>
      <c r="H32293" t="s">
        <v>564</v>
      </c>
      <c r="I32293">
        <v>698182.82647441304</v>
      </c>
    </row>
    <row r="32294" spans="1:9">
      <c r="A32294">
        <v>1641112</v>
      </c>
      <c r="B32294" t="s">
        <v>557</v>
      </c>
      <c r="C32294">
        <v>2047</v>
      </c>
      <c r="E32294" t="s">
        <v>593</v>
      </c>
      <c r="F32294" t="s">
        <v>846</v>
      </c>
      <c r="G32294" t="s">
        <v>966</v>
      </c>
      <c r="H32294" t="s">
        <v>568</v>
      </c>
      <c r="I32294">
        <v>18691.508740259898</v>
      </c>
    </row>
    <row r="32295" spans="1:9">
      <c r="A32295">
        <v>1641113</v>
      </c>
      <c r="B32295" t="s">
        <v>557</v>
      </c>
      <c r="C32295">
        <v>2047</v>
      </c>
      <c r="E32295" t="s">
        <v>593</v>
      </c>
      <c r="F32295" t="s">
        <v>846</v>
      </c>
      <c r="G32295" t="s">
        <v>966</v>
      </c>
      <c r="H32295" t="s">
        <v>695</v>
      </c>
      <c r="I32295">
        <v>639309.571672205</v>
      </c>
    </row>
    <row r="32296" spans="1:9">
      <c r="A32296">
        <v>1641114</v>
      </c>
      <c r="B32296" t="s">
        <v>557</v>
      </c>
      <c r="C32296">
        <v>2047</v>
      </c>
      <c r="E32296" t="s">
        <v>593</v>
      </c>
      <c r="F32296" t="s">
        <v>846</v>
      </c>
      <c r="G32296" t="s">
        <v>966</v>
      </c>
      <c r="H32296" t="s">
        <v>570</v>
      </c>
      <c r="I32296">
        <v>36883.2445195502</v>
      </c>
    </row>
    <row r="32297" spans="1:9">
      <c r="A32297">
        <v>1641115</v>
      </c>
      <c r="B32297" t="s">
        <v>557</v>
      </c>
      <c r="C32297">
        <v>2047</v>
      </c>
      <c r="E32297" t="s">
        <v>593</v>
      </c>
      <c r="F32297" t="s">
        <v>846</v>
      </c>
      <c r="G32297" t="s">
        <v>966</v>
      </c>
      <c r="H32297" t="s">
        <v>948</v>
      </c>
      <c r="I32297">
        <v>0</v>
      </c>
    </row>
    <row r="32298" spans="1:9">
      <c r="A32298">
        <v>1641116</v>
      </c>
      <c r="B32298" t="s">
        <v>557</v>
      </c>
      <c r="C32298">
        <v>2047</v>
      </c>
      <c r="E32298" t="s">
        <v>593</v>
      </c>
      <c r="F32298" t="s">
        <v>846</v>
      </c>
      <c r="G32298" t="s">
        <v>967</v>
      </c>
      <c r="H32298" t="s">
        <v>564</v>
      </c>
      <c r="I32298">
        <v>564375.71030177805</v>
      </c>
    </row>
    <row r="32299" spans="1:9">
      <c r="A32299">
        <v>1641117</v>
      </c>
      <c r="B32299" t="s">
        <v>557</v>
      </c>
      <c r="C32299">
        <v>2047</v>
      </c>
      <c r="E32299" t="s">
        <v>593</v>
      </c>
      <c r="F32299" t="s">
        <v>846</v>
      </c>
      <c r="G32299" t="s">
        <v>967</v>
      </c>
      <c r="H32299" t="s">
        <v>568</v>
      </c>
      <c r="I32299">
        <v>44743.2995554562</v>
      </c>
    </row>
    <row r="32300" spans="1:9">
      <c r="A32300">
        <v>1641118</v>
      </c>
      <c r="B32300" t="s">
        <v>557</v>
      </c>
      <c r="C32300">
        <v>2047</v>
      </c>
      <c r="E32300" t="s">
        <v>593</v>
      </c>
      <c r="F32300" t="s">
        <v>846</v>
      </c>
      <c r="G32300" t="s">
        <v>967</v>
      </c>
      <c r="H32300" t="s">
        <v>695</v>
      </c>
      <c r="I32300">
        <v>206429.31385812699</v>
      </c>
    </row>
    <row r="32301" spans="1:9">
      <c r="A32301">
        <v>1641119</v>
      </c>
      <c r="B32301" t="s">
        <v>557</v>
      </c>
      <c r="C32301">
        <v>2047</v>
      </c>
      <c r="E32301" t="s">
        <v>593</v>
      </c>
      <c r="F32301" t="s">
        <v>846</v>
      </c>
      <c r="G32301" t="s">
        <v>967</v>
      </c>
      <c r="H32301" t="s">
        <v>570</v>
      </c>
      <c r="I32301">
        <v>64064.269818039596</v>
      </c>
    </row>
    <row r="32302" spans="1:9">
      <c r="A32302">
        <v>1641120</v>
      </c>
      <c r="B32302" t="s">
        <v>557</v>
      </c>
      <c r="C32302">
        <v>2047</v>
      </c>
      <c r="E32302" t="s">
        <v>593</v>
      </c>
      <c r="F32302" t="s">
        <v>846</v>
      </c>
      <c r="G32302" t="s">
        <v>967</v>
      </c>
      <c r="H32302" t="s">
        <v>948</v>
      </c>
      <c r="I32302">
        <v>0</v>
      </c>
    </row>
    <row r="32303" spans="1:9">
      <c r="A32303">
        <v>1641121</v>
      </c>
      <c r="B32303" t="s">
        <v>557</v>
      </c>
      <c r="C32303">
        <v>2047</v>
      </c>
      <c r="E32303" t="s">
        <v>593</v>
      </c>
      <c r="F32303" t="s">
        <v>846</v>
      </c>
      <c r="G32303" t="s">
        <v>968</v>
      </c>
      <c r="H32303" t="s">
        <v>564</v>
      </c>
      <c r="I32303">
        <v>2306219.7512211399</v>
      </c>
    </row>
    <row r="32304" spans="1:9">
      <c r="A32304">
        <v>1641122</v>
      </c>
      <c r="B32304" t="s">
        <v>557</v>
      </c>
      <c r="C32304">
        <v>2047</v>
      </c>
      <c r="E32304" t="s">
        <v>593</v>
      </c>
      <c r="F32304" t="s">
        <v>846</v>
      </c>
      <c r="G32304" t="s">
        <v>968</v>
      </c>
      <c r="H32304" t="s">
        <v>568</v>
      </c>
      <c r="I32304">
        <v>63780.126293371199</v>
      </c>
    </row>
    <row r="32305" spans="1:9">
      <c r="A32305">
        <v>1641123</v>
      </c>
      <c r="B32305" t="s">
        <v>557</v>
      </c>
      <c r="C32305">
        <v>2047</v>
      </c>
      <c r="E32305" t="s">
        <v>593</v>
      </c>
      <c r="F32305" t="s">
        <v>846</v>
      </c>
      <c r="G32305" t="s">
        <v>968</v>
      </c>
      <c r="H32305" t="s">
        <v>695</v>
      </c>
      <c r="I32305">
        <v>1392208.56735723</v>
      </c>
    </row>
    <row r="32306" spans="1:9">
      <c r="A32306">
        <v>1641124</v>
      </c>
      <c r="B32306" t="s">
        <v>557</v>
      </c>
      <c r="C32306">
        <v>2047</v>
      </c>
      <c r="E32306" t="s">
        <v>593</v>
      </c>
      <c r="F32306" t="s">
        <v>846</v>
      </c>
      <c r="G32306" t="s">
        <v>968</v>
      </c>
      <c r="H32306" t="s">
        <v>570</v>
      </c>
      <c r="I32306">
        <v>129914.89609356</v>
      </c>
    </row>
    <row r="32307" spans="1:9">
      <c r="A32307">
        <v>1641125</v>
      </c>
      <c r="B32307" t="s">
        <v>557</v>
      </c>
      <c r="C32307">
        <v>2047</v>
      </c>
      <c r="E32307" t="s">
        <v>593</v>
      </c>
      <c r="F32307" t="s">
        <v>846</v>
      </c>
      <c r="G32307" t="s">
        <v>968</v>
      </c>
      <c r="H32307" t="s">
        <v>948</v>
      </c>
      <c r="I32307">
        <v>5118.7902322127802</v>
      </c>
    </row>
    <row r="32308" spans="1:9">
      <c r="A32308">
        <v>1641126</v>
      </c>
      <c r="B32308" t="s">
        <v>557</v>
      </c>
      <c r="C32308">
        <v>2047</v>
      </c>
      <c r="E32308" t="s">
        <v>593</v>
      </c>
      <c r="F32308" t="s">
        <v>846</v>
      </c>
      <c r="G32308" t="s">
        <v>969</v>
      </c>
      <c r="H32308" t="s">
        <v>564</v>
      </c>
      <c r="I32308">
        <v>27281.8760587744</v>
      </c>
    </row>
    <row r="32309" spans="1:9">
      <c r="A32309">
        <v>1641127</v>
      </c>
      <c r="B32309" t="s">
        <v>557</v>
      </c>
      <c r="C32309">
        <v>2047</v>
      </c>
      <c r="E32309" t="s">
        <v>593</v>
      </c>
      <c r="F32309" t="s">
        <v>846</v>
      </c>
      <c r="G32309" t="s">
        <v>969</v>
      </c>
      <c r="H32309" t="s">
        <v>568</v>
      </c>
      <c r="I32309">
        <v>345.50446521903399</v>
      </c>
    </row>
    <row r="32310" spans="1:9">
      <c r="A32310">
        <v>1641128</v>
      </c>
      <c r="B32310" t="s">
        <v>557</v>
      </c>
      <c r="C32310">
        <v>2047</v>
      </c>
      <c r="E32310" t="s">
        <v>593</v>
      </c>
      <c r="F32310" t="s">
        <v>846</v>
      </c>
      <c r="G32310" t="s">
        <v>969</v>
      </c>
      <c r="H32310" t="s">
        <v>695</v>
      </c>
      <c r="I32310">
        <v>20214.444345350199</v>
      </c>
    </row>
    <row r="32311" spans="1:9">
      <c r="A32311">
        <v>1641129</v>
      </c>
      <c r="B32311" t="s">
        <v>557</v>
      </c>
      <c r="C32311">
        <v>2047</v>
      </c>
      <c r="E32311" t="s">
        <v>593</v>
      </c>
      <c r="F32311" t="s">
        <v>846</v>
      </c>
      <c r="G32311" t="s">
        <v>969</v>
      </c>
      <c r="H32311" t="s">
        <v>570</v>
      </c>
      <c r="I32311">
        <v>413.63210624814002</v>
      </c>
    </row>
    <row r="32312" spans="1:9">
      <c r="A32312">
        <v>1641130</v>
      </c>
      <c r="B32312" t="s">
        <v>557</v>
      </c>
      <c r="C32312">
        <v>2047</v>
      </c>
      <c r="E32312" t="s">
        <v>593</v>
      </c>
      <c r="F32312" t="s">
        <v>846</v>
      </c>
      <c r="G32312" t="s">
        <v>969</v>
      </c>
      <c r="H32312" t="s">
        <v>948</v>
      </c>
      <c r="I32312">
        <v>162.20866911691701</v>
      </c>
    </row>
    <row r="32313" spans="1:9">
      <c r="A32313">
        <v>1641131</v>
      </c>
      <c r="B32313" t="s">
        <v>557</v>
      </c>
      <c r="C32313">
        <v>2047</v>
      </c>
      <c r="E32313" t="s">
        <v>593</v>
      </c>
      <c r="F32313" t="s">
        <v>846</v>
      </c>
      <c r="G32313" t="s">
        <v>970</v>
      </c>
      <c r="H32313" t="s">
        <v>564</v>
      </c>
      <c r="I32313">
        <v>59612.584826565697</v>
      </c>
    </row>
    <row r="32314" spans="1:9">
      <c r="A32314">
        <v>1641132</v>
      </c>
      <c r="B32314" t="s">
        <v>557</v>
      </c>
      <c r="C32314">
        <v>2047</v>
      </c>
      <c r="E32314" t="s">
        <v>593</v>
      </c>
      <c r="F32314" t="s">
        <v>846</v>
      </c>
      <c r="G32314" t="s">
        <v>970</v>
      </c>
      <c r="H32314" t="s">
        <v>568</v>
      </c>
      <c r="I32314">
        <v>8995.7354361023699</v>
      </c>
    </row>
    <row r="32315" spans="1:9">
      <c r="A32315">
        <v>1641133</v>
      </c>
      <c r="B32315" t="s">
        <v>557</v>
      </c>
      <c r="C32315">
        <v>2047</v>
      </c>
      <c r="E32315" t="s">
        <v>593</v>
      </c>
      <c r="F32315" t="s">
        <v>846</v>
      </c>
      <c r="G32315" t="s">
        <v>970</v>
      </c>
      <c r="H32315" t="s">
        <v>695</v>
      </c>
      <c r="I32315">
        <v>9692.5881811525505</v>
      </c>
    </row>
    <row r="32316" spans="1:9">
      <c r="A32316">
        <v>1641134</v>
      </c>
      <c r="B32316" t="s">
        <v>557</v>
      </c>
      <c r="C32316">
        <v>2047</v>
      </c>
      <c r="E32316" t="s">
        <v>593</v>
      </c>
      <c r="F32316" t="s">
        <v>846</v>
      </c>
      <c r="G32316" t="s">
        <v>970</v>
      </c>
      <c r="H32316" t="s">
        <v>570</v>
      </c>
      <c r="I32316">
        <v>28475.937172732501</v>
      </c>
    </row>
    <row r="32317" spans="1:9">
      <c r="A32317">
        <v>1641135</v>
      </c>
      <c r="B32317" t="s">
        <v>557</v>
      </c>
      <c r="C32317">
        <v>2047</v>
      </c>
      <c r="E32317" t="s">
        <v>593</v>
      </c>
      <c r="F32317" t="s">
        <v>846</v>
      </c>
      <c r="G32317" t="s">
        <v>970</v>
      </c>
      <c r="H32317" t="s">
        <v>948</v>
      </c>
      <c r="I32317">
        <v>0</v>
      </c>
    </row>
    <row r="32318" spans="1:9">
      <c r="A32318">
        <v>1641136</v>
      </c>
      <c r="B32318" t="s">
        <v>557</v>
      </c>
      <c r="C32318">
        <v>2047</v>
      </c>
      <c r="E32318" t="s">
        <v>593</v>
      </c>
      <c r="F32318" t="s">
        <v>846</v>
      </c>
      <c r="G32318" t="s">
        <v>970</v>
      </c>
      <c r="H32318" t="s">
        <v>853</v>
      </c>
      <c r="I32318">
        <v>144533.277597115</v>
      </c>
    </row>
    <row r="32319" spans="1:9">
      <c r="A32319">
        <v>1641137</v>
      </c>
      <c r="B32319" t="s">
        <v>557</v>
      </c>
      <c r="C32319">
        <v>2047</v>
      </c>
      <c r="E32319" t="s">
        <v>593</v>
      </c>
      <c r="F32319" t="s">
        <v>846</v>
      </c>
      <c r="G32319" t="s">
        <v>971</v>
      </c>
      <c r="H32319" t="s">
        <v>564</v>
      </c>
      <c r="I32319">
        <v>191850.16816080999</v>
      </c>
    </row>
    <row r="32320" spans="1:9">
      <c r="A32320">
        <v>1641138</v>
      </c>
      <c r="B32320" t="s">
        <v>557</v>
      </c>
      <c r="C32320">
        <v>2047</v>
      </c>
      <c r="E32320" t="s">
        <v>593</v>
      </c>
      <c r="F32320" t="s">
        <v>846</v>
      </c>
      <c r="G32320" t="s">
        <v>971</v>
      </c>
      <c r="H32320" t="s">
        <v>568</v>
      </c>
      <c r="I32320">
        <v>378837.85172394197</v>
      </c>
    </row>
    <row r="32321" spans="1:9">
      <c r="A32321">
        <v>1641139</v>
      </c>
      <c r="B32321" t="s">
        <v>557</v>
      </c>
      <c r="C32321">
        <v>2047</v>
      </c>
      <c r="E32321" t="s">
        <v>593</v>
      </c>
      <c r="F32321" t="s">
        <v>846</v>
      </c>
      <c r="G32321" t="s">
        <v>971</v>
      </c>
      <c r="H32321" t="s">
        <v>695</v>
      </c>
      <c r="I32321">
        <v>193996.36825909599</v>
      </c>
    </row>
    <row r="32322" spans="1:9">
      <c r="A32322">
        <v>1641140</v>
      </c>
      <c r="B32322" t="s">
        <v>557</v>
      </c>
      <c r="C32322">
        <v>2047</v>
      </c>
      <c r="E32322" t="s">
        <v>593</v>
      </c>
      <c r="F32322" t="s">
        <v>846</v>
      </c>
      <c r="G32322" t="s">
        <v>971</v>
      </c>
      <c r="H32322" t="s">
        <v>570</v>
      </c>
      <c r="I32322">
        <v>58551.021431353802</v>
      </c>
    </row>
    <row r="32323" spans="1:9">
      <c r="A32323">
        <v>1641141</v>
      </c>
      <c r="B32323" t="s">
        <v>557</v>
      </c>
      <c r="C32323">
        <v>2047</v>
      </c>
      <c r="E32323" t="s">
        <v>593</v>
      </c>
      <c r="F32323" t="s">
        <v>846</v>
      </c>
      <c r="G32323" t="s">
        <v>971</v>
      </c>
      <c r="H32323" t="s">
        <v>680</v>
      </c>
      <c r="I32323">
        <v>0</v>
      </c>
    </row>
    <row r="32324" spans="1:9">
      <c r="A32324">
        <v>1641142</v>
      </c>
      <c r="B32324" t="s">
        <v>557</v>
      </c>
      <c r="C32324">
        <v>2047</v>
      </c>
      <c r="E32324" t="s">
        <v>593</v>
      </c>
      <c r="F32324" t="s">
        <v>846</v>
      </c>
      <c r="G32324" t="s">
        <v>971</v>
      </c>
      <c r="H32324" t="s">
        <v>948</v>
      </c>
      <c r="I32324">
        <v>647213.46713924897</v>
      </c>
    </row>
    <row r="32325" spans="1:9">
      <c r="A32325">
        <v>1641143</v>
      </c>
      <c r="B32325" t="s">
        <v>557</v>
      </c>
      <c r="C32325">
        <v>2047</v>
      </c>
      <c r="E32325" t="s">
        <v>593</v>
      </c>
      <c r="F32325" t="s">
        <v>846</v>
      </c>
      <c r="G32325" t="s">
        <v>972</v>
      </c>
      <c r="H32325" t="s">
        <v>564</v>
      </c>
      <c r="I32325">
        <v>1604816.46224832</v>
      </c>
    </row>
    <row r="32326" spans="1:9">
      <c r="A32326">
        <v>1641144</v>
      </c>
      <c r="B32326" t="s">
        <v>557</v>
      </c>
      <c r="C32326">
        <v>2047</v>
      </c>
      <c r="E32326" t="s">
        <v>593</v>
      </c>
      <c r="F32326" t="s">
        <v>846</v>
      </c>
      <c r="G32326" t="s">
        <v>972</v>
      </c>
      <c r="H32326" t="s">
        <v>568</v>
      </c>
      <c r="I32326">
        <v>8018.2998834410801</v>
      </c>
    </row>
    <row r="32327" spans="1:9">
      <c r="A32327">
        <v>1641145</v>
      </c>
      <c r="B32327" t="s">
        <v>557</v>
      </c>
      <c r="C32327">
        <v>2047</v>
      </c>
      <c r="E32327" t="s">
        <v>593</v>
      </c>
      <c r="F32327" t="s">
        <v>846</v>
      </c>
      <c r="G32327" t="s">
        <v>972</v>
      </c>
      <c r="H32327" t="s">
        <v>695</v>
      </c>
      <c r="I32327">
        <v>445169.84160566097</v>
      </c>
    </row>
    <row r="32328" spans="1:9">
      <c r="A32328">
        <v>1641146</v>
      </c>
      <c r="B32328" t="s">
        <v>557</v>
      </c>
      <c r="C32328">
        <v>2047</v>
      </c>
      <c r="E32328" t="s">
        <v>593</v>
      </c>
      <c r="F32328" t="s">
        <v>846</v>
      </c>
      <c r="G32328" t="s">
        <v>972</v>
      </c>
      <c r="H32328" t="s">
        <v>570</v>
      </c>
      <c r="I32328">
        <v>30377.020712267102</v>
      </c>
    </row>
    <row r="32329" spans="1:9">
      <c r="A32329">
        <v>1641147</v>
      </c>
      <c r="B32329" t="s">
        <v>557</v>
      </c>
      <c r="C32329">
        <v>2047</v>
      </c>
      <c r="E32329" t="s">
        <v>593</v>
      </c>
      <c r="F32329" t="s">
        <v>846</v>
      </c>
      <c r="G32329" t="s">
        <v>972</v>
      </c>
      <c r="H32329" t="s">
        <v>948</v>
      </c>
      <c r="I32329">
        <v>0</v>
      </c>
    </row>
    <row r="32330" spans="1:9">
      <c r="A32330">
        <v>1641148</v>
      </c>
      <c r="B32330" t="s">
        <v>557</v>
      </c>
      <c r="C32330">
        <v>2047</v>
      </c>
      <c r="E32330" t="s">
        <v>593</v>
      </c>
      <c r="F32330" t="s">
        <v>846</v>
      </c>
      <c r="G32330" t="s">
        <v>973</v>
      </c>
      <c r="H32330" t="s">
        <v>564</v>
      </c>
      <c r="I32330">
        <v>1379719.05540181</v>
      </c>
    </row>
    <row r="32331" spans="1:9">
      <c r="A32331">
        <v>1641149</v>
      </c>
      <c r="B32331" t="s">
        <v>557</v>
      </c>
      <c r="C32331">
        <v>2047</v>
      </c>
      <c r="E32331" t="s">
        <v>593</v>
      </c>
      <c r="F32331" t="s">
        <v>846</v>
      </c>
      <c r="G32331" t="s">
        <v>973</v>
      </c>
      <c r="H32331" t="s">
        <v>568</v>
      </c>
      <c r="I32331">
        <v>33009.300437767102</v>
      </c>
    </row>
    <row r="32332" spans="1:9">
      <c r="A32332">
        <v>1641150</v>
      </c>
      <c r="B32332" t="s">
        <v>557</v>
      </c>
      <c r="C32332">
        <v>2047</v>
      </c>
      <c r="E32332" t="s">
        <v>593</v>
      </c>
      <c r="F32332" t="s">
        <v>846</v>
      </c>
      <c r="G32332" t="s">
        <v>973</v>
      </c>
      <c r="H32332" t="s">
        <v>695</v>
      </c>
      <c r="I32332">
        <v>936109.90472231805</v>
      </c>
    </row>
    <row r="32333" spans="1:9">
      <c r="A32333">
        <v>1641151</v>
      </c>
      <c r="B32333" t="s">
        <v>557</v>
      </c>
      <c r="C32333">
        <v>2047</v>
      </c>
      <c r="E32333" t="s">
        <v>593</v>
      </c>
      <c r="F32333" t="s">
        <v>846</v>
      </c>
      <c r="G32333" t="s">
        <v>973</v>
      </c>
      <c r="H32333" t="s">
        <v>570</v>
      </c>
      <c r="I32333">
        <v>0</v>
      </c>
    </row>
    <row r="32334" spans="1:9">
      <c r="A32334">
        <v>1641152</v>
      </c>
      <c r="B32334" t="s">
        <v>557</v>
      </c>
      <c r="C32334">
        <v>2047</v>
      </c>
      <c r="E32334" t="s">
        <v>593</v>
      </c>
      <c r="F32334" t="s">
        <v>846</v>
      </c>
      <c r="G32334" t="s">
        <v>973</v>
      </c>
      <c r="H32334" t="s">
        <v>948</v>
      </c>
      <c r="I32334">
        <v>14936.3350397136</v>
      </c>
    </row>
    <row r="32335" spans="1:9">
      <c r="A32335">
        <v>1649013</v>
      </c>
      <c r="B32335" t="s">
        <v>557</v>
      </c>
      <c r="C32335">
        <v>2048</v>
      </c>
      <c r="D32335" t="s">
        <v>692</v>
      </c>
      <c r="E32335" t="s">
        <v>593</v>
      </c>
      <c r="F32335" t="s">
        <v>693</v>
      </c>
      <c r="G32335" t="s">
        <v>694</v>
      </c>
      <c r="H32335" t="s">
        <v>564</v>
      </c>
      <c r="I32335">
        <v>3379148.9965025899</v>
      </c>
    </row>
    <row r="32336" spans="1:9">
      <c r="A32336">
        <v>1649014</v>
      </c>
      <c r="B32336" t="s">
        <v>557</v>
      </c>
      <c r="C32336">
        <v>2048</v>
      </c>
      <c r="D32336" t="s">
        <v>692</v>
      </c>
      <c r="E32336" t="s">
        <v>593</v>
      </c>
      <c r="F32336" t="s">
        <v>693</v>
      </c>
      <c r="G32336" t="s">
        <v>694</v>
      </c>
      <c r="H32336" t="s">
        <v>568</v>
      </c>
    </row>
    <row r="32337" spans="1:9">
      <c r="A32337">
        <v>1649015</v>
      </c>
      <c r="B32337" t="s">
        <v>557</v>
      </c>
      <c r="C32337">
        <v>2048</v>
      </c>
      <c r="D32337" t="s">
        <v>692</v>
      </c>
      <c r="E32337" t="s">
        <v>593</v>
      </c>
      <c r="F32337" t="s">
        <v>693</v>
      </c>
      <c r="G32337" t="s">
        <v>694</v>
      </c>
      <c r="H32337" t="s">
        <v>695</v>
      </c>
    </row>
    <row r="32338" spans="1:9">
      <c r="A32338">
        <v>1649016</v>
      </c>
      <c r="B32338" t="s">
        <v>557</v>
      </c>
      <c r="C32338">
        <v>2048</v>
      </c>
      <c r="D32338" t="s">
        <v>692</v>
      </c>
      <c r="E32338" t="s">
        <v>593</v>
      </c>
      <c r="F32338" t="s">
        <v>693</v>
      </c>
      <c r="G32338" t="s">
        <v>694</v>
      </c>
      <c r="H32338" t="s">
        <v>570</v>
      </c>
    </row>
    <row r="32339" spans="1:9">
      <c r="A32339">
        <v>1649017</v>
      </c>
      <c r="B32339" t="s">
        <v>557</v>
      </c>
      <c r="C32339">
        <v>2048</v>
      </c>
      <c r="D32339" t="s">
        <v>692</v>
      </c>
      <c r="E32339" t="s">
        <v>593</v>
      </c>
      <c r="F32339" t="s">
        <v>693</v>
      </c>
      <c r="G32339" t="s">
        <v>694</v>
      </c>
      <c r="H32339" t="s">
        <v>696</v>
      </c>
    </row>
    <row r="32340" spans="1:9">
      <c r="A32340">
        <v>1649018</v>
      </c>
      <c r="B32340" t="s">
        <v>557</v>
      </c>
      <c r="C32340">
        <v>2048</v>
      </c>
      <c r="D32340" t="s">
        <v>692</v>
      </c>
      <c r="E32340" t="s">
        <v>593</v>
      </c>
      <c r="F32340" t="s">
        <v>693</v>
      </c>
      <c r="G32340" t="s">
        <v>694</v>
      </c>
      <c r="H32340" t="s">
        <v>697</v>
      </c>
    </row>
    <row r="32341" spans="1:9">
      <c r="A32341">
        <v>1649319</v>
      </c>
      <c r="B32341" t="s">
        <v>557</v>
      </c>
      <c r="C32341">
        <v>2048</v>
      </c>
      <c r="D32341" t="s">
        <v>698</v>
      </c>
      <c r="E32341" t="s">
        <v>593</v>
      </c>
      <c r="F32341" t="s">
        <v>693</v>
      </c>
      <c r="G32341" t="s">
        <v>694</v>
      </c>
      <c r="H32341" t="s">
        <v>564</v>
      </c>
      <c r="I32341">
        <v>2495900.9429399702</v>
      </c>
    </row>
    <row r="32342" spans="1:9">
      <c r="A32342">
        <v>1649320</v>
      </c>
      <c r="B32342" t="s">
        <v>557</v>
      </c>
      <c r="C32342">
        <v>2048</v>
      </c>
      <c r="D32342" t="s">
        <v>698</v>
      </c>
      <c r="E32342" t="s">
        <v>593</v>
      </c>
      <c r="F32342" t="s">
        <v>693</v>
      </c>
      <c r="G32342" t="s">
        <v>694</v>
      </c>
      <c r="H32342" t="s">
        <v>568</v>
      </c>
    </row>
    <row r="32343" spans="1:9">
      <c r="A32343">
        <v>1649321</v>
      </c>
      <c r="B32343" t="s">
        <v>557</v>
      </c>
      <c r="C32343">
        <v>2048</v>
      </c>
      <c r="D32343" t="s">
        <v>698</v>
      </c>
      <c r="E32343" t="s">
        <v>593</v>
      </c>
      <c r="F32343" t="s">
        <v>693</v>
      </c>
      <c r="G32343" t="s">
        <v>694</v>
      </c>
      <c r="H32343" t="s">
        <v>695</v>
      </c>
    </row>
    <row r="32344" spans="1:9">
      <c r="A32344">
        <v>1649322</v>
      </c>
      <c r="B32344" t="s">
        <v>557</v>
      </c>
      <c r="C32344">
        <v>2048</v>
      </c>
      <c r="D32344" t="s">
        <v>698</v>
      </c>
      <c r="E32344" t="s">
        <v>593</v>
      </c>
      <c r="F32344" t="s">
        <v>693</v>
      </c>
      <c r="G32344" t="s">
        <v>694</v>
      </c>
      <c r="H32344" t="s">
        <v>570</v>
      </c>
    </row>
    <row r="32345" spans="1:9">
      <c r="A32345">
        <v>1649323</v>
      </c>
      <c r="B32345" t="s">
        <v>557</v>
      </c>
      <c r="C32345">
        <v>2048</v>
      </c>
      <c r="D32345" t="s">
        <v>698</v>
      </c>
      <c r="E32345" t="s">
        <v>593</v>
      </c>
      <c r="F32345" t="s">
        <v>693</v>
      </c>
      <c r="G32345" t="s">
        <v>694</v>
      </c>
      <c r="H32345" t="s">
        <v>696</v>
      </c>
    </row>
    <row r="32346" spans="1:9">
      <c r="A32346">
        <v>1649324</v>
      </c>
      <c r="B32346" t="s">
        <v>557</v>
      </c>
      <c r="C32346">
        <v>2048</v>
      </c>
      <c r="D32346" t="s">
        <v>698</v>
      </c>
      <c r="E32346" t="s">
        <v>593</v>
      </c>
      <c r="F32346" t="s">
        <v>693</v>
      </c>
      <c r="G32346" t="s">
        <v>694</v>
      </c>
      <c r="H32346" t="s">
        <v>697</v>
      </c>
    </row>
    <row r="32347" spans="1:9">
      <c r="A32347">
        <v>1649625</v>
      </c>
      <c r="B32347" t="s">
        <v>557</v>
      </c>
      <c r="C32347">
        <v>2048</v>
      </c>
      <c r="D32347" t="s">
        <v>699</v>
      </c>
      <c r="E32347" t="s">
        <v>593</v>
      </c>
      <c r="F32347" t="s">
        <v>693</v>
      </c>
      <c r="G32347" t="s">
        <v>694</v>
      </c>
      <c r="H32347" t="s">
        <v>564</v>
      </c>
      <c r="I32347">
        <v>1096.9847820596001</v>
      </c>
    </row>
    <row r="32348" spans="1:9">
      <c r="A32348">
        <v>1649626</v>
      </c>
      <c r="B32348" t="s">
        <v>557</v>
      </c>
      <c r="C32348">
        <v>2048</v>
      </c>
      <c r="D32348" t="s">
        <v>699</v>
      </c>
      <c r="E32348" t="s">
        <v>593</v>
      </c>
      <c r="F32348" t="s">
        <v>693</v>
      </c>
      <c r="G32348" t="s">
        <v>694</v>
      </c>
      <c r="H32348" t="s">
        <v>568</v>
      </c>
      <c r="I32348">
        <v>38295.148565646399</v>
      </c>
    </row>
    <row r="32349" spans="1:9">
      <c r="A32349">
        <v>1649627</v>
      </c>
      <c r="B32349" t="s">
        <v>557</v>
      </c>
      <c r="C32349">
        <v>2048</v>
      </c>
      <c r="D32349" t="s">
        <v>699</v>
      </c>
      <c r="E32349" t="s">
        <v>593</v>
      </c>
      <c r="F32349" t="s">
        <v>693</v>
      </c>
      <c r="G32349" t="s">
        <v>694</v>
      </c>
      <c r="H32349" t="s">
        <v>695</v>
      </c>
    </row>
    <row r="32350" spans="1:9">
      <c r="A32350">
        <v>1649628</v>
      </c>
      <c r="B32350" t="s">
        <v>557</v>
      </c>
      <c r="C32350">
        <v>2048</v>
      </c>
      <c r="D32350" t="s">
        <v>699</v>
      </c>
      <c r="E32350" t="s">
        <v>593</v>
      </c>
      <c r="F32350" t="s">
        <v>693</v>
      </c>
      <c r="G32350" t="s">
        <v>694</v>
      </c>
      <c r="H32350" t="s">
        <v>570</v>
      </c>
    </row>
    <row r="32351" spans="1:9">
      <c r="A32351">
        <v>1649629</v>
      </c>
      <c r="B32351" t="s">
        <v>557</v>
      </c>
      <c r="C32351">
        <v>2048</v>
      </c>
      <c r="D32351" t="s">
        <v>699</v>
      </c>
      <c r="E32351" t="s">
        <v>593</v>
      </c>
      <c r="F32351" t="s">
        <v>693</v>
      </c>
      <c r="G32351" t="s">
        <v>694</v>
      </c>
      <c r="H32351" t="s">
        <v>696</v>
      </c>
    </row>
    <row r="32352" spans="1:9">
      <c r="A32352">
        <v>1649630</v>
      </c>
      <c r="B32352" t="s">
        <v>557</v>
      </c>
      <c r="C32352">
        <v>2048</v>
      </c>
      <c r="D32352" t="s">
        <v>699</v>
      </c>
      <c r="E32352" t="s">
        <v>593</v>
      </c>
      <c r="F32352" t="s">
        <v>693</v>
      </c>
      <c r="G32352" t="s">
        <v>694</v>
      </c>
      <c r="H32352" t="s">
        <v>697</v>
      </c>
    </row>
    <row r="32353" spans="1:9">
      <c r="A32353">
        <v>1649931</v>
      </c>
      <c r="B32353" t="s">
        <v>557</v>
      </c>
      <c r="C32353">
        <v>2048</v>
      </c>
      <c r="D32353" t="s">
        <v>700</v>
      </c>
      <c r="E32353" t="s">
        <v>593</v>
      </c>
      <c r="F32353" t="s">
        <v>693</v>
      </c>
      <c r="G32353" t="s">
        <v>694</v>
      </c>
      <c r="H32353" t="s">
        <v>564</v>
      </c>
      <c r="I32353">
        <v>0</v>
      </c>
    </row>
    <row r="32354" spans="1:9">
      <c r="A32354">
        <v>1649932</v>
      </c>
      <c r="B32354" t="s">
        <v>557</v>
      </c>
      <c r="C32354">
        <v>2048</v>
      </c>
      <c r="D32354" t="s">
        <v>700</v>
      </c>
      <c r="E32354" t="s">
        <v>593</v>
      </c>
      <c r="F32354" t="s">
        <v>693</v>
      </c>
      <c r="G32354" t="s">
        <v>694</v>
      </c>
      <c r="H32354" t="s">
        <v>568</v>
      </c>
      <c r="I32354">
        <v>0</v>
      </c>
    </row>
    <row r="32355" spans="1:9">
      <c r="A32355">
        <v>1649933</v>
      </c>
      <c r="B32355" t="s">
        <v>557</v>
      </c>
      <c r="C32355">
        <v>2048</v>
      </c>
      <c r="D32355" t="s">
        <v>700</v>
      </c>
      <c r="E32355" t="s">
        <v>593</v>
      </c>
      <c r="F32355" t="s">
        <v>693</v>
      </c>
      <c r="G32355" t="s">
        <v>694</v>
      </c>
      <c r="H32355" t="s">
        <v>695</v>
      </c>
    </row>
    <row r="32356" spans="1:9">
      <c r="A32356">
        <v>1649934</v>
      </c>
      <c r="B32356" t="s">
        <v>557</v>
      </c>
      <c r="C32356">
        <v>2048</v>
      </c>
      <c r="D32356" t="s">
        <v>700</v>
      </c>
      <c r="E32356" t="s">
        <v>593</v>
      </c>
      <c r="F32356" t="s">
        <v>693</v>
      </c>
      <c r="G32356" t="s">
        <v>694</v>
      </c>
      <c r="H32356" t="s">
        <v>570</v>
      </c>
    </row>
    <row r="32357" spans="1:9">
      <c r="A32357">
        <v>1649935</v>
      </c>
      <c r="B32357" t="s">
        <v>557</v>
      </c>
      <c r="C32357">
        <v>2048</v>
      </c>
      <c r="D32357" t="s">
        <v>700</v>
      </c>
      <c r="E32357" t="s">
        <v>593</v>
      </c>
      <c r="F32357" t="s">
        <v>693</v>
      </c>
      <c r="G32357" t="s">
        <v>694</v>
      </c>
      <c r="H32357" t="s">
        <v>696</v>
      </c>
    </row>
    <row r="32358" spans="1:9">
      <c r="A32358">
        <v>1649936</v>
      </c>
      <c r="B32358" t="s">
        <v>557</v>
      </c>
      <c r="C32358">
        <v>2048</v>
      </c>
      <c r="D32358" t="s">
        <v>700</v>
      </c>
      <c r="E32358" t="s">
        <v>593</v>
      </c>
      <c r="F32358" t="s">
        <v>693</v>
      </c>
      <c r="G32358" t="s">
        <v>694</v>
      </c>
      <c r="H32358" t="s">
        <v>697</v>
      </c>
    </row>
    <row r="32359" spans="1:9">
      <c r="A32359">
        <v>1650237</v>
      </c>
      <c r="B32359" t="s">
        <v>557</v>
      </c>
      <c r="C32359">
        <v>2048</v>
      </c>
      <c r="D32359" t="s">
        <v>701</v>
      </c>
      <c r="E32359" t="s">
        <v>593</v>
      </c>
      <c r="F32359" t="s">
        <v>693</v>
      </c>
      <c r="G32359" t="s">
        <v>694</v>
      </c>
      <c r="H32359" t="s">
        <v>564</v>
      </c>
      <c r="I32359">
        <v>700210.710373373</v>
      </c>
    </row>
    <row r="32360" spans="1:9">
      <c r="A32360">
        <v>1650238</v>
      </c>
      <c r="B32360" t="s">
        <v>557</v>
      </c>
      <c r="C32360">
        <v>2048</v>
      </c>
      <c r="D32360" t="s">
        <v>701</v>
      </c>
      <c r="E32360" t="s">
        <v>593</v>
      </c>
      <c r="F32360" t="s">
        <v>693</v>
      </c>
      <c r="G32360" t="s">
        <v>694</v>
      </c>
      <c r="H32360" t="s">
        <v>568</v>
      </c>
    </row>
    <row r="32361" spans="1:9">
      <c r="A32361">
        <v>1650239</v>
      </c>
      <c r="B32361" t="s">
        <v>557</v>
      </c>
      <c r="C32361">
        <v>2048</v>
      </c>
      <c r="D32361" t="s">
        <v>701</v>
      </c>
      <c r="E32361" t="s">
        <v>593</v>
      </c>
      <c r="F32361" t="s">
        <v>693</v>
      </c>
      <c r="G32361" t="s">
        <v>694</v>
      </c>
      <c r="H32361" t="s">
        <v>695</v>
      </c>
    </row>
    <row r="32362" spans="1:9">
      <c r="A32362">
        <v>1650240</v>
      </c>
      <c r="B32362" t="s">
        <v>557</v>
      </c>
      <c r="C32362">
        <v>2048</v>
      </c>
      <c r="D32362" t="s">
        <v>701</v>
      </c>
      <c r="E32362" t="s">
        <v>593</v>
      </c>
      <c r="F32362" t="s">
        <v>693</v>
      </c>
      <c r="G32362" t="s">
        <v>694</v>
      </c>
      <c r="H32362" t="s">
        <v>570</v>
      </c>
    </row>
    <row r="32363" spans="1:9">
      <c r="A32363">
        <v>1650241</v>
      </c>
      <c r="B32363" t="s">
        <v>557</v>
      </c>
      <c r="C32363">
        <v>2048</v>
      </c>
      <c r="D32363" t="s">
        <v>701</v>
      </c>
      <c r="E32363" t="s">
        <v>593</v>
      </c>
      <c r="F32363" t="s">
        <v>693</v>
      </c>
      <c r="G32363" t="s">
        <v>694</v>
      </c>
      <c r="H32363" t="s">
        <v>696</v>
      </c>
    </row>
    <row r="32364" spans="1:9">
      <c r="A32364">
        <v>1650242</v>
      </c>
      <c r="B32364" t="s">
        <v>557</v>
      </c>
      <c r="C32364">
        <v>2048</v>
      </c>
      <c r="D32364" t="s">
        <v>701</v>
      </c>
      <c r="E32364" t="s">
        <v>593</v>
      </c>
      <c r="F32364" t="s">
        <v>693</v>
      </c>
      <c r="G32364" t="s">
        <v>694</v>
      </c>
      <c r="H32364" t="s">
        <v>697</v>
      </c>
    </row>
    <row r="32365" spans="1:9">
      <c r="A32365">
        <v>1650543</v>
      </c>
      <c r="B32365" t="s">
        <v>557</v>
      </c>
      <c r="C32365">
        <v>2048</v>
      </c>
      <c r="D32365" t="s">
        <v>702</v>
      </c>
      <c r="E32365" t="s">
        <v>593</v>
      </c>
      <c r="F32365" t="s">
        <v>693</v>
      </c>
      <c r="G32365" t="s">
        <v>694</v>
      </c>
      <c r="H32365" t="s">
        <v>564</v>
      </c>
      <c r="I32365">
        <v>0</v>
      </c>
    </row>
    <row r="32366" spans="1:9">
      <c r="A32366">
        <v>1650544</v>
      </c>
      <c r="B32366" t="s">
        <v>557</v>
      </c>
      <c r="C32366">
        <v>2048</v>
      </c>
      <c r="D32366" t="s">
        <v>702</v>
      </c>
      <c r="E32366" t="s">
        <v>593</v>
      </c>
      <c r="F32366" t="s">
        <v>693</v>
      </c>
      <c r="G32366" t="s">
        <v>694</v>
      </c>
      <c r="H32366" t="s">
        <v>568</v>
      </c>
    </row>
    <row r="32367" spans="1:9">
      <c r="A32367">
        <v>1650545</v>
      </c>
      <c r="B32367" t="s">
        <v>557</v>
      </c>
      <c r="C32367">
        <v>2048</v>
      </c>
      <c r="D32367" t="s">
        <v>702</v>
      </c>
      <c r="E32367" t="s">
        <v>593</v>
      </c>
      <c r="F32367" t="s">
        <v>693</v>
      </c>
      <c r="G32367" t="s">
        <v>694</v>
      </c>
      <c r="H32367" t="s">
        <v>695</v>
      </c>
      <c r="I32367">
        <v>4212501.4052702598</v>
      </c>
    </row>
    <row r="32368" spans="1:9">
      <c r="A32368">
        <v>1650546</v>
      </c>
      <c r="B32368" t="s">
        <v>557</v>
      </c>
      <c r="C32368">
        <v>2048</v>
      </c>
      <c r="D32368" t="s">
        <v>702</v>
      </c>
      <c r="E32368" t="s">
        <v>593</v>
      </c>
      <c r="F32368" t="s">
        <v>693</v>
      </c>
      <c r="G32368" t="s">
        <v>694</v>
      </c>
      <c r="H32368" t="s">
        <v>570</v>
      </c>
    </row>
    <row r="32369" spans="1:9">
      <c r="A32369">
        <v>1650547</v>
      </c>
      <c r="B32369" t="s">
        <v>557</v>
      </c>
      <c r="C32369">
        <v>2048</v>
      </c>
      <c r="D32369" t="s">
        <v>702</v>
      </c>
      <c r="E32369" t="s">
        <v>593</v>
      </c>
      <c r="F32369" t="s">
        <v>693</v>
      </c>
      <c r="G32369" t="s">
        <v>694</v>
      </c>
      <c r="H32369" t="s">
        <v>696</v>
      </c>
    </row>
    <row r="32370" spans="1:9">
      <c r="A32370">
        <v>1650548</v>
      </c>
      <c r="B32370" t="s">
        <v>557</v>
      </c>
      <c r="C32370">
        <v>2048</v>
      </c>
      <c r="D32370" t="s">
        <v>702</v>
      </c>
      <c r="E32370" t="s">
        <v>593</v>
      </c>
      <c r="F32370" t="s">
        <v>693</v>
      </c>
      <c r="G32370" t="s">
        <v>694</v>
      </c>
      <c r="H32370" t="s">
        <v>697</v>
      </c>
    </row>
    <row r="32371" spans="1:9">
      <c r="A32371">
        <v>1650849</v>
      </c>
      <c r="B32371" t="s">
        <v>557</v>
      </c>
      <c r="C32371">
        <v>2048</v>
      </c>
      <c r="D32371" t="s">
        <v>703</v>
      </c>
      <c r="E32371" t="s">
        <v>593</v>
      </c>
      <c r="F32371" t="s">
        <v>693</v>
      </c>
      <c r="G32371" t="s">
        <v>694</v>
      </c>
      <c r="H32371" t="s">
        <v>564</v>
      </c>
      <c r="I32371">
        <v>0</v>
      </c>
    </row>
    <row r="32372" spans="1:9">
      <c r="A32372">
        <v>1650850</v>
      </c>
      <c r="B32372" t="s">
        <v>557</v>
      </c>
      <c r="C32372">
        <v>2048</v>
      </c>
      <c r="D32372" t="s">
        <v>703</v>
      </c>
      <c r="E32372" t="s">
        <v>593</v>
      </c>
      <c r="F32372" t="s">
        <v>693</v>
      </c>
      <c r="G32372" t="s">
        <v>694</v>
      </c>
      <c r="H32372" t="s">
        <v>568</v>
      </c>
    </row>
    <row r="32373" spans="1:9">
      <c r="A32373">
        <v>1650851</v>
      </c>
      <c r="B32373" t="s">
        <v>557</v>
      </c>
      <c r="C32373">
        <v>2048</v>
      </c>
      <c r="D32373" t="s">
        <v>703</v>
      </c>
      <c r="E32373" t="s">
        <v>593</v>
      </c>
      <c r="F32373" t="s">
        <v>693</v>
      </c>
      <c r="G32373" t="s">
        <v>694</v>
      </c>
      <c r="H32373" t="s">
        <v>695</v>
      </c>
    </row>
    <row r="32374" spans="1:9">
      <c r="A32374">
        <v>1650852</v>
      </c>
      <c r="B32374" t="s">
        <v>557</v>
      </c>
      <c r="C32374">
        <v>2048</v>
      </c>
      <c r="D32374" t="s">
        <v>703</v>
      </c>
      <c r="E32374" t="s">
        <v>593</v>
      </c>
      <c r="F32374" t="s">
        <v>693</v>
      </c>
      <c r="G32374" t="s">
        <v>694</v>
      </c>
      <c r="H32374" t="s">
        <v>570</v>
      </c>
      <c r="I32374">
        <v>10806641.538483599</v>
      </c>
    </row>
    <row r="32375" spans="1:9">
      <c r="A32375">
        <v>1650853</v>
      </c>
      <c r="B32375" t="s">
        <v>557</v>
      </c>
      <c r="C32375">
        <v>2048</v>
      </c>
      <c r="D32375" t="s">
        <v>703</v>
      </c>
      <c r="E32375" t="s">
        <v>593</v>
      </c>
      <c r="F32375" t="s">
        <v>693</v>
      </c>
      <c r="G32375" t="s">
        <v>694</v>
      </c>
      <c r="H32375" t="s">
        <v>696</v>
      </c>
    </row>
    <row r="32376" spans="1:9">
      <c r="A32376">
        <v>1650854</v>
      </c>
      <c r="B32376" t="s">
        <v>557</v>
      </c>
      <c r="C32376">
        <v>2048</v>
      </c>
      <c r="D32376" t="s">
        <v>703</v>
      </c>
      <c r="E32376" t="s">
        <v>593</v>
      </c>
      <c r="F32376" t="s">
        <v>693</v>
      </c>
      <c r="G32376" t="s">
        <v>694</v>
      </c>
      <c r="H32376" t="s">
        <v>697</v>
      </c>
    </row>
    <row r="32377" spans="1:9">
      <c r="A32377">
        <v>1651155</v>
      </c>
      <c r="B32377" t="s">
        <v>557</v>
      </c>
      <c r="C32377">
        <v>2048</v>
      </c>
      <c r="D32377" t="s">
        <v>704</v>
      </c>
      <c r="E32377" t="s">
        <v>593</v>
      </c>
      <c r="F32377" t="s">
        <v>693</v>
      </c>
      <c r="G32377" t="s">
        <v>694</v>
      </c>
      <c r="H32377" t="s">
        <v>564</v>
      </c>
      <c r="I32377">
        <v>48504.884432522398</v>
      </c>
    </row>
    <row r="32378" spans="1:9">
      <c r="A32378">
        <v>1651156</v>
      </c>
      <c r="B32378" t="s">
        <v>557</v>
      </c>
      <c r="C32378">
        <v>2048</v>
      </c>
      <c r="D32378" t="s">
        <v>704</v>
      </c>
      <c r="E32378" t="s">
        <v>593</v>
      </c>
      <c r="F32378" t="s">
        <v>693</v>
      </c>
      <c r="G32378" t="s">
        <v>694</v>
      </c>
      <c r="H32378" t="s">
        <v>568</v>
      </c>
    </row>
    <row r="32379" spans="1:9">
      <c r="A32379">
        <v>1651157</v>
      </c>
      <c r="B32379" t="s">
        <v>557</v>
      </c>
      <c r="C32379">
        <v>2048</v>
      </c>
      <c r="D32379" t="s">
        <v>704</v>
      </c>
      <c r="E32379" t="s">
        <v>593</v>
      </c>
      <c r="F32379" t="s">
        <v>693</v>
      </c>
      <c r="G32379" t="s">
        <v>694</v>
      </c>
      <c r="H32379" t="s">
        <v>695</v>
      </c>
    </row>
    <row r="32380" spans="1:9">
      <c r="A32380">
        <v>1651158</v>
      </c>
      <c r="B32380" t="s">
        <v>557</v>
      </c>
      <c r="C32380">
        <v>2048</v>
      </c>
      <c r="D32380" t="s">
        <v>704</v>
      </c>
      <c r="E32380" t="s">
        <v>593</v>
      </c>
      <c r="F32380" t="s">
        <v>693</v>
      </c>
      <c r="G32380" t="s">
        <v>694</v>
      </c>
      <c r="H32380" t="s">
        <v>570</v>
      </c>
    </row>
    <row r="32381" spans="1:9">
      <c r="A32381">
        <v>1651159</v>
      </c>
      <c r="B32381" t="s">
        <v>557</v>
      </c>
      <c r="C32381">
        <v>2048</v>
      </c>
      <c r="D32381" t="s">
        <v>704</v>
      </c>
      <c r="E32381" t="s">
        <v>593</v>
      </c>
      <c r="F32381" t="s">
        <v>693</v>
      </c>
      <c r="G32381" t="s">
        <v>694</v>
      </c>
      <c r="H32381" t="s">
        <v>696</v>
      </c>
    </row>
    <row r="32382" spans="1:9">
      <c r="A32382">
        <v>1651160</v>
      </c>
      <c r="B32382" t="s">
        <v>557</v>
      </c>
      <c r="C32382">
        <v>2048</v>
      </c>
      <c r="D32382" t="s">
        <v>704</v>
      </c>
      <c r="E32382" t="s">
        <v>593</v>
      </c>
      <c r="F32382" t="s">
        <v>693</v>
      </c>
      <c r="G32382" t="s">
        <v>694</v>
      </c>
      <c r="H32382" t="s">
        <v>697</v>
      </c>
    </row>
    <row r="32383" spans="1:9">
      <c r="A32383">
        <v>1651461</v>
      </c>
      <c r="B32383" t="s">
        <v>557</v>
      </c>
      <c r="C32383">
        <v>2048</v>
      </c>
      <c r="D32383" t="s">
        <v>705</v>
      </c>
      <c r="E32383" t="s">
        <v>593</v>
      </c>
      <c r="F32383" t="s">
        <v>693</v>
      </c>
      <c r="G32383" t="s">
        <v>694</v>
      </c>
      <c r="H32383" t="s">
        <v>564</v>
      </c>
      <c r="I32383">
        <v>0</v>
      </c>
    </row>
    <row r="32384" spans="1:9">
      <c r="A32384">
        <v>1651462</v>
      </c>
      <c r="B32384" t="s">
        <v>557</v>
      </c>
      <c r="C32384">
        <v>2048</v>
      </c>
      <c r="D32384" t="s">
        <v>705</v>
      </c>
      <c r="E32384" t="s">
        <v>593</v>
      </c>
      <c r="F32384" t="s">
        <v>693</v>
      </c>
      <c r="G32384" t="s">
        <v>694</v>
      </c>
      <c r="H32384" t="s">
        <v>568</v>
      </c>
    </row>
    <row r="32385" spans="1:9">
      <c r="A32385">
        <v>1651463</v>
      </c>
      <c r="B32385" t="s">
        <v>557</v>
      </c>
      <c r="C32385">
        <v>2048</v>
      </c>
      <c r="D32385" t="s">
        <v>705</v>
      </c>
      <c r="E32385" t="s">
        <v>593</v>
      </c>
      <c r="F32385" t="s">
        <v>693</v>
      </c>
      <c r="G32385" t="s">
        <v>694</v>
      </c>
      <c r="H32385" t="s">
        <v>695</v>
      </c>
    </row>
    <row r="32386" spans="1:9">
      <c r="A32386">
        <v>1651464</v>
      </c>
      <c r="B32386" t="s">
        <v>557</v>
      </c>
      <c r="C32386">
        <v>2048</v>
      </c>
      <c r="D32386" t="s">
        <v>705</v>
      </c>
      <c r="E32386" t="s">
        <v>593</v>
      </c>
      <c r="F32386" t="s">
        <v>693</v>
      </c>
      <c r="G32386" t="s">
        <v>694</v>
      </c>
      <c r="H32386" t="s">
        <v>570</v>
      </c>
    </row>
    <row r="32387" spans="1:9">
      <c r="A32387">
        <v>1651465</v>
      </c>
      <c r="B32387" t="s">
        <v>557</v>
      </c>
      <c r="C32387">
        <v>2048</v>
      </c>
      <c r="D32387" t="s">
        <v>705</v>
      </c>
      <c r="E32387" t="s">
        <v>593</v>
      </c>
      <c r="F32387" t="s">
        <v>693</v>
      </c>
      <c r="G32387" t="s">
        <v>694</v>
      </c>
      <c r="H32387" t="s">
        <v>696</v>
      </c>
      <c r="I32387">
        <v>5037836.9264640501</v>
      </c>
    </row>
    <row r="32388" spans="1:9">
      <c r="A32388">
        <v>1651466</v>
      </c>
      <c r="B32388" t="s">
        <v>557</v>
      </c>
      <c r="C32388">
        <v>2048</v>
      </c>
      <c r="D32388" t="s">
        <v>705</v>
      </c>
      <c r="E32388" t="s">
        <v>593</v>
      </c>
      <c r="F32388" t="s">
        <v>693</v>
      </c>
      <c r="G32388" t="s">
        <v>694</v>
      </c>
      <c r="H32388" t="s">
        <v>697</v>
      </c>
    </row>
    <row r="32389" spans="1:9">
      <c r="A32389">
        <v>1651767</v>
      </c>
      <c r="B32389" t="s">
        <v>557</v>
      </c>
      <c r="C32389">
        <v>2048</v>
      </c>
      <c r="D32389" t="s">
        <v>706</v>
      </c>
      <c r="E32389" t="s">
        <v>593</v>
      </c>
      <c r="F32389" t="s">
        <v>693</v>
      </c>
      <c r="G32389" t="s">
        <v>694</v>
      </c>
      <c r="H32389" t="s">
        <v>564</v>
      </c>
      <c r="I32389">
        <v>0</v>
      </c>
    </row>
    <row r="32390" spans="1:9">
      <c r="A32390">
        <v>1651768</v>
      </c>
      <c r="B32390" t="s">
        <v>557</v>
      </c>
      <c r="C32390">
        <v>2048</v>
      </c>
      <c r="D32390" t="s">
        <v>706</v>
      </c>
      <c r="E32390" t="s">
        <v>593</v>
      </c>
      <c r="F32390" t="s">
        <v>693</v>
      </c>
      <c r="G32390" t="s">
        <v>694</v>
      </c>
      <c r="H32390" t="s">
        <v>568</v>
      </c>
    </row>
    <row r="32391" spans="1:9">
      <c r="A32391">
        <v>1651769</v>
      </c>
      <c r="B32391" t="s">
        <v>557</v>
      </c>
      <c r="C32391">
        <v>2048</v>
      </c>
      <c r="D32391" t="s">
        <v>706</v>
      </c>
      <c r="E32391" t="s">
        <v>593</v>
      </c>
      <c r="F32391" t="s">
        <v>693</v>
      </c>
      <c r="G32391" t="s">
        <v>694</v>
      </c>
      <c r="H32391" t="s">
        <v>695</v>
      </c>
    </row>
    <row r="32392" spans="1:9">
      <c r="A32392">
        <v>1651770</v>
      </c>
      <c r="B32392" t="s">
        <v>557</v>
      </c>
      <c r="C32392">
        <v>2048</v>
      </c>
      <c r="D32392" t="s">
        <v>706</v>
      </c>
      <c r="E32392" t="s">
        <v>593</v>
      </c>
      <c r="F32392" t="s">
        <v>693</v>
      </c>
      <c r="G32392" t="s">
        <v>694</v>
      </c>
      <c r="H32392" t="s">
        <v>570</v>
      </c>
    </row>
    <row r="32393" spans="1:9">
      <c r="A32393">
        <v>1651771</v>
      </c>
      <c r="B32393" t="s">
        <v>557</v>
      </c>
      <c r="C32393">
        <v>2048</v>
      </c>
      <c r="D32393" t="s">
        <v>706</v>
      </c>
      <c r="E32393" t="s">
        <v>593</v>
      </c>
      <c r="F32393" t="s">
        <v>693</v>
      </c>
      <c r="G32393" t="s">
        <v>694</v>
      </c>
      <c r="H32393" t="s">
        <v>696</v>
      </c>
    </row>
    <row r="32394" spans="1:9">
      <c r="A32394">
        <v>1651772</v>
      </c>
      <c r="B32394" t="s">
        <v>557</v>
      </c>
      <c r="C32394">
        <v>2048</v>
      </c>
      <c r="D32394" t="s">
        <v>706</v>
      </c>
      <c r="E32394" t="s">
        <v>593</v>
      </c>
      <c r="F32394" t="s">
        <v>693</v>
      </c>
      <c r="G32394" t="s">
        <v>694</v>
      </c>
      <c r="H32394" t="s">
        <v>697</v>
      </c>
      <c r="I32394">
        <v>32.256513129188797</v>
      </c>
    </row>
    <row r="32395" spans="1:9">
      <c r="A32395">
        <v>1652073</v>
      </c>
      <c r="B32395" t="s">
        <v>557</v>
      </c>
      <c r="C32395">
        <v>2048</v>
      </c>
      <c r="D32395" t="s">
        <v>707</v>
      </c>
      <c r="E32395" t="s">
        <v>593</v>
      </c>
      <c r="F32395" t="s">
        <v>693</v>
      </c>
      <c r="G32395" t="s">
        <v>694</v>
      </c>
      <c r="H32395" t="s">
        <v>564</v>
      </c>
      <c r="I32395">
        <v>1769736.84503697</v>
      </c>
    </row>
    <row r="32396" spans="1:9">
      <c r="A32396">
        <v>1652074</v>
      </c>
      <c r="B32396" t="s">
        <v>557</v>
      </c>
      <c r="C32396">
        <v>2048</v>
      </c>
      <c r="D32396" t="s">
        <v>707</v>
      </c>
      <c r="E32396" t="s">
        <v>593</v>
      </c>
      <c r="F32396" t="s">
        <v>693</v>
      </c>
      <c r="G32396" t="s">
        <v>694</v>
      </c>
      <c r="H32396" t="s">
        <v>568</v>
      </c>
    </row>
    <row r="32397" spans="1:9">
      <c r="A32397">
        <v>1652075</v>
      </c>
      <c r="B32397" t="s">
        <v>557</v>
      </c>
      <c r="C32397">
        <v>2048</v>
      </c>
      <c r="D32397" t="s">
        <v>707</v>
      </c>
      <c r="E32397" t="s">
        <v>593</v>
      </c>
      <c r="F32397" t="s">
        <v>693</v>
      </c>
      <c r="G32397" t="s">
        <v>694</v>
      </c>
      <c r="H32397" t="s">
        <v>695</v>
      </c>
      <c r="I32397">
        <v>75951696.369623199</v>
      </c>
    </row>
    <row r="32398" spans="1:9">
      <c r="A32398">
        <v>1652076</v>
      </c>
      <c r="B32398" t="s">
        <v>557</v>
      </c>
      <c r="C32398">
        <v>2048</v>
      </c>
      <c r="D32398" t="s">
        <v>707</v>
      </c>
      <c r="E32398" t="s">
        <v>593</v>
      </c>
      <c r="F32398" t="s">
        <v>693</v>
      </c>
      <c r="G32398" t="s">
        <v>694</v>
      </c>
      <c r="H32398" t="s">
        <v>570</v>
      </c>
    </row>
    <row r="32399" spans="1:9">
      <c r="A32399">
        <v>1652077</v>
      </c>
      <c r="B32399" t="s">
        <v>557</v>
      </c>
      <c r="C32399">
        <v>2048</v>
      </c>
      <c r="D32399" t="s">
        <v>707</v>
      </c>
      <c r="E32399" t="s">
        <v>593</v>
      </c>
      <c r="F32399" t="s">
        <v>693</v>
      </c>
      <c r="G32399" t="s">
        <v>694</v>
      </c>
      <c r="H32399" t="s">
        <v>696</v>
      </c>
    </row>
    <row r="32400" spans="1:9">
      <c r="A32400">
        <v>1652078</v>
      </c>
      <c r="B32400" t="s">
        <v>557</v>
      </c>
      <c r="C32400">
        <v>2048</v>
      </c>
      <c r="D32400" t="s">
        <v>707</v>
      </c>
      <c r="E32400" t="s">
        <v>593</v>
      </c>
      <c r="F32400" t="s">
        <v>693</v>
      </c>
      <c r="G32400" t="s">
        <v>694</v>
      </c>
      <c r="H32400" t="s">
        <v>697</v>
      </c>
    </row>
    <row r="32401" spans="1:9">
      <c r="A32401">
        <v>1652379</v>
      </c>
      <c r="B32401" t="s">
        <v>557</v>
      </c>
      <c r="C32401">
        <v>2048</v>
      </c>
      <c r="D32401" t="s">
        <v>708</v>
      </c>
      <c r="E32401" t="s">
        <v>593</v>
      </c>
      <c r="F32401" t="s">
        <v>693</v>
      </c>
      <c r="G32401" t="s">
        <v>694</v>
      </c>
      <c r="H32401" t="s">
        <v>564</v>
      </c>
      <c r="I32401">
        <v>0</v>
      </c>
    </row>
    <row r="32402" spans="1:9">
      <c r="A32402">
        <v>1652380</v>
      </c>
      <c r="B32402" t="s">
        <v>557</v>
      </c>
      <c r="C32402">
        <v>2048</v>
      </c>
      <c r="D32402" t="s">
        <v>708</v>
      </c>
      <c r="E32402" t="s">
        <v>593</v>
      </c>
      <c r="F32402" t="s">
        <v>693</v>
      </c>
      <c r="G32402" t="s">
        <v>694</v>
      </c>
      <c r="H32402" t="s">
        <v>568</v>
      </c>
    </row>
    <row r="32403" spans="1:9">
      <c r="A32403">
        <v>1652381</v>
      </c>
      <c r="B32403" t="s">
        <v>557</v>
      </c>
      <c r="C32403">
        <v>2048</v>
      </c>
      <c r="D32403" t="s">
        <v>708</v>
      </c>
      <c r="E32403" t="s">
        <v>593</v>
      </c>
      <c r="F32403" t="s">
        <v>693</v>
      </c>
      <c r="G32403" t="s">
        <v>694</v>
      </c>
      <c r="H32403" t="s">
        <v>695</v>
      </c>
    </row>
    <row r="32404" spans="1:9">
      <c r="A32404">
        <v>1652382</v>
      </c>
      <c r="B32404" t="s">
        <v>557</v>
      </c>
      <c r="C32404">
        <v>2048</v>
      </c>
      <c r="D32404" t="s">
        <v>708</v>
      </c>
      <c r="E32404" t="s">
        <v>593</v>
      </c>
      <c r="F32404" t="s">
        <v>693</v>
      </c>
      <c r="G32404" t="s">
        <v>694</v>
      </c>
      <c r="H32404" t="s">
        <v>570</v>
      </c>
    </row>
    <row r="32405" spans="1:9">
      <c r="A32405">
        <v>1652383</v>
      </c>
      <c r="B32405" t="s">
        <v>557</v>
      </c>
      <c r="C32405">
        <v>2048</v>
      </c>
      <c r="D32405" t="s">
        <v>708</v>
      </c>
      <c r="E32405" t="s">
        <v>593</v>
      </c>
      <c r="F32405" t="s">
        <v>693</v>
      </c>
      <c r="G32405" t="s">
        <v>694</v>
      </c>
      <c r="H32405" t="s">
        <v>696</v>
      </c>
    </row>
    <row r="32406" spans="1:9">
      <c r="A32406">
        <v>1652384</v>
      </c>
      <c r="B32406" t="s">
        <v>557</v>
      </c>
      <c r="C32406">
        <v>2048</v>
      </c>
      <c r="D32406" t="s">
        <v>708</v>
      </c>
      <c r="E32406" t="s">
        <v>593</v>
      </c>
      <c r="F32406" t="s">
        <v>693</v>
      </c>
      <c r="G32406" t="s">
        <v>694</v>
      </c>
      <c r="H32406" t="s">
        <v>697</v>
      </c>
    </row>
    <row r="32407" spans="1:9">
      <c r="A32407">
        <v>1652685</v>
      </c>
      <c r="B32407" t="s">
        <v>557</v>
      </c>
      <c r="C32407">
        <v>2048</v>
      </c>
      <c r="D32407" t="s">
        <v>709</v>
      </c>
      <c r="E32407" t="s">
        <v>593</v>
      </c>
      <c r="F32407" t="s">
        <v>693</v>
      </c>
      <c r="G32407" t="s">
        <v>694</v>
      </c>
      <c r="H32407" t="s">
        <v>564</v>
      </c>
      <c r="I32407">
        <v>0</v>
      </c>
    </row>
    <row r="32408" spans="1:9">
      <c r="A32408">
        <v>1652686</v>
      </c>
      <c r="B32408" t="s">
        <v>557</v>
      </c>
      <c r="C32408">
        <v>2048</v>
      </c>
      <c r="D32408" t="s">
        <v>709</v>
      </c>
      <c r="E32408" t="s">
        <v>593</v>
      </c>
      <c r="F32408" t="s">
        <v>693</v>
      </c>
      <c r="G32408" t="s">
        <v>694</v>
      </c>
      <c r="H32408" t="s">
        <v>568</v>
      </c>
    </row>
    <row r="32409" spans="1:9">
      <c r="A32409">
        <v>1652687</v>
      </c>
      <c r="B32409" t="s">
        <v>557</v>
      </c>
      <c r="C32409">
        <v>2048</v>
      </c>
      <c r="D32409" t="s">
        <v>709</v>
      </c>
      <c r="E32409" t="s">
        <v>593</v>
      </c>
      <c r="F32409" t="s">
        <v>693</v>
      </c>
      <c r="G32409" t="s">
        <v>694</v>
      </c>
      <c r="H32409" t="s">
        <v>695</v>
      </c>
    </row>
    <row r="32410" spans="1:9">
      <c r="A32410">
        <v>1652688</v>
      </c>
      <c r="B32410" t="s">
        <v>557</v>
      </c>
      <c r="C32410">
        <v>2048</v>
      </c>
      <c r="D32410" t="s">
        <v>709</v>
      </c>
      <c r="E32410" t="s">
        <v>593</v>
      </c>
      <c r="F32410" t="s">
        <v>693</v>
      </c>
      <c r="G32410" t="s">
        <v>694</v>
      </c>
      <c r="H32410" t="s">
        <v>570</v>
      </c>
    </row>
    <row r="32411" spans="1:9">
      <c r="A32411">
        <v>1652689</v>
      </c>
      <c r="B32411" t="s">
        <v>557</v>
      </c>
      <c r="C32411">
        <v>2048</v>
      </c>
      <c r="D32411" t="s">
        <v>709</v>
      </c>
      <c r="E32411" t="s">
        <v>593</v>
      </c>
      <c r="F32411" t="s">
        <v>693</v>
      </c>
      <c r="G32411" t="s">
        <v>694</v>
      </c>
      <c r="H32411" t="s">
        <v>696</v>
      </c>
    </row>
    <row r="32412" spans="1:9">
      <c r="A32412">
        <v>1652690</v>
      </c>
      <c r="B32412" t="s">
        <v>557</v>
      </c>
      <c r="C32412">
        <v>2048</v>
      </c>
      <c r="D32412" t="s">
        <v>709</v>
      </c>
      <c r="E32412" t="s">
        <v>593</v>
      </c>
      <c r="F32412" t="s">
        <v>693</v>
      </c>
      <c r="G32412" t="s">
        <v>694</v>
      </c>
      <c r="H32412" t="s">
        <v>697</v>
      </c>
    </row>
    <row r="32413" spans="1:9">
      <c r="A32413">
        <v>1652966</v>
      </c>
      <c r="B32413" t="s">
        <v>557</v>
      </c>
      <c r="C32413">
        <v>2048</v>
      </c>
      <c r="D32413" t="s">
        <v>710</v>
      </c>
      <c r="E32413" t="s">
        <v>593</v>
      </c>
      <c r="F32413" t="s">
        <v>693</v>
      </c>
      <c r="G32413" t="s">
        <v>711</v>
      </c>
      <c r="H32413" t="s">
        <v>564</v>
      </c>
      <c r="I32413">
        <v>0</v>
      </c>
    </row>
    <row r="32414" spans="1:9">
      <c r="A32414">
        <v>1653017</v>
      </c>
      <c r="B32414" t="s">
        <v>557</v>
      </c>
      <c r="C32414">
        <v>2048</v>
      </c>
      <c r="D32414" t="s">
        <v>712</v>
      </c>
      <c r="E32414" t="s">
        <v>593</v>
      </c>
      <c r="F32414" t="s">
        <v>693</v>
      </c>
      <c r="G32414" t="s">
        <v>711</v>
      </c>
      <c r="H32414" t="s">
        <v>564</v>
      </c>
      <c r="I32414">
        <v>3622947.5510025299</v>
      </c>
    </row>
    <row r="32415" spans="1:9">
      <c r="A32415">
        <v>1653068</v>
      </c>
      <c r="B32415" t="s">
        <v>557</v>
      </c>
      <c r="C32415">
        <v>2048</v>
      </c>
      <c r="D32415" t="s">
        <v>713</v>
      </c>
      <c r="E32415" t="s">
        <v>593</v>
      </c>
      <c r="F32415" t="s">
        <v>693</v>
      </c>
      <c r="G32415" t="s">
        <v>711</v>
      </c>
      <c r="H32415" t="s">
        <v>564</v>
      </c>
      <c r="I32415">
        <v>19875.941743731801</v>
      </c>
    </row>
    <row r="32416" spans="1:9">
      <c r="A32416">
        <v>1653139</v>
      </c>
      <c r="B32416" t="s">
        <v>557</v>
      </c>
      <c r="C32416">
        <v>2048</v>
      </c>
      <c r="D32416" t="s">
        <v>558</v>
      </c>
      <c r="E32416" t="s">
        <v>593</v>
      </c>
      <c r="F32416" t="s">
        <v>560</v>
      </c>
      <c r="G32416" t="s">
        <v>561</v>
      </c>
      <c r="H32416" t="s">
        <v>562</v>
      </c>
    </row>
    <row r="32417" spans="1:9">
      <c r="A32417">
        <v>1653140</v>
      </c>
      <c r="B32417" t="s">
        <v>557</v>
      </c>
      <c r="C32417">
        <v>2048</v>
      </c>
      <c r="D32417" t="s">
        <v>558</v>
      </c>
      <c r="E32417" t="s">
        <v>593</v>
      </c>
      <c r="F32417" t="s">
        <v>560</v>
      </c>
      <c r="G32417" t="s">
        <v>561</v>
      </c>
      <c r="H32417" t="s">
        <v>564</v>
      </c>
    </row>
    <row r="32418" spans="1:9">
      <c r="A32418">
        <v>1653141</v>
      </c>
      <c r="B32418" t="s">
        <v>557</v>
      </c>
      <c r="C32418">
        <v>2048</v>
      </c>
      <c r="D32418" t="s">
        <v>558</v>
      </c>
      <c r="E32418" t="s">
        <v>593</v>
      </c>
      <c r="F32418" t="s">
        <v>560</v>
      </c>
      <c r="G32418" t="s">
        <v>561</v>
      </c>
      <c r="H32418" t="s">
        <v>568</v>
      </c>
      <c r="I32418">
        <v>14456544.2824117</v>
      </c>
    </row>
    <row r="32419" spans="1:9">
      <c r="A32419">
        <v>1653142</v>
      </c>
      <c r="B32419" t="s">
        <v>557</v>
      </c>
      <c r="C32419">
        <v>2048</v>
      </c>
      <c r="D32419" t="s">
        <v>558</v>
      </c>
      <c r="E32419" t="s">
        <v>593</v>
      </c>
      <c r="F32419" t="s">
        <v>560</v>
      </c>
      <c r="G32419" t="s">
        <v>561</v>
      </c>
      <c r="H32419" t="s">
        <v>570</v>
      </c>
    </row>
    <row r="32420" spans="1:9">
      <c r="A32420">
        <v>1653143</v>
      </c>
      <c r="B32420" t="s">
        <v>557</v>
      </c>
      <c r="C32420">
        <v>2048</v>
      </c>
      <c r="D32420" t="s">
        <v>558</v>
      </c>
      <c r="E32420" t="s">
        <v>593</v>
      </c>
      <c r="F32420" t="s">
        <v>560</v>
      </c>
      <c r="G32420" t="s">
        <v>561</v>
      </c>
      <c r="H32420" t="s">
        <v>573</v>
      </c>
    </row>
    <row r="32421" spans="1:9">
      <c r="A32421">
        <v>1653394</v>
      </c>
      <c r="B32421" t="s">
        <v>557</v>
      </c>
      <c r="C32421">
        <v>2048</v>
      </c>
      <c r="D32421" t="s">
        <v>639</v>
      </c>
      <c r="E32421" t="s">
        <v>593</v>
      </c>
      <c r="F32421" t="s">
        <v>560</v>
      </c>
      <c r="G32421" t="s">
        <v>561</v>
      </c>
      <c r="H32421" t="s">
        <v>562</v>
      </c>
      <c r="I32421">
        <v>9105882.7856997196</v>
      </c>
    </row>
    <row r="32422" spans="1:9">
      <c r="A32422">
        <v>1653395</v>
      </c>
      <c r="B32422" t="s">
        <v>557</v>
      </c>
      <c r="C32422">
        <v>2048</v>
      </c>
      <c r="D32422" t="s">
        <v>639</v>
      </c>
      <c r="E32422" t="s">
        <v>593</v>
      </c>
      <c r="F32422" t="s">
        <v>560</v>
      </c>
      <c r="G32422" t="s">
        <v>561</v>
      </c>
      <c r="H32422" t="s">
        <v>564</v>
      </c>
    </row>
    <row r="32423" spans="1:9">
      <c r="A32423">
        <v>1653396</v>
      </c>
      <c r="B32423" t="s">
        <v>557</v>
      </c>
      <c r="C32423">
        <v>2048</v>
      </c>
      <c r="D32423" t="s">
        <v>639</v>
      </c>
      <c r="E32423" t="s">
        <v>593</v>
      </c>
      <c r="F32423" t="s">
        <v>560</v>
      </c>
      <c r="G32423" t="s">
        <v>561</v>
      </c>
      <c r="H32423" t="s">
        <v>568</v>
      </c>
    </row>
    <row r="32424" spans="1:9">
      <c r="A32424">
        <v>1653397</v>
      </c>
      <c r="B32424" t="s">
        <v>557</v>
      </c>
      <c r="C32424">
        <v>2048</v>
      </c>
      <c r="D32424" t="s">
        <v>639</v>
      </c>
      <c r="E32424" t="s">
        <v>593</v>
      </c>
      <c r="F32424" t="s">
        <v>560</v>
      </c>
      <c r="G32424" t="s">
        <v>561</v>
      </c>
      <c r="H32424" t="s">
        <v>570</v>
      </c>
    </row>
    <row r="32425" spans="1:9">
      <c r="A32425">
        <v>1653398</v>
      </c>
      <c r="B32425" t="s">
        <v>557</v>
      </c>
      <c r="C32425">
        <v>2048</v>
      </c>
      <c r="D32425" t="s">
        <v>639</v>
      </c>
      <c r="E32425" t="s">
        <v>593</v>
      </c>
      <c r="F32425" t="s">
        <v>560</v>
      </c>
      <c r="G32425" t="s">
        <v>561</v>
      </c>
      <c r="H32425" t="s">
        <v>573</v>
      </c>
    </row>
    <row r="32426" spans="1:9">
      <c r="A32426">
        <v>1653649</v>
      </c>
      <c r="B32426" t="s">
        <v>557</v>
      </c>
      <c r="C32426">
        <v>2048</v>
      </c>
      <c r="D32426" t="s">
        <v>640</v>
      </c>
      <c r="E32426" t="s">
        <v>593</v>
      </c>
      <c r="F32426" t="s">
        <v>560</v>
      </c>
      <c r="G32426" t="s">
        <v>561</v>
      </c>
      <c r="H32426" t="s">
        <v>562</v>
      </c>
    </row>
    <row r="32427" spans="1:9">
      <c r="A32427">
        <v>1653650</v>
      </c>
      <c r="B32427" t="s">
        <v>557</v>
      </c>
      <c r="C32427">
        <v>2048</v>
      </c>
      <c r="D32427" t="s">
        <v>640</v>
      </c>
      <c r="E32427" t="s">
        <v>593</v>
      </c>
      <c r="F32427" t="s">
        <v>560</v>
      </c>
      <c r="G32427" t="s">
        <v>561</v>
      </c>
      <c r="H32427" t="s">
        <v>564</v>
      </c>
    </row>
    <row r="32428" spans="1:9">
      <c r="A32428">
        <v>1653651</v>
      </c>
      <c r="B32428" t="s">
        <v>557</v>
      </c>
      <c r="C32428">
        <v>2048</v>
      </c>
      <c r="D32428" t="s">
        <v>640</v>
      </c>
      <c r="E32428" t="s">
        <v>593</v>
      </c>
      <c r="F32428" t="s">
        <v>560</v>
      </c>
      <c r="G32428" t="s">
        <v>561</v>
      </c>
      <c r="H32428" t="s">
        <v>568</v>
      </c>
    </row>
    <row r="32429" spans="1:9">
      <c r="A32429">
        <v>1653652</v>
      </c>
      <c r="B32429" t="s">
        <v>557</v>
      </c>
      <c r="C32429">
        <v>2048</v>
      </c>
      <c r="D32429" t="s">
        <v>640</v>
      </c>
      <c r="E32429" t="s">
        <v>593</v>
      </c>
      <c r="F32429" t="s">
        <v>560</v>
      </c>
      <c r="G32429" t="s">
        <v>561</v>
      </c>
      <c r="H32429" t="s">
        <v>570</v>
      </c>
    </row>
    <row r="32430" spans="1:9">
      <c r="A32430">
        <v>1653653</v>
      </c>
      <c r="B32430" t="s">
        <v>557</v>
      </c>
      <c r="C32430">
        <v>2048</v>
      </c>
      <c r="D32430" t="s">
        <v>640</v>
      </c>
      <c r="E32430" t="s">
        <v>593</v>
      </c>
      <c r="F32430" t="s">
        <v>560</v>
      </c>
      <c r="G32430" t="s">
        <v>561</v>
      </c>
      <c r="H32430" t="s">
        <v>573</v>
      </c>
      <c r="I32430">
        <v>197001.93666760501</v>
      </c>
    </row>
    <row r="32431" spans="1:9">
      <c r="A32431">
        <v>1653904</v>
      </c>
      <c r="B32431" t="s">
        <v>557</v>
      </c>
      <c r="C32431">
        <v>2048</v>
      </c>
      <c r="D32431" t="s">
        <v>714</v>
      </c>
      <c r="E32431" t="s">
        <v>593</v>
      </c>
      <c r="F32431" t="s">
        <v>693</v>
      </c>
      <c r="G32431" t="s">
        <v>715</v>
      </c>
      <c r="H32431" t="s">
        <v>564</v>
      </c>
      <c r="I32431">
        <v>0</v>
      </c>
    </row>
    <row r="32432" spans="1:9">
      <c r="A32432">
        <v>1653905</v>
      </c>
      <c r="B32432" t="s">
        <v>557</v>
      </c>
      <c r="C32432">
        <v>2048</v>
      </c>
      <c r="D32432" t="s">
        <v>714</v>
      </c>
      <c r="E32432" t="s">
        <v>593</v>
      </c>
      <c r="F32432" t="s">
        <v>693</v>
      </c>
      <c r="G32432" t="s">
        <v>715</v>
      </c>
      <c r="H32432" t="s">
        <v>568</v>
      </c>
      <c r="I32432">
        <v>0</v>
      </c>
    </row>
    <row r="32433" spans="1:9">
      <c r="A32433">
        <v>1653906</v>
      </c>
      <c r="B32433" t="s">
        <v>557</v>
      </c>
      <c r="C32433">
        <v>2048</v>
      </c>
      <c r="D32433" t="s">
        <v>714</v>
      </c>
      <c r="E32433" t="s">
        <v>593</v>
      </c>
      <c r="F32433" t="s">
        <v>693</v>
      </c>
      <c r="G32433" t="s">
        <v>715</v>
      </c>
      <c r="H32433" t="s">
        <v>695</v>
      </c>
      <c r="I32433">
        <v>31736846.9981317</v>
      </c>
    </row>
    <row r="32434" spans="1:9">
      <c r="A32434">
        <v>1653907</v>
      </c>
      <c r="B32434" t="s">
        <v>557</v>
      </c>
      <c r="C32434">
        <v>2048</v>
      </c>
      <c r="D32434" t="s">
        <v>714</v>
      </c>
      <c r="E32434" t="s">
        <v>593</v>
      </c>
      <c r="F32434" t="s">
        <v>693</v>
      </c>
      <c r="G32434" t="s">
        <v>715</v>
      </c>
      <c r="H32434" t="s">
        <v>570</v>
      </c>
      <c r="I32434">
        <v>0</v>
      </c>
    </row>
    <row r="32435" spans="1:9">
      <c r="A32435">
        <v>1653908</v>
      </c>
      <c r="B32435" t="s">
        <v>557</v>
      </c>
      <c r="C32435">
        <v>2048</v>
      </c>
      <c r="D32435" t="s">
        <v>714</v>
      </c>
      <c r="E32435" t="s">
        <v>593</v>
      </c>
      <c r="F32435" t="s">
        <v>693</v>
      </c>
      <c r="G32435" t="s">
        <v>715</v>
      </c>
      <c r="H32435" t="s">
        <v>716</v>
      </c>
      <c r="I32435">
        <v>0</v>
      </c>
    </row>
    <row r="32436" spans="1:9">
      <c r="A32436">
        <v>1654159</v>
      </c>
      <c r="B32436" t="s">
        <v>557</v>
      </c>
      <c r="C32436">
        <v>2048</v>
      </c>
      <c r="D32436" t="s">
        <v>717</v>
      </c>
      <c r="E32436" t="s">
        <v>593</v>
      </c>
      <c r="F32436" t="s">
        <v>693</v>
      </c>
      <c r="G32436" t="s">
        <v>715</v>
      </c>
      <c r="H32436" t="s">
        <v>564</v>
      </c>
      <c r="I32436">
        <v>0</v>
      </c>
    </row>
    <row r="32437" spans="1:9">
      <c r="A32437">
        <v>1654160</v>
      </c>
      <c r="B32437" t="s">
        <v>557</v>
      </c>
      <c r="C32437">
        <v>2048</v>
      </c>
      <c r="D32437" t="s">
        <v>717</v>
      </c>
      <c r="E32437" t="s">
        <v>593</v>
      </c>
      <c r="F32437" t="s">
        <v>693</v>
      </c>
      <c r="G32437" t="s">
        <v>715</v>
      </c>
      <c r="H32437" t="s">
        <v>568</v>
      </c>
      <c r="I32437">
        <v>4232.0644247177797</v>
      </c>
    </row>
    <row r="32438" spans="1:9">
      <c r="A32438">
        <v>1654161</v>
      </c>
      <c r="B32438" t="s">
        <v>557</v>
      </c>
      <c r="C32438">
        <v>2048</v>
      </c>
      <c r="D32438" t="s">
        <v>717</v>
      </c>
      <c r="E32438" t="s">
        <v>593</v>
      </c>
      <c r="F32438" t="s">
        <v>693</v>
      </c>
      <c r="G32438" t="s">
        <v>715</v>
      </c>
      <c r="H32438" t="s">
        <v>695</v>
      </c>
      <c r="I32438">
        <v>0</v>
      </c>
    </row>
    <row r="32439" spans="1:9">
      <c r="A32439">
        <v>1654162</v>
      </c>
      <c r="B32439" t="s">
        <v>557</v>
      </c>
      <c r="C32439">
        <v>2048</v>
      </c>
      <c r="D32439" t="s">
        <v>717</v>
      </c>
      <c r="E32439" t="s">
        <v>593</v>
      </c>
      <c r="F32439" t="s">
        <v>693</v>
      </c>
      <c r="G32439" t="s">
        <v>715</v>
      </c>
      <c r="H32439" t="s">
        <v>570</v>
      </c>
      <c r="I32439">
        <v>0</v>
      </c>
    </row>
    <row r="32440" spans="1:9">
      <c r="A32440">
        <v>1654163</v>
      </c>
      <c r="B32440" t="s">
        <v>557</v>
      </c>
      <c r="C32440">
        <v>2048</v>
      </c>
      <c r="D32440" t="s">
        <v>717</v>
      </c>
      <c r="E32440" t="s">
        <v>593</v>
      </c>
      <c r="F32440" t="s">
        <v>693</v>
      </c>
      <c r="G32440" t="s">
        <v>715</v>
      </c>
      <c r="H32440" t="s">
        <v>716</v>
      </c>
      <c r="I32440">
        <v>0</v>
      </c>
    </row>
    <row r="32441" spans="1:9">
      <c r="A32441">
        <v>1654414</v>
      </c>
      <c r="B32441" t="s">
        <v>557</v>
      </c>
      <c r="C32441">
        <v>2048</v>
      </c>
      <c r="D32441" t="s">
        <v>718</v>
      </c>
      <c r="E32441" t="s">
        <v>593</v>
      </c>
      <c r="F32441" t="s">
        <v>693</v>
      </c>
      <c r="G32441" t="s">
        <v>715</v>
      </c>
      <c r="H32441" t="s">
        <v>564</v>
      </c>
      <c r="I32441">
        <v>0</v>
      </c>
    </row>
    <row r="32442" spans="1:9">
      <c r="A32442">
        <v>1654415</v>
      </c>
      <c r="B32442" t="s">
        <v>557</v>
      </c>
      <c r="C32442">
        <v>2048</v>
      </c>
      <c r="D32442" t="s">
        <v>718</v>
      </c>
      <c r="E32442" t="s">
        <v>593</v>
      </c>
      <c r="F32442" t="s">
        <v>693</v>
      </c>
      <c r="G32442" t="s">
        <v>715</v>
      </c>
      <c r="H32442" t="s">
        <v>568</v>
      </c>
      <c r="I32442">
        <v>0</v>
      </c>
    </row>
    <row r="32443" spans="1:9">
      <c r="A32443">
        <v>1654416</v>
      </c>
      <c r="B32443" t="s">
        <v>557</v>
      </c>
      <c r="C32443">
        <v>2048</v>
      </c>
      <c r="D32443" t="s">
        <v>718</v>
      </c>
      <c r="E32443" t="s">
        <v>593</v>
      </c>
      <c r="F32443" t="s">
        <v>693</v>
      </c>
      <c r="G32443" t="s">
        <v>715</v>
      </c>
      <c r="H32443" t="s">
        <v>695</v>
      </c>
      <c r="I32443">
        <v>0</v>
      </c>
    </row>
    <row r="32444" spans="1:9">
      <c r="A32444">
        <v>1654417</v>
      </c>
      <c r="B32444" t="s">
        <v>557</v>
      </c>
      <c r="C32444">
        <v>2048</v>
      </c>
      <c r="D32444" t="s">
        <v>718</v>
      </c>
      <c r="E32444" t="s">
        <v>593</v>
      </c>
      <c r="F32444" t="s">
        <v>693</v>
      </c>
      <c r="G32444" t="s">
        <v>715</v>
      </c>
      <c r="H32444" t="s">
        <v>570</v>
      </c>
      <c r="I32444">
        <v>1457126.9382330601</v>
      </c>
    </row>
    <row r="32445" spans="1:9">
      <c r="A32445">
        <v>1654418</v>
      </c>
      <c r="B32445" t="s">
        <v>557</v>
      </c>
      <c r="C32445">
        <v>2048</v>
      </c>
      <c r="D32445" t="s">
        <v>718</v>
      </c>
      <c r="E32445" t="s">
        <v>593</v>
      </c>
      <c r="F32445" t="s">
        <v>693</v>
      </c>
      <c r="G32445" t="s">
        <v>715</v>
      </c>
      <c r="H32445" t="s">
        <v>716</v>
      </c>
      <c r="I32445">
        <v>0</v>
      </c>
    </row>
    <row r="32446" spans="1:9">
      <c r="A32446">
        <v>1654669</v>
      </c>
      <c r="B32446" t="s">
        <v>557</v>
      </c>
      <c r="C32446">
        <v>2048</v>
      </c>
      <c r="D32446" t="s">
        <v>719</v>
      </c>
      <c r="E32446" t="s">
        <v>593</v>
      </c>
      <c r="F32446" t="s">
        <v>693</v>
      </c>
      <c r="G32446" t="s">
        <v>715</v>
      </c>
      <c r="H32446" t="s">
        <v>564</v>
      </c>
      <c r="I32446">
        <v>6889160.8758406397</v>
      </c>
    </row>
    <row r="32447" spans="1:9">
      <c r="A32447">
        <v>1654670</v>
      </c>
      <c r="B32447" t="s">
        <v>557</v>
      </c>
      <c r="C32447">
        <v>2048</v>
      </c>
      <c r="D32447" t="s">
        <v>719</v>
      </c>
      <c r="E32447" t="s">
        <v>593</v>
      </c>
      <c r="F32447" t="s">
        <v>693</v>
      </c>
      <c r="G32447" t="s">
        <v>715</v>
      </c>
      <c r="H32447" t="s">
        <v>568</v>
      </c>
      <c r="I32447">
        <v>0</v>
      </c>
    </row>
    <row r="32448" spans="1:9">
      <c r="A32448">
        <v>1654671</v>
      </c>
      <c r="B32448" t="s">
        <v>557</v>
      </c>
      <c r="C32448">
        <v>2048</v>
      </c>
      <c r="D32448" t="s">
        <v>719</v>
      </c>
      <c r="E32448" t="s">
        <v>593</v>
      </c>
      <c r="F32448" t="s">
        <v>693</v>
      </c>
      <c r="G32448" t="s">
        <v>715</v>
      </c>
      <c r="H32448" t="s">
        <v>695</v>
      </c>
      <c r="I32448">
        <v>0</v>
      </c>
    </row>
    <row r="32449" spans="1:9">
      <c r="A32449">
        <v>1654672</v>
      </c>
      <c r="B32449" t="s">
        <v>557</v>
      </c>
      <c r="C32449">
        <v>2048</v>
      </c>
      <c r="D32449" t="s">
        <v>719</v>
      </c>
      <c r="E32449" t="s">
        <v>593</v>
      </c>
      <c r="F32449" t="s">
        <v>693</v>
      </c>
      <c r="G32449" t="s">
        <v>715</v>
      </c>
      <c r="H32449" t="s">
        <v>570</v>
      </c>
      <c r="I32449">
        <v>0</v>
      </c>
    </row>
    <row r="32450" spans="1:9">
      <c r="A32450">
        <v>1654673</v>
      </c>
      <c r="B32450" t="s">
        <v>557</v>
      </c>
      <c r="C32450">
        <v>2048</v>
      </c>
      <c r="D32450" t="s">
        <v>719</v>
      </c>
      <c r="E32450" t="s">
        <v>593</v>
      </c>
      <c r="F32450" t="s">
        <v>693</v>
      </c>
      <c r="G32450" t="s">
        <v>715</v>
      </c>
      <c r="H32450" t="s">
        <v>716</v>
      </c>
      <c r="I32450">
        <v>0</v>
      </c>
    </row>
    <row r="32451" spans="1:9">
      <c r="A32451">
        <v>1654924</v>
      </c>
      <c r="B32451" t="s">
        <v>557</v>
      </c>
      <c r="C32451">
        <v>2048</v>
      </c>
      <c r="D32451" t="s">
        <v>720</v>
      </c>
      <c r="E32451" t="s">
        <v>593</v>
      </c>
      <c r="F32451" t="s">
        <v>693</v>
      </c>
      <c r="G32451" t="s">
        <v>715</v>
      </c>
      <c r="H32451" t="s">
        <v>564</v>
      </c>
      <c r="I32451">
        <v>186909.264358863</v>
      </c>
    </row>
    <row r="32452" spans="1:9">
      <c r="A32452">
        <v>1654925</v>
      </c>
      <c r="B32452" t="s">
        <v>557</v>
      </c>
      <c r="C32452">
        <v>2048</v>
      </c>
      <c r="D32452" t="s">
        <v>720</v>
      </c>
      <c r="E32452" t="s">
        <v>593</v>
      </c>
      <c r="F32452" t="s">
        <v>693</v>
      </c>
      <c r="G32452" t="s">
        <v>715</v>
      </c>
      <c r="H32452" t="s">
        <v>568</v>
      </c>
      <c r="I32452">
        <v>0</v>
      </c>
    </row>
    <row r="32453" spans="1:9">
      <c r="A32453">
        <v>1654926</v>
      </c>
      <c r="B32453" t="s">
        <v>557</v>
      </c>
      <c r="C32453">
        <v>2048</v>
      </c>
      <c r="D32453" t="s">
        <v>720</v>
      </c>
      <c r="E32453" t="s">
        <v>593</v>
      </c>
      <c r="F32453" t="s">
        <v>693</v>
      </c>
      <c r="G32453" t="s">
        <v>715</v>
      </c>
      <c r="H32453" t="s">
        <v>695</v>
      </c>
      <c r="I32453">
        <v>0</v>
      </c>
    </row>
    <row r="32454" spans="1:9">
      <c r="A32454">
        <v>1654927</v>
      </c>
      <c r="B32454" t="s">
        <v>557</v>
      </c>
      <c r="C32454">
        <v>2048</v>
      </c>
      <c r="D32454" t="s">
        <v>720</v>
      </c>
      <c r="E32454" t="s">
        <v>593</v>
      </c>
      <c r="F32454" t="s">
        <v>693</v>
      </c>
      <c r="G32454" t="s">
        <v>715</v>
      </c>
      <c r="H32454" t="s">
        <v>570</v>
      </c>
      <c r="I32454">
        <v>0</v>
      </c>
    </row>
    <row r="32455" spans="1:9">
      <c r="A32455">
        <v>1654928</v>
      </c>
      <c r="B32455" t="s">
        <v>557</v>
      </c>
      <c r="C32455">
        <v>2048</v>
      </c>
      <c r="D32455" t="s">
        <v>720</v>
      </c>
      <c r="E32455" t="s">
        <v>593</v>
      </c>
      <c r="F32455" t="s">
        <v>693</v>
      </c>
      <c r="G32455" t="s">
        <v>715</v>
      </c>
      <c r="H32455" t="s">
        <v>716</v>
      </c>
      <c r="I32455">
        <v>0</v>
      </c>
    </row>
    <row r="32456" spans="1:9">
      <c r="A32456">
        <v>1655179</v>
      </c>
      <c r="B32456" t="s">
        <v>557</v>
      </c>
      <c r="C32456">
        <v>2048</v>
      </c>
      <c r="D32456" t="s">
        <v>721</v>
      </c>
      <c r="E32456" t="s">
        <v>593</v>
      </c>
      <c r="F32456" t="s">
        <v>693</v>
      </c>
      <c r="G32456" t="s">
        <v>715</v>
      </c>
      <c r="H32456" t="s">
        <v>564</v>
      </c>
      <c r="I32456">
        <v>0</v>
      </c>
    </row>
    <row r="32457" spans="1:9">
      <c r="A32457">
        <v>1655180</v>
      </c>
      <c r="B32457" t="s">
        <v>557</v>
      </c>
      <c r="C32457">
        <v>2048</v>
      </c>
      <c r="D32457" t="s">
        <v>721</v>
      </c>
      <c r="E32457" t="s">
        <v>593</v>
      </c>
      <c r="F32457" t="s">
        <v>693</v>
      </c>
      <c r="G32457" t="s">
        <v>715</v>
      </c>
      <c r="H32457" t="s">
        <v>568</v>
      </c>
      <c r="I32457">
        <v>0</v>
      </c>
    </row>
    <row r="32458" spans="1:9">
      <c r="A32458">
        <v>1655181</v>
      </c>
      <c r="B32458" t="s">
        <v>557</v>
      </c>
      <c r="C32458">
        <v>2048</v>
      </c>
      <c r="D32458" t="s">
        <v>721</v>
      </c>
      <c r="E32458" t="s">
        <v>593</v>
      </c>
      <c r="F32458" t="s">
        <v>693</v>
      </c>
      <c r="G32458" t="s">
        <v>715</v>
      </c>
      <c r="H32458" t="s">
        <v>695</v>
      </c>
      <c r="I32458">
        <v>0</v>
      </c>
    </row>
    <row r="32459" spans="1:9">
      <c r="A32459">
        <v>1655182</v>
      </c>
      <c r="B32459" t="s">
        <v>557</v>
      </c>
      <c r="C32459">
        <v>2048</v>
      </c>
      <c r="D32459" t="s">
        <v>721</v>
      </c>
      <c r="E32459" t="s">
        <v>593</v>
      </c>
      <c r="F32459" t="s">
        <v>693</v>
      </c>
      <c r="G32459" t="s">
        <v>715</v>
      </c>
      <c r="H32459" t="s">
        <v>570</v>
      </c>
      <c r="I32459">
        <v>0</v>
      </c>
    </row>
    <row r="32460" spans="1:9">
      <c r="A32460">
        <v>1655183</v>
      </c>
      <c r="B32460" t="s">
        <v>557</v>
      </c>
      <c r="C32460">
        <v>2048</v>
      </c>
      <c r="D32460" t="s">
        <v>721</v>
      </c>
      <c r="E32460" t="s">
        <v>593</v>
      </c>
      <c r="F32460" t="s">
        <v>693</v>
      </c>
      <c r="G32460" t="s">
        <v>715</v>
      </c>
      <c r="H32460" t="s">
        <v>716</v>
      </c>
      <c r="I32460">
        <v>0</v>
      </c>
    </row>
    <row r="32461" spans="1:9">
      <c r="A32461">
        <v>1655434</v>
      </c>
      <c r="B32461" t="s">
        <v>557</v>
      </c>
      <c r="C32461">
        <v>2048</v>
      </c>
      <c r="D32461" t="s">
        <v>722</v>
      </c>
      <c r="E32461" t="s">
        <v>593</v>
      </c>
      <c r="F32461" t="s">
        <v>693</v>
      </c>
      <c r="G32461" t="s">
        <v>715</v>
      </c>
      <c r="H32461" t="s">
        <v>564</v>
      </c>
      <c r="I32461">
        <v>176163.46892499799</v>
      </c>
    </row>
    <row r="32462" spans="1:9">
      <c r="A32462">
        <v>1655435</v>
      </c>
      <c r="B32462" t="s">
        <v>557</v>
      </c>
      <c r="C32462">
        <v>2048</v>
      </c>
      <c r="D32462" t="s">
        <v>722</v>
      </c>
      <c r="E32462" t="s">
        <v>593</v>
      </c>
      <c r="F32462" t="s">
        <v>693</v>
      </c>
      <c r="G32462" t="s">
        <v>715</v>
      </c>
      <c r="H32462" t="s">
        <v>568</v>
      </c>
      <c r="I32462">
        <v>0</v>
      </c>
    </row>
    <row r="32463" spans="1:9">
      <c r="A32463">
        <v>1655436</v>
      </c>
      <c r="B32463" t="s">
        <v>557</v>
      </c>
      <c r="C32463">
        <v>2048</v>
      </c>
      <c r="D32463" t="s">
        <v>722</v>
      </c>
      <c r="E32463" t="s">
        <v>593</v>
      </c>
      <c r="F32463" t="s">
        <v>693</v>
      </c>
      <c r="G32463" t="s">
        <v>715</v>
      </c>
      <c r="H32463" t="s">
        <v>695</v>
      </c>
      <c r="I32463">
        <v>0</v>
      </c>
    </row>
    <row r="32464" spans="1:9">
      <c r="A32464">
        <v>1655437</v>
      </c>
      <c r="B32464" t="s">
        <v>557</v>
      </c>
      <c r="C32464">
        <v>2048</v>
      </c>
      <c r="D32464" t="s">
        <v>722</v>
      </c>
      <c r="E32464" t="s">
        <v>593</v>
      </c>
      <c r="F32464" t="s">
        <v>693</v>
      </c>
      <c r="G32464" t="s">
        <v>715</v>
      </c>
      <c r="H32464" t="s">
        <v>570</v>
      </c>
      <c r="I32464">
        <v>0</v>
      </c>
    </row>
    <row r="32465" spans="1:9">
      <c r="A32465">
        <v>1655438</v>
      </c>
      <c r="B32465" t="s">
        <v>557</v>
      </c>
      <c r="C32465">
        <v>2048</v>
      </c>
      <c r="D32465" t="s">
        <v>722</v>
      </c>
      <c r="E32465" t="s">
        <v>593</v>
      </c>
      <c r="F32465" t="s">
        <v>693</v>
      </c>
      <c r="G32465" t="s">
        <v>715</v>
      </c>
      <c r="H32465" t="s">
        <v>716</v>
      </c>
      <c r="I32465">
        <v>196886.09150739701</v>
      </c>
    </row>
    <row r="32466" spans="1:9">
      <c r="A32466">
        <v>1655689</v>
      </c>
      <c r="B32466" t="s">
        <v>557</v>
      </c>
      <c r="C32466">
        <v>2048</v>
      </c>
      <c r="D32466" t="s">
        <v>723</v>
      </c>
      <c r="E32466" t="s">
        <v>593</v>
      </c>
      <c r="F32466" t="s">
        <v>693</v>
      </c>
      <c r="G32466" t="s">
        <v>715</v>
      </c>
      <c r="H32466" t="s">
        <v>564</v>
      </c>
      <c r="I32466">
        <v>0</v>
      </c>
    </row>
    <row r="32467" spans="1:9">
      <c r="A32467">
        <v>1655690</v>
      </c>
      <c r="B32467" t="s">
        <v>557</v>
      </c>
      <c r="C32467">
        <v>2048</v>
      </c>
      <c r="D32467" t="s">
        <v>723</v>
      </c>
      <c r="E32467" t="s">
        <v>593</v>
      </c>
      <c r="F32467" t="s">
        <v>693</v>
      </c>
      <c r="G32467" t="s">
        <v>715</v>
      </c>
      <c r="H32467" t="s">
        <v>568</v>
      </c>
      <c r="I32467">
        <v>0</v>
      </c>
    </row>
    <row r="32468" spans="1:9">
      <c r="A32468">
        <v>1655691</v>
      </c>
      <c r="B32468" t="s">
        <v>557</v>
      </c>
      <c r="C32468">
        <v>2048</v>
      </c>
      <c r="D32468" t="s">
        <v>723</v>
      </c>
      <c r="E32468" t="s">
        <v>593</v>
      </c>
      <c r="F32468" t="s">
        <v>693</v>
      </c>
      <c r="G32468" t="s">
        <v>715</v>
      </c>
      <c r="H32468" t="s">
        <v>695</v>
      </c>
      <c r="I32468">
        <v>0</v>
      </c>
    </row>
    <row r="32469" spans="1:9">
      <c r="A32469">
        <v>1655692</v>
      </c>
      <c r="B32469" t="s">
        <v>557</v>
      </c>
      <c r="C32469">
        <v>2048</v>
      </c>
      <c r="D32469" t="s">
        <v>723</v>
      </c>
      <c r="E32469" t="s">
        <v>593</v>
      </c>
      <c r="F32469" t="s">
        <v>693</v>
      </c>
      <c r="G32469" t="s">
        <v>715</v>
      </c>
      <c r="H32469" t="s">
        <v>570</v>
      </c>
      <c r="I32469">
        <v>0</v>
      </c>
    </row>
    <row r="32470" spans="1:9">
      <c r="A32470">
        <v>1655693</v>
      </c>
      <c r="B32470" t="s">
        <v>557</v>
      </c>
      <c r="C32470">
        <v>2048</v>
      </c>
      <c r="D32470" t="s">
        <v>723</v>
      </c>
      <c r="E32470" t="s">
        <v>593</v>
      </c>
      <c r="F32470" t="s">
        <v>693</v>
      </c>
      <c r="G32470" t="s">
        <v>715</v>
      </c>
      <c r="H32470" t="s">
        <v>716</v>
      </c>
      <c r="I32470">
        <v>0</v>
      </c>
    </row>
    <row r="32471" spans="1:9">
      <c r="A32471">
        <v>1655929</v>
      </c>
      <c r="B32471" t="s">
        <v>557</v>
      </c>
      <c r="C32471">
        <v>2048</v>
      </c>
      <c r="D32471" t="s">
        <v>724</v>
      </c>
      <c r="E32471" t="s">
        <v>593</v>
      </c>
      <c r="F32471" t="s">
        <v>693</v>
      </c>
      <c r="G32471" t="s">
        <v>725</v>
      </c>
      <c r="H32471" t="s">
        <v>564</v>
      </c>
      <c r="I32471">
        <v>2158953.2671348201</v>
      </c>
    </row>
    <row r="32472" spans="1:9">
      <c r="A32472">
        <v>1655930</v>
      </c>
      <c r="B32472" t="s">
        <v>557</v>
      </c>
      <c r="C32472">
        <v>2048</v>
      </c>
      <c r="D32472" t="s">
        <v>724</v>
      </c>
      <c r="E32472" t="s">
        <v>593</v>
      </c>
      <c r="F32472" t="s">
        <v>693</v>
      </c>
      <c r="G32472" t="s">
        <v>725</v>
      </c>
      <c r="H32472" t="s">
        <v>695</v>
      </c>
    </row>
    <row r="32473" spans="1:9">
      <c r="A32473">
        <v>1656031</v>
      </c>
      <c r="B32473" t="s">
        <v>557</v>
      </c>
      <c r="C32473">
        <v>2048</v>
      </c>
      <c r="D32473" t="s">
        <v>726</v>
      </c>
      <c r="E32473" t="s">
        <v>593</v>
      </c>
      <c r="F32473" t="s">
        <v>693</v>
      </c>
      <c r="G32473" t="s">
        <v>725</v>
      </c>
      <c r="H32473" t="s">
        <v>564</v>
      </c>
      <c r="I32473">
        <v>0</v>
      </c>
    </row>
    <row r="32474" spans="1:9">
      <c r="A32474">
        <v>1656032</v>
      </c>
      <c r="B32474" t="s">
        <v>557</v>
      </c>
      <c r="C32474">
        <v>2048</v>
      </c>
      <c r="D32474" t="s">
        <v>726</v>
      </c>
      <c r="E32474" t="s">
        <v>593</v>
      </c>
      <c r="F32474" t="s">
        <v>693</v>
      </c>
      <c r="G32474" t="s">
        <v>725</v>
      </c>
      <c r="H32474" t="s">
        <v>695</v>
      </c>
    </row>
    <row r="32475" spans="1:9">
      <c r="A32475">
        <v>1656133</v>
      </c>
      <c r="B32475" t="s">
        <v>557</v>
      </c>
      <c r="C32475">
        <v>2048</v>
      </c>
      <c r="D32475" t="s">
        <v>727</v>
      </c>
      <c r="E32475" t="s">
        <v>593</v>
      </c>
      <c r="F32475" t="s">
        <v>693</v>
      </c>
      <c r="G32475" t="s">
        <v>725</v>
      </c>
      <c r="H32475" t="s">
        <v>564</v>
      </c>
      <c r="I32475">
        <v>337307.90380473802</v>
      </c>
    </row>
    <row r="32476" spans="1:9">
      <c r="A32476">
        <v>1656134</v>
      </c>
      <c r="B32476" t="s">
        <v>557</v>
      </c>
      <c r="C32476">
        <v>2048</v>
      </c>
      <c r="D32476" t="s">
        <v>727</v>
      </c>
      <c r="E32476" t="s">
        <v>593</v>
      </c>
      <c r="F32476" t="s">
        <v>693</v>
      </c>
      <c r="G32476" t="s">
        <v>725</v>
      </c>
      <c r="H32476" t="s">
        <v>695</v>
      </c>
    </row>
    <row r="32477" spans="1:9">
      <c r="A32477">
        <v>1656235</v>
      </c>
      <c r="B32477" t="s">
        <v>557</v>
      </c>
      <c r="C32477">
        <v>2048</v>
      </c>
      <c r="D32477" t="s">
        <v>728</v>
      </c>
      <c r="E32477" t="s">
        <v>593</v>
      </c>
      <c r="F32477" t="s">
        <v>693</v>
      </c>
      <c r="G32477" t="s">
        <v>725</v>
      </c>
      <c r="H32477" t="s">
        <v>564</v>
      </c>
      <c r="I32477">
        <v>22518.614958485199</v>
      </c>
    </row>
    <row r="32478" spans="1:9">
      <c r="A32478">
        <v>1656236</v>
      </c>
      <c r="B32478" t="s">
        <v>557</v>
      </c>
      <c r="C32478">
        <v>2048</v>
      </c>
      <c r="D32478" t="s">
        <v>728</v>
      </c>
      <c r="E32478" t="s">
        <v>593</v>
      </c>
      <c r="F32478" t="s">
        <v>693</v>
      </c>
      <c r="G32478" t="s">
        <v>725</v>
      </c>
      <c r="H32478" t="s">
        <v>695</v>
      </c>
    </row>
    <row r="32479" spans="1:9">
      <c r="A32479">
        <v>1656337</v>
      </c>
      <c r="B32479" t="s">
        <v>557</v>
      </c>
      <c r="C32479">
        <v>2048</v>
      </c>
      <c r="D32479" t="s">
        <v>729</v>
      </c>
      <c r="E32479" t="s">
        <v>593</v>
      </c>
      <c r="F32479" t="s">
        <v>693</v>
      </c>
      <c r="G32479" t="s">
        <v>725</v>
      </c>
      <c r="H32479" t="s">
        <v>564</v>
      </c>
      <c r="I32479">
        <v>0</v>
      </c>
    </row>
    <row r="32480" spans="1:9">
      <c r="A32480">
        <v>1656338</v>
      </c>
      <c r="B32480" t="s">
        <v>557</v>
      </c>
      <c r="C32480">
        <v>2048</v>
      </c>
      <c r="D32480" t="s">
        <v>729</v>
      </c>
      <c r="E32480" t="s">
        <v>593</v>
      </c>
      <c r="F32480" t="s">
        <v>693</v>
      </c>
      <c r="G32480" t="s">
        <v>725</v>
      </c>
      <c r="H32480" t="s">
        <v>695</v>
      </c>
    </row>
    <row r="32481" spans="1:9">
      <c r="A32481">
        <v>1656439</v>
      </c>
      <c r="B32481" t="s">
        <v>557</v>
      </c>
      <c r="C32481">
        <v>2048</v>
      </c>
      <c r="D32481" t="s">
        <v>730</v>
      </c>
      <c r="E32481" t="s">
        <v>593</v>
      </c>
      <c r="F32481" t="s">
        <v>693</v>
      </c>
      <c r="G32481" t="s">
        <v>725</v>
      </c>
      <c r="H32481" t="s">
        <v>564</v>
      </c>
      <c r="I32481">
        <v>0</v>
      </c>
    </row>
    <row r="32482" spans="1:9">
      <c r="A32482">
        <v>1656440</v>
      </c>
      <c r="B32482" t="s">
        <v>557</v>
      </c>
      <c r="C32482">
        <v>2048</v>
      </c>
      <c r="D32482" t="s">
        <v>730</v>
      </c>
      <c r="E32482" t="s">
        <v>593</v>
      </c>
      <c r="F32482" t="s">
        <v>693</v>
      </c>
      <c r="G32482" t="s">
        <v>725</v>
      </c>
      <c r="H32482" t="s">
        <v>695</v>
      </c>
    </row>
    <row r="32483" spans="1:9">
      <c r="A32483">
        <v>1656536</v>
      </c>
      <c r="B32483" t="s">
        <v>557</v>
      </c>
      <c r="C32483">
        <v>2048</v>
      </c>
      <c r="D32483" t="s">
        <v>731</v>
      </c>
      <c r="E32483" t="s">
        <v>593</v>
      </c>
      <c r="F32483" t="s">
        <v>693</v>
      </c>
      <c r="G32483" t="s">
        <v>732</v>
      </c>
      <c r="H32483" t="s">
        <v>564</v>
      </c>
      <c r="I32483">
        <v>2654703.6753271599</v>
      </c>
    </row>
    <row r="32484" spans="1:9">
      <c r="A32484">
        <v>1656587</v>
      </c>
      <c r="B32484" t="s">
        <v>557</v>
      </c>
      <c r="C32484">
        <v>2048</v>
      </c>
      <c r="D32484" t="s">
        <v>733</v>
      </c>
      <c r="E32484" t="s">
        <v>593</v>
      </c>
      <c r="F32484" t="s">
        <v>693</v>
      </c>
      <c r="G32484" t="s">
        <v>732</v>
      </c>
      <c r="H32484" t="s">
        <v>564</v>
      </c>
      <c r="I32484">
        <v>0</v>
      </c>
    </row>
    <row r="32485" spans="1:9">
      <c r="A32485">
        <v>1656638</v>
      </c>
      <c r="B32485" t="s">
        <v>557</v>
      </c>
      <c r="C32485">
        <v>2048</v>
      </c>
      <c r="D32485" t="s">
        <v>734</v>
      </c>
      <c r="E32485" t="s">
        <v>593</v>
      </c>
      <c r="F32485" t="s">
        <v>693</v>
      </c>
      <c r="G32485" t="s">
        <v>732</v>
      </c>
      <c r="H32485" t="s">
        <v>564</v>
      </c>
      <c r="I32485">
        <v>1097937.1009339299</v>
      </c>
    </row>
    <row r="32486" spans="1:9">
      <c r="A32486">
        <v>1656689</v>
      </c>
      <c r="B32486" t="s">
        <v>557</v>
      </c>
      <c r="C32486">
        <v>2048</v>
      </c>
      <c r="D32486" t="s">
        <v>735</v>
      </c>
      <c r="E32486" t="s">
        <v>593</v>
      </c>
      <c r="F32486" t="s">
        <v>693</v>
      </c>
      <c r="G32486" t="s">
        <v>732</v>
      </c>
      <c r="H32486" t="s">
        <v>564</v>
      </c>
      <c r="I32486">
        <v>0</v>
      </c>
    </row>
    <row r="32487" spans="1:9">
      <c r="A32487">
        <v>1656740</v>
      </c>
      <c r="B32487" t="s">
        <v>557</v>
      </c>
      <c r="C32487">
        <v>2048</v>
      </c>
      <c r="D32487" t="s">
        <v>736</v>
      </c>
      <c r="E32487" t="s">
        <v>593</v>
      </c>
      <c r="F32487" t="s">
        <v>693</v>
      </c>
      <c r="G32487" t="s">
        <v>732</v>
      </c>
      <c r="H32487" t="s">
        <v>564</v>
      </c>
      <c r="I32487">
        <v>2318660.9283760898</v>
      </c>
    </row>
    <row r="32488" spans="1:9">
      <c r="A32488">
        <v>1656791</v>
      </c>
      <c r="B32488" t="s">
        <v>557</v>
      </c>
      <c r="C32488">
        <v>2048</v>
      </c>
      <c r="D32488" t="s">
        <v>737</v>
      </c>
      <c r="E32488" t="s">
        <v>593</v>
      </c>
      <c r="F32488" t="s">
        <v>693</v>
      </c>
      <c r="G32488" t="s">
        <v>732</v>
      </c>
      <c r="H32488" t="s">
        <v>564</v>
      </c>
      <c r="I32488">
        <v>0</v>
      </c>
    </row>
    <row r="32489" spans="1:9">
      <c r="A32489">
        <v>1656842</v>
      </c>
      <c r="B32489" t="s">
        <v>557</v>
      </c>
      <c r="C32489">
        <v>2048</v>
      </c>
      <c r="D32489" t="s">
        <v>738</v>
      </c>
      <c r="E32489" t="s">
        <v>593</v>
      </c>
      <c r="F32489" t="s">
        <v>693</v>
      </c>
      <c r="G32489" t="s">
        <v>739</v>
      </c>
      <c r="H32489" t="s">
        <v>564</v>
      </c>
      <c r="I32489">
        <v>738136.81556644605</v>
      </c>
    </row>
    <row r="32490" spans="1:9">
      <c r="A32490">
        <v>1656893</v>
      </c>
      <c r="B32490" t="s">
        <v>557</v>
      </c>
      <c r="C32490">
        <v>2048</v>
      </c>
      <c r="D32490" t="s">
        <v>740</v>
      </c>
      <c r="E32490" t="s">
        <v>593</v>
      </c>
      <c r="F32490" t="s">
        <v>693</v>
      </c>
      <c r="G32490" t="s">
        <v>739</v>
      </c>
      <c r="H32490" t="s">
        <v>564</v>
      </c>
      <c r="I32490">
        <v>743287.96094688098</v>
      </c>
    </row>
    <row r="32491" spans="1:9">
      <c r="A32491">
        <v>1656954</v>
      </c>
      <c r="B32491" t="s">
        <v>557</v>
      </c>
      <c r="C32491">
        <v>2048</v>
      </c>
      <c r="D32491" t="s">
        <v>741</v>
      </c>
      <c r="E32491" t="s">
        <v>593</v>
      </c>
      <c r="F32491" t="s">
        <v>693</v>
      </c>
      <c r="G32491" t="s">
        <v>742</v>
      </c>
      <c r="H32491" t="s">
        <v>564</v>
      </c>
    </row>
    <row r="32492" spans="1:9">
      <c r="A32492">
        <v>1656955</v>
      </c>
      <c r="B32492" t="s">
        <v>557</v>
      </c>
      <c r="C32492">
        <v>2048</v>
      </c>
      <c r="D32492" t="s">
        <v>741</v>
      </c>
      <c r="E32492" t="s">
        <v>593</v>
      </c>
      <c r="F32492" t="s">
        <v>693</v>
      </c>
      <c r="G32492" t="s">
        <v>742</v>
      </c>
      <c r="H32492" t="s">
        <v>695</v>
      </c>
      <c r="I32492">
        <v>4498710.6188583896</v>
      </c>
    </row>
    <row r="32493" spans="1:9">
      <c r="A32493">
        <v>1656956</v>
      </c>
      <c r="B32493" t="s">
        <v>557</v>
      </c>
      <c r="C32493">
        <v>2048</v>
      </c>
      <c r="D32493" t="s">
        <v>741</v>
      </c>
      <c r="E32493" t="s">
        <v>593</v>
      </c>
      <c r="F32493" t="s">
        <v>693</v>
      </c>
      <c r="G32493" t="s">
        <v>742</v>
      </c>
      <c r="H32493" t="s">
        <v>570</v>
      </c>
    </row>
    <row r="32494" spans="1:9">
      <c r="A32494">
        <v>1657107</v>
      </c>
      <c r="B32494" t="s">
        <v>557</v>
      </c>
      <c r="C32494">
        <v>2048</v>
      </c>
      <c r="D32494" t="s">
        <v>743</v>
      </c>
      <c r="E32494" t="s">
        <v>593</v>
      </c>
      <c r="F32494" t="s">
        <v>693</v>
      </c>
      <c r="G32494" t="s">
        <v>742</v>
      </c>
      <c r="H32494" t="s">
        <v>564</v>
      </c>
      <c r="I32494">
        <v>2645852.9933214602</v>
      </c>
    </row>
    <row r="32495" spans="1:9">
      <c r="A32495">
        <v>1657108</v>
      </c>
      <c r="B32495" t="s">
        <v>557</v>
      </c>
      <c r="C32495">
        <v>2048</v>
      </c>
      <c r="D32495" t="s">
        <v>743</v>
      </c>
      <c r="E32495" t="s">
        <v>593</v>
      </c>
      <c r="F32495" t="s">
        <v>693</v>
      </c>
      <c r="G32495" t="s">
        <v>742</v>
      </c>
      <c r="H32495" t="s">
        <v>695</v>
      </c>
    </row>
    <row r="32496" spans="1:9">
      <c r="A32496">
        <v>1657109</v>
      </c>
      <c r="B32496" t="s">
        <v>557</v>
      </c>
      <c r="C32496">
        <v>2048</v>
      </c>
      <c r="D32496" t="s">
        <v>743</v>
      </c>
      <c r="E32496" t="s">
        <v>593</v>
      </c>
      <c r="F32496" t="s">
        <v>693</v>
      </c>
      <c r="G32496" t="s">
        <v>742</v>
      </c>
      <c r="H32496" t="s">
        <v>570</v>
      </c>
    </row>
    <row r="32497" spans="1:9">
      <c r="A32497">
        <v>1657250</v>
      </c>
      <c r="B32497" t="s">
        <v>557</v>
      </c>
      <c r="C32497">
        <v>2048</v>
      </c>
      <c r="D32497" t="s">
        <v>744</v>
      </c>
      <c r="E32497" t="s">
        <v>593</v>
      </c>
      <c r="F32497" t="s">
        <v>693</v>
      </c>
      <c r="G32497" t="s">
        <v>745</v>
      </c>
      <c r="H32497" t="s">
        <v>564</v>
      </c>
      <c r="I32497">
        <v>152581.31368850099</v>
      </c>
    </row>
    <row r="32498" spans="1:9">
      <c r="A32498">
        <v>1657301</v>
      </c>
      <c r="B32498" t="s">
        <v>557</v>
      </c>
      <c r="C32498">
        <v>2048</v>
      </c>
      <c r="D32498" t="s">
        <v>746</v>
      </c>
      <c r="E32498" t="s">
        <v>593</v>
      </c>
      <c r="F32498" t="s">
        <v>693</v>
      </c>
      <c r="G32498" t="s">
        <v>745</v>
      </c>
      <c r="H32498" t="s">
        <v>564</v>
      </c>
      <c r="I32498">
        <v>0</v>
      </c>
    </row>
    <row r="32499" spans="1:9">
      <c r="A32499">
        <v>1657352</v>
      </c>
      <c r="B32499" t="s">
        <v>557</v>
      </c>
      <c r="C32499">
        <v>2048</v>
      </c>
      <c r="D32499" t="s">
        <v>747</v>
      </c>
      <c r="E32499" t="s">
        <v>593</v>
      </c>
      <c r="F32499" t="s">
        <v>693</v>
      </c>
      <c r="G32499" t="s">
        <v>745</v>
      </c>
      <c r="H32499" t="s">
        <v>564</v>
      </c>
      <c r="I32499">
        <v>164210.15204206001</v>
      </c>
    </row>
    <row r="32500" spans="1:9">
      <c r="A32500">
        <v>1657408</v>
      </c>
      <c r="B32500" t="s">
        <v>557</v>
      </c>
      <c r="C32500">
        <v>2048</v>
      </c>
      <c r="D32500" t="s">
        <v>748</v>
      </c>
      <c r="E32500" t="s">
        <v>593</v>
      </c>
      <c r="F32500" t="s">
        <v>693</v>
      </c>
      <c r="G32500" t="s">
        <v>749</v>
      </c>
      <c r="H32500" t="s">
        <v>564</v>
      </c>
      <c r="I32500">
        <v>3868203.4720787802</v>
      </c>
    </row>
    <row r="32501" spans="1:9">
      <c r="A32501">
        <v>1657409</v>
      </c>
      <c r="B32501" t="s">
        <v>557</v>
      </c>
      <c r="C32501">
        <v>2048</v>
      </c>
      <c r="D32501" t="s">
        <v>748</v>
      </c>
      <c r="E32501" t="s">
        <v>593</v>
      </c>
      <c r="F32501" t="s">
        <v>693</v>
      </c>
      <c r="G32501" t="s">
        <v>749</v>
      </c>
      <c r="H32501" t="s">
        <v>695</v>
      </c>
    </row>
    <row r="32502" spans="1:9">
      <c r="A32502">
        <v>1657510</v>
      </c>
      <c r="B32502" t="s">
        <v>557</v>
      </c>
      <c r="C32502">
        <v>2048</v>
      </c>
      <c r="D32502" t="s">
        <v>750</v>
      </c>
      <c r="E32502" t="s">
        <v>593</v>
      </c>
      <c r="F32502" t="s">
        <v>693</v>
      </c>
      <c r="G32502" t="s">
        <v>749</v>
      </c>
      <c r="H32502" t="s">
        <v>564</v>
      </c>
      <c r="I32502">
        <v>0</v>
      </c>
    </row>
    <row r="32503" spans="1:9">
      <c r="A32503">
        <v>1657511</v>
      </c>
      <c r="B32503" t="s">
        <v>557</v>
      </c>
      <c r="C32503">
        <v>2048</v>
      </c>
      <c r="D32503" t="s">
        <v>750</v>
      </c>
      <c r="E32503" t="s">
        <v>593</v>
      </c>
      <c r="F32503" t="s">
        <v>693</v>
      </c>
      <c r="G32503" t="s">
        <v>749</v>
      </c>
      <c r="H32503" t="s">
        <v>695</v>
      </c>
    </row>
    <row r="32504" spans="1:9">
      <c r="A32504">
        <v>1657612</v>
      </c>
      <c r="B32504" t="s">
        <v>557</v>
      </c>
      <c r="C32504">
        <v>2048</v>
      </c>
      <c r="D32504" t="s">
        <v>751</v>
      </c>
      <c r="E32504" t="s">
        <v>593</v>
      </c>
      <c r="F32504" t="s">
        <v>693</v>
      </c>
      <c r="G32504" t="s">
        <v>749</v>
      </c>
      <c r="H32504" t="s">
        <v>564</v>
      </c>
    </row>
    <row r="32505" spans="1:9">
      <c r="A32505">
        <v>1657613</v>
      </c>
      <c r="B32505" t="s">
        <v>557</v>
      </c>
      <c r="C32505">
        <v>2048</v>
      </c>
      <c r="D32505" t="s">
        <v>751</v>
      </c>
      <c r="E32505" t="s">
        <v>593</v>
      </c>
      <c r="F32505" t="s">
        <v>693</v>
      </c>
      <c r="G32505" t="s">
        <v>749</v>
      </c>
      <c r="H32505" t="s">
        <v>695</v>
      </c>
      <c r="I32505">
        <v>867154.02804624103</v>
      </c>
    </row>
    <row r="32506" spans="1:9">
      <c r="A32506">
        <v>1657709</v>
      </c>
      <c r="B32506" t="s">
        <v>557</v>
      </c>
      <c r="C32506">
        <v>2048</v>
      </c>
      <c r="D32506" t="s">
        <v>752</v>
      </c>
      <c r="E32506" t="s">
        <v>593</v>
      </c>
      <c r="F32506" t="s">
        <v>693</v>
      </c>
      <c r="G32506" t="s">
        <v>753</v>
      </c>
      <c r="H32506" t="s">
        <v>564</v>
      </c>
      <c r="I32506">
        <v>3043043.80552764</v>
      </c>
    </row>
    <row r="32507" spans="1:9">
      <c r="A32507">
        <v>1657785</v>
      </c>
      <c r="B32507" t="s">
        <v>557</v>
      </c>
      <c r="C32507">
        <v>2048</v>
      </c>
      <c r="D32507" t="s">
        <v>754</v>
      </c>
      <c r="E32507" t="s">
        <v>593</v>
      </c>
      <c r="F32507" t="s">
        <v>693</v>
      </c>
      <c r="G32507" t="s">
        <v>694</v>
      </c>
      <c r="H32507" t="s">
        <v>564</v>
      </c>
      <c r="I32507">
        <v>58465.363720764399</v>
      </c>
    </row>
    <row r="32508" spans="1:9">
      <c r="A32508">
        <v>1657786</v>
      </c>
      <c r="B32508" t="s">
        <v>557</v>
      </c>
      <c r="C32508">
        <v>2048</v>
      </c>
      <c r="D32508" t="s">
        <v>754</v>
      </c>
      <c r="E32508" t="s">
        <v>593</v>
      </c>
      <c r="F32508" t="s">
        <v>693</v>
      </c>
      <c r="G32508" t="s">
        <v>694</v>
      </c>
      <c r="H32508" t="s">
        <v>568</v>
      </c>
    </row>
    <row r="32509" spans="1:9">
      <c r="A32509">
        <v>1657787</v>
      </c>
      <c r="B32509" t="s">
        <v>557</v>
      </c>
      <c r="C32509">
        <v>2048</v>
      </c>
      <c r="D32509" t="s">
        <v>754</v>
      </c>
      <c r="E32509" t="s">
        <v>593</v>
      </c>
      <c r="F32509" t="s">
        <v>693</v>
      </c>
      <c r="G32509" t="s">
        <v>694</v>
      </c>
      <c r="H32509" t="s">
        <v>695</v>
      </c>
      <c r="I32509">
        <v>251962.67005434001</v>
      </c>
    </row>
    <row r="32510" spans="1:9">
      <c r="A32510">
        <v>1657788</v>
      </c>
      <c r="B32510" t="s">
        <v>557</v>
      </c>
      <c r="C32510">
        <v>2048</v>
      </c>
      <c r="D32510" t="s">
        <v>754</v>
      </c>
      <c r="E32510" t="s">
        <v>593</v>
      </c>
      <c r="F32510" t="s">
        <v>693</v>
      </c>
      <c r="G32510" t="s">
        <v>694</v>
      </c>
      <c r="H32510" t="s">
        <v>570</v>
      </c>
    </row>
    <row r="32511" spans="1:9">
      <c r="A32511">
        <v>1657789</v>
      </c>
      <c r="B32511" t="s">
        <v>557</v>
      </c>
      <c r="C32511">
        <v>2048</v>
      </c>
      <c r="D32511" t="s">
        <v>754</v>
      </c>
      <c r="E32511" t="s">
        <v>593</v>
      </c>
      <c r="F32511" t="s">
        <v>693</v>
      </c>
      <c r="G32511" t="s">
        <v>694</v>
      </c>
      <c r="H32511" t="s">
        <v>696</v>
      </c>
    </row>
    <row r="32512" spans="1:9">
      <c r="A32512">
        <v>1657790</v>
      </c>
      <c r="B32512" t="s">
        <v>557</v>
      </c>
      <c r="C32512">
        <v>2048</v>
      </c>
      <c r="D32512" t="s">
        <v>754</v>
      </c>
      <c r="E32512" t="s">
        <v>593</v>
      </c>
      <c r="F32512" t="s">
        <v>693</v>
      </c>
      <c r="G32512" t="s">
        <v>694</v>
      </c>
      <c r="H32512" t="s">
        <v>697</v>
      </c>
    </row>
    <row r="32513" spans="1:9">
      <c r="A32513">
        <v>1658071</v>
      </c>
      <c r="B32513" t="s">
        <v>557</v>
      </c>
      <c r="C32513">
        <v>2048</v>
      </c>
      <c r="D32513" t="s">
        <v>755</v>
      </c>
      <c r="E32513" t="s">
        <v>593</v>
      </c>
      <c r="F32513" t="s">
        <v>693</v>
      </c>
      <c r="G32513" t="s">
        <v>725</v>
      </c>
      <c r="H32513" t="s">
        <v>564</v>
      </c>
      <c r="I32513">
        <v>61739.990616530697</v>
      </c>
    </row>
    <row r="32514" spans="1:9">
      <c r="A32514">
        <v>1658072</v>
      </c>
      <c r="B32514" t="s">
        <v>557</v>
      </c>
      <c r="C32514">
        <v>2048</v>
      </c>
      <c r="D32514" t="s">
        <v>755</v>
      </c>
      <c r="E32514" t="s">
        <v>593</v>
      </c>
      <c r="F32514" t="s">
        <v>693</v>
      </c>
      <c r="G32514" t="s">
        <v>725</v>
      </c>
      <c r="H32514" t="s">
        <v>695</v>
      </c>
      <c r="I32514">
        <v>55072.3821407836</v>
      </c>
    </row>
    <row r="32515" spans="1:9">
      <c r="A32515">
        <v>1658173</v>
      </c>
      <c r="B32515" t="s">
        <v>557</v>
      </c>
      <c r="C32515">
        <v>2048</v>
      </c>
      <c r="D32515" t="s">
        <v>756</v>
      </c>
      <c r="E32515" t="s">
        <v>593</v>
      </c>
      <c r="F32515" t="s">
        <v>693</v>
      </c>
      <c r="G32515" t="s">
        <v>725</v>
      </c>
      <c r="H32515" t="s">
        <v>564</v>
      </c>
      <c r="I32515">
        <v>136428.23995271401</v>
      </c>
    </row>
    <row r="32516" spans="1:9">
      <c r="A32516">
        <v>1658174</v>
      </c>
      <c r="B32516" t="s">
        <v>557</v>
      </c>
      <c r="C32516">
        <v>2048</v>
      </c>
      <c r="D32516" t="s">
        <v>756</v>
      </c>
      <c r="E32516" t="s">
        <v>593</v>
      </c>
      <c r="F32516" t="s">
        <v>693</v>
      </c>
      <c r="G32516" t="s">
        <v>725</v>
      </c>
      <c r="H32516" t="s">
        <v>695</v>
      </c>
    </row>
    <row r="32517" spans="1:9">
      <c r="A32517">
        <v>1658275</v>
      </c>
      <c r="B32517" t="s">
        <v>557</v>
      </c>
      <c r="C32517">
        <v>2048</v>
      </c>
      <c r="D32517" t="s">
        <v>757</v>
      </c>
      <c r="E32517" t="s">
        <v>593</v>
      </c>
      <c r="F32517" t="s">
        <v>693</v>
      </c>
      <c r="G32517" t="s">
        <v>725</v>
      </c>
      <c r="H32517" t="s">
        <v>564</v>
      </c>
      <c r="I32517">
        <v>0</v>
      </c>
    </row>
    <row r="32518" spans="1:9">
      <c r="A32518">
        <v>1658276</v>
      </c>
      <c r="B32518" t="s">
        <v>557</v>
      </c>
      <c r="C32518">
        <v>2048</v>
      </c>
      <c r="D32518" t="s">
        <v>757</v>
      </c>
      <c r="E32518" t="s">
        <v>593</v>
      </c>
      <c r="F32518" t="s">
        <v>693</v>
      </c>
      <c r="G32518" t="s">
        <v>725</v>
      </c>
      <c r="H32518" t="s">
        <v>695</v>
      </c>
    </row>
    <row r="32519" spans="1:9">
      <c r="A32519">
        <v>1658382</v>
      </c>
      <c r="B32519" t="s">
        <v>557</v>
      </c>
      <c r="C32519">
        <v>2048</v>
      </c>
      <c r="D32519" t="s">
        <v>758</v>
      </c>
      <c r="E32519" t="s">
        <v>593</v>
      </c>
      <c r="F32519" t="s">
        <v>693</v>
      </c>
      <c r="G32519" t="s">
        <v>742</v>
      </c>
      <c r="H32519" t="s">
        <v>564</v>
      </c>
    </row>
    <row r="32520" spans="1:9">
      <c r="A32520">
        <v>1658383</v>
      </c>
      <c r="B32520" t="s">
        <v>557</v>
      </c>
      <c r="C32520">
        <v>2048</v>
      </c>
      <c r="D32520" t="s">
        <v>758</v>
      </c>
      <c r="E32520" t="s">
        <v>593</v>
      </c>
      <c r="F32520" t="s">
        <v>693</v>
      </c>
      <c r="G32520" t="s">
        <v>742</v>
      </c>
      <c r="H32520" t="s">
        <v>695</v>
      </c>
    </row>
    <row r="32521" spans="1:9">
      <c r="A32521">
        <v>1658384</v>
      </c>
      <c r="B32521" t="s">
        <v>557</v>
      </c>
      <c r="C32521">
        <v>2048</v>
      </c>
      <c r="D32521" t="s">
        <v>758</v>
      </c>
      <c r="E32521" t="s">
        <v>593</v>
      </c>
      <c r="F32521" t="s">
        <v>693</v>
      </c>
      <c r="G32521" t="s">
        <v>742</v>
      </c>
      <c r="H32521" t="s">
        <v>570</v>
      </c>
      <c r="I32521">
        <v>937491.65863839502</v>
      </c>
    </row>
    <row r="32522" spans="1:9">
      <c r="A32522">
        <v>1658525</v>
      </c>
      <c r="B32522" t="s">
        <v>557</v>
      </c>
      <c r="C32522">
        <v>2048</v>
      </c>
      <c r="D32522" t="s">
        <v>759</v>
      </c>
      <c r="E32522" t="s">
        <v>593</v>
      </c>
      <c r="F32522" t="s">
        <v>693</v>
      </c>
      <c r="G32522" t="s">
        <v>711</v>
      </c>
      <c r="H32522" t="s">
        <v>564</v>
      </c>
      <c r="I32522">
        <v>0</v>
      </c>
    </row>
    <row r="32523" spans="1:9">
      <c r="A32523">
        <v>1658576</v>
      </c>
      <c r="B32523" t="s">
        <v>557</v>
      </c>
      <c r="C32523">
        <v>2048</v>
      </c>
      <c r="D32523" t="s">
        <v>760</v>
      </c>
      <c r="E32523" t="s">
        <v>593</v>
      </c>
      <c r="F32523" t="s">
        <v>693</v>
      </c>
      <c r="G32523" t="s">
        <v>711</v>
      </c>
      <c r="H32523" t="s">
        <v>564</v>
      </c>
      <c r="I32523">
        <v>316838.60580567701</v>
      </c>
    </row>
    <row r="32524" spans="1:9">
      <c r="A32524">
        <v>1658627</v>
      </c>
      <c r="B32524" t="s">
        <v>557</v>
      </c>
      <c r="C32524">
        <v>2048</v>
      </c>
      <c r="D32524" t="s">
        <v>761</v>
      </c>
      <c r="E32524" t="s">
        <v>593</v>
      </c>
      <c r="F32524" t="s">
        <v>693</v>
      </c>
      <c r="G32524" t="s">
        <v>711</v>
      </c>
      <c r="H32524" t="s">
        <v>564</v>
      </c>
      <c r="I32524">
        <v>741967.179804035</v>
      </c>
    </row>
    <row r="32525" spans="1:9">
      <c r="A32525">
        <v>1658678</v>
      </c>
      <c r="B32525" t="s">
        <v>557</v>
      </c>
      <c r="C32525">
        <v>2048</v>
      </c>
      <c r="D32525" t="s">
        <v>762</v>
      </c>
      <c r="E32525" t="s">
        <v>593</v>
      </c>
      <c r="F32525" t="s">
        <v>693</v>
      </c>
      <c r="G32525" t="s">
        <v>711</v>
      </c>
      <c r="H32525" t="s">
        <v>564</v>
      </c>
      <c r="I32525">
        <v>0.25607018842294899</v>
      </c>
    </row>
    <row r="32526" spans="1:9">
      <c r="A32526">
        <v>1658729</v>
      </c>
      <c r="B32526" t="s">
        <v>557</v>
      </c>
      <c r="C32526">
        <v>2048</v>
      </c>
      <c r="D32526" t="s">
        <v>763</v>
      </c>
      <c r="E32526" t="s">
        <v>593</v>
      </c>
      <c r="F32526" t="s">
        <v>693</v>
      </c>
      <c r="G32526" t="s">
        <v>711</v>
      </c>
      <c r="H32526" t="s">
        <v>564</v>
      </c>
      <c r="I32526">
        <v>86007.879938797298</v>
      </c>
    </row>
    <row r="32527" spans="1:9">
      <c r="A32527">
        <v>1658780</v>
      </c>
      <c r="B32527" t="s">
        <v>557</v>
      </c>
      <c r="C32527">
        <v>2048</v>
      </c>
      <c r="D32527" t="s">
        <v>764</v>
      </c>
      <c r="E32527" t="s">
        <v>593</v>
      </c>
      <c r="F32527" t="s">
        <v>693</v>
      </c>
      <c r="G32527" t="s">
        <v>711</v>
      </c>
      <c r="H32527" t="s">
        <v>564</v>
      </c>
      <c r="I32527">
        <v>675036.948338644</v>
      </c>
    </row>
    <row r="32528" spans="1:9">
      <c r="A32528">
        <v>1658831</v>
      </c>
      <c r="B32528" t="s">
        <v>557</v>
      </c>
      <c r="C32528">
        <v>2048</v>
      </c>
      <c r="D32528" t="s">
        <v>765</v>
      </c>
      <c r="E32528" t="s">
        <v>593</v>
      </c>
      <c r="F32528" t="s">
        <v>693</v>
      </c>
      <c r="G32528" t="s">
        <v>711</v>
      </c>
      <c r="H32528" t="s">
        <v>564</v>
      </c>
      <c r="I32528">
        <v>0</v>
      </c>
    </row>
    <row r="32529" spans="1:9">
      <c r="A32529">
        <v>1658882</v>
      </c>
      <c r="B32529" t="s">
        <v>557</v>
      </c>
      <c r="C32529">
        <v>2048</v>
      </c>
      <c r="D32529" t="s">
        <v>766</v>
      </c>
      <c r="E32529" t="s">
        <v>593</v>
      </c>
      <c r="F32529" t="s">
        <v>693</v>
      </c>
      <c r="G32529" t="s">
        <v>711</v>
      </c>
      <c r="H32529" t="s">
        <v>564</v>
      </c>
      <c r="I32529">
        <v>4.1782236038296698</v>
      </c>
    </row>
    <row r="32530" spans="1:9">
      <c r="A32530">
        <v>1658933</v>
      </c>
      <c r="B32530" t="s">
        <v>557</v>
      </c>
      <c r="C32530">
        <v>2048</v>
      </c>
      <c r="D32530" t="s">
        <v>767</v>
      </c>
      <c r="E32530" t="s">
        <v>593</v>
      </c>
      <c r="F32530" t="s">
        <v>693</v>
      </c>
      <c r="G32530" t="s">
        <v>711</v>
      </c>
      <c r="H32530" t="s">
        <v>564</v>
      </c>
      <c r="I32530">
        <v>747749.63155420404</v>
      </c>
    </row>
    <row r="32531" spans="1:9">
      <c r="A32531">
        <v>1658984</v>
      </c>
      <c r="B32531" t="s">
        <v>557</v>
      </c>
      <c r="C32531">
        <v>2048</v>
      </c>
      <c r="D32531" t="s">
        <v>768</v>
      </c>
      <c r="E32531" t="s">
        <v>593</v>
      </c>
      <c r="F32531" t="s">
        <v>693</v>
      </c>
      <c r="G32531" t="s">
        <v>711</v>
      </c>
      <c r="H32531" t="s">
        <v>564</v>
      </c>
      <c r="I32531">
        <v>277327.940763955</v>
      </c>
    </row>
    <row r="32532" spans="1:9">
      <c r="A32532">
        <v>1659035</v>
      </c>
      <c r="B32532" t="s">
        <v>557</v>
      </c>
      <c r="C32532">
        <v>2048</v>
      </c>
      <c r="D32532" t="s">
        <v>769</v>
      </c>
      <c r="E32532" t="s">
        <v>593</v>
      </c>
      <c r="F32532" t="s">
        <v>693</v>
      </c>
      <c r="G32532" t="s">
        <v>711</v>
      </c>
      <c r="H32532" t="s">
        <v>564</v>
      </c>
      <c r="I32532">
        <v>0</v>
      </c>
    </row>
    <row r="32533" spans="1:9">
      <c r="A32533">
        <v>1659096</v>
      </c>
      <c r="B32533" t="s">
        <v>557</v>
      </c>
      <c r="C32533">
        <v>2048</v>
      </c>
      <c r="D32533" t="s">
        <v>770</v>
      </c>
      <c r="E32533" t="s">
        <v>593</v>
      </c>
      <c r="F32533" t="s">
        <v>771</v>
      </c>
      <c r="G32533" t="s">
        <v>772</v>
      </c>
      <c r="H32533" t="s">
        <v>564</v>
      </c>
    </row>
    <row r="32534" spans="1:9">
      <c r="A32534">
        <v>1659097</v>
      </c>
      <c r="B32534" t="s">
        <v>557</v>
      </c>
      <c r="C32534">
        <v>2048</v>
      </c>
      <c r="D32534" t="s">
        <v>770</v>
      </c>
      <c r="E32534" t="s">
        <v>593</v>
      </c>
      <c r="F32534" t="s">
        <v>771</v>
      </c>
      <c r="G32534" t="s">
        <v>772</v>
      </c>
      <c r="H32534" t="s">
        <v>568</v>
      </c>
    </row>
    <row r="32535" spans="1:9">
      <c r="A32535">
        <v>1659098</v>
      </c>
      <c r="B32535" t="s">
        <v>557</v>
      </c>
      <c r="C32535">
        <v>2048</v>
      </c>
      <c r="D32535" t="s">
        <v>770</v>
      </c>
      <c r="E32535" t="s">
        <v>593</v>
      </c>
      <c r="F32535" t="s">
        <v>771</v>
      </c>
      <c r="G32535" t="s">
        <v>772</v>
      </c>
      <c r="H32535" t="s">
        <v>695</v>
      </c>
      <c r="I32535">
        <v>29128851.4200565</v>
      </c>
    </row>
    <row r="32536" spans="1:9">
      <c r="A32536">
        <v>1659249</v>
      </c>
      <c r="B32536" t="s">
        <v>557</v>
      </c>
      <c r="C32536">
        <v>2048</v>
      </c>
      <c r="D32536" t="s">
        <v>773</v>
      </c>
      <c r="E32536" t="s">
        <v>593</v>
      </c>
      <c r="F32536" t="s">
        <v>771</v>
      </c>
      <c r="G32536" t="s">
        <v>772</v>
      </c>
      <c r="H32536" t="s">
        <v>564</v>
      </c>
    </row>
    <row r="32537" spans="1:9">
      <c r="A32537">
        <v>1659250</v>
      </c>
      <c r="B32537" t="s">
        <v>557</v>
      </c>
      <c r="C32537">
        <v>2048</v>
      </c>
      <c r="D32537" t="s">
        <v>773</v>
      </c>
      <c r="E32537" t="s">
        <v>593</v>
      </c>
      <c r="F32537" t="s">
        <v>771</v>
      </c>
      <c r="G32537" t="s">
        <v>772</v>
      </c>
      <c r="H32537" t="s">
        <v>568</v>
      </c>
    </row>
    <row r="32538" spans="1:9">
      <c r="A32538">
        <v>1659251</v>
      </c>
      <c r="B32538" t="s">
        <v>557</v>
      </c>
      <c r="C32538">
        <v>2048</v>
      </c>
      <c r="D32538" t="s">
        <v>773</v>
      </c>
      <c r="E32538" t="s">
        <v>593</v>
      </c>
      <c r="F32538" t="s">
        <v>771</v>
      </c>
      <c r="G32538" t="s">
        <v>772</v>
      </c>
      <c r="H32538" t="s">
        <v>695</v>
      </c>
      <c r="I32538">
        <v>154653.959484258</v>
      </c>
    </row>
    <row r="32539" spans="1:9">
      <c r="A32539">
        <v>1659402</v>
      </c>
      <c r="B32539" t="s">
        <v>557</v>
      </c>
      <c r="C32539">
        <v>2048</v>
      </c>
      <c r="D32539" t="s">
        <v>774</v>
      </c>
      <c r="E32539" t="s">
        <v>593</v>
      </c>
      <c r="F32539" t="s">
        <v>771</v>
      </c>
      <c r="G32539" t="s">
        <v>772</v>
      </c>
      <c r="H32539" t="s">
        <v>564</v>
      </c>
    </row>
    <row r="32540" spans="1:9">
      <c r="A32540">
        <v>1659403</v>
      </c>
      <c r="B32540" t="s">
        <v>557</v>
      </c>
      <c r="C32540">
        <v>2048</v>
      </c>
      <c r="D32540" t="s">
        <v>774</v>
      </c>
      <c r="E32540" t="s">
        <v>593</v>
      </c>
      <c r="F32540" t="s">
        <v>771</v>
      </c>
      <c r="G32540" t="s">
        <v>772</v>
      </c>
      <c r="H32540" t="s">
        <v>568</v>
      </c>
      <c r="I32540">
        <v>2770.5640654551999</v>
      </c>
    </row>
    <row r="32541" spans="1:9">
      <c r="A32541">
        <v>1659404</v>
      </c>
      <c r="B32541" t="s">
        <v>557</v>
      </c>
      <c r="C32541">
        <v>2048</v>
      </c>
      <c r="D32541" t="s">
        <v>774</v>
      </c>
      <c r="E32541" t="s">
        <v>593</v>
      </c>
      <c r="F32541" t="s">
        <v>771</v>
      </c>
      <c r="G32541" t="s">
        <v>772</v>
      </c>
      <c r="H32541" t="s">
        <v>695</v>
      </c>
    </row>
    <row r="32542" spans="1:9">
      <c r="A32542">
        <v>1659550</v>
      </c>
      <c r="B32542" t="s">
        <v>557</v>
      </c>
      <c r="C32542">
        <v>2048</v>
      </c>
      <c r="D32542" t="s">
        <v>775</v>
      </c>
      <c r="E32542" t="s">
        <v>593</v>
      </c>
      <c r="F32542" t="s">
        <v>771</v>
      </c>
      <c r="G32542" t="s">
        <v>776</v>
      </c>
      <c r="H32542" t="s">
        <v>564</v>
      </c>
      <c r="I32542">
        <v>438836.18942270702</v>
      </c>
    </row>
    <row r="32543" spans="1:9">
      <c r="A32543">
        <v>1659551</v>
      </c>
      <c r="B32543" t="s">
        <v>557</v>
      </c>
      <c r="C32543">
        <v>2048</v>
      </c>
      <c r="D32543" t="s">
        <v>775</v>
      </c>
      <c r="E32543" t="s">
        <v>593</v>
      </c>
      <c r="F32543" t="s">
        <v>771</v>
      </c>
      <c r="G32543" t="s">
        <v>776</v>
      </c>
      <c r="H32543" t="s">
        <v>695</v>
      </c>
    </row>
    <row r="32544" spans="1:9">
      <c r="A32544">
        <v>1659657</v>
      </c>
      <c r="B32544" t="s">
        <v>557</v>
      </c>
      <c r="C32544">
        <v>2048</v>
      </c>
      <c r="D32544" t="s">
        <v>777</v>
      </c>
      <c r="E32544" t="s">
        <v>593</v>
      </c>
      <c r="F32544" t="s">
        <v>771</v>
      </c>
      <c r="G32544" t="s">
        <v>772</v>
      </c>
      <c r="H32544" t="s">
        <v>564</v>
      </c>
    </row>
    <row r="32545" spans="1:9">
      <c r="A32545">
        <v>1659658</v>
      </c>
      <c r="B32545" t="s">
        <v>557</v>
      </c>
      <c r="C32545">
        <v>2048</v>
      </c>
      <c r="D32545" t="s">
        <v>777</v>
      </c>
      <c r="E32545" t="s">
        <v>593</v>
      </c>
      <c r="F32545" t="s">
        <v>771</v>
      </c>
      <c r="G32545" t="s">
        <v>772</v>
      </c>
      <c r="H32545" t="s">
        <v>568</v>
      </c>
    </row>
    <row r="32546" spans="1:9">
      <c r="A32546">
        <v>1659659</v>
      </c>
      <c r="B32546" t="s">
        <v>557</v>
      </c>
      <c r="C32546">
        <v>2048</v>
      </c>
      <c r="D32546" t="s">
        <v>777</v>
      </c>
      <c r="E32546" t="s">
        <v>593</v>
      </c>
      <c r="F32546" t="s">
        <v>771</v>
      </c>
      <c r="G32546" t="s">
        <v>772</v>
      </c>
      <c r="H32546" t="s">
        <v>695</v>
      </c>
      <c r="I32546">
        <v>9142372.9268480297</v>
      </c>
    </row>
    <row r="32547" spans="1:9">
      <c r="A32547">
        <v>1659810</v>
      </c>
      <c r="B32547" t="s">
        <v>557</v>
      </c>
      <c r="C32547">
        <v>2048</v>
      </c>
      <c r="D32547" t="s">
        <v>778</v>
      </c>
      <c r="E32547" t="s">
        <v>593</v>
      </c>
      <c r="F32547" t="s">
        <v>771</v>
      </c>
      <c r="G32547" t="s">
        <v>772</v>
      </c>
      <c r="H32547" t="s">
        <v>564</v>
      </c>
    </row>
    <row r="32548" spans="1:9">
      <c r="A32548">
        <v>1659811</v>
      </c>
      <c r="B32548" t="s">
        <v>557</v>
      </c>
      <c r="C32548">
        <v>2048</v>
      </c>
      <c r="D32548" t="s">
        <v>778</v>
      </c>
      <c r="E32548" t="s">
        <v>593</v>
      </c>
      <c r="F32548" t="s">
        <v>771</v>
      </c>
      <c r="G32548" t="s">
        <v>772</v>
      </c>
      <c r="H32548" t="s">
        <v>568</v>
      </c>
    </row>
    <row r="32549" spans="1:9">
      <c r="A32549">
        <v>1659812</v>
      </c>
      <c r="B32549" t="s">
        <v>557</v>
      </c>
      <c r="C32549">
        <v>2048</v>
      </c>
      <c r="D32549" t="s">
        <v>778</v>
      </c>
      <c r="E32549" t="s">
        <v>593</v>
      </c>
      <c r="F32549" t="s">
        <v>771</v>
      </c>
      <c r="G32549" t="s">
        <v>772</v>
      </c>
      <c r="H32549" t="s">
        <v>695</v>
      </c>
      <c r="I32549">
        <v>168846.620161475</v>
      </c>
    </row>
    <row r="32550" spans="1:9">
      <c r="A32550">
        <v>1659963</v>
      </c>
      <c r="B32550" t="s">
        <v>557</v>
      </c>
      <c r="C32550">
        <v>2048</v>
      </c>
      <c r="D32550" t="s">
        <v>779</v>
      </c>
      <c r="E32550" t="s">
        <v>593</v>
      </c>
      <c r="F32550" t="s">
        <v>771</v>
      </c>
      <c r="G32550" t="s">
        <v>772</v>
      </c>
      <c r="H32550" t="s">
        <v>564</v>
      </c>
    </row>
    <row r="32551" spans="1:9">
      <c r="A32551">
        <v>1659964</v>
      </c>
      <c r="B32551" t="s">
        <v>557</v>
      </c>
      <c r="C32551">
        <v>2048</v>
      </c>
      <c r="D32551" t="s">
        <v>779</v>
      </c>
      <c r="E32551" t="s">
        <v>593</v>
      </c>
      <c r="F32551" t="s">
        <v>771</v>
      </c>
      <c r="G32551" t="s">
        <v>772</v>
      </c>
      <c r="H32551" t="s">
        <v>568</v>
      </c>
      <c r="I32551">
        <v>81796.773147915301</v>
      </c>
    </row>
    <row r="32552" spans="1:9">
      <c r="A32552">
        <v>1659965</v>
      </c>
      <c r="B32552" t="s">
        <v>557</v>
      </c>
      <c r="C32552">
        <v>2048</v>
      </c>
      <c r="D32552" t="s">
        <v>779</v>
      </c>
      <c r="E32552" t="s">
        <v>593</v>
      </c>
      <c r="F32552" t="s">
        <v>771</v>
      </c>
      <c r="G32552" t="s">
        <v>772</v>
      </c>
      <c r="H32552" t="s">
        <v>695</v>
      </c>
    </row>
    <row r="32553" spans="1:9">
      <c r="A32553">
        <v>1660116</v>
      </c>
      <c r="B32553" t="s">
        <v>557</v>
      </c>
      <c r="C32553">
        <v>2048</v>
      </c>
      <c r="D32553" t="s">
        <v>780</v>
      </c>
      <c r="E32553" t="s">
        <v>593</v>
      </c>
      <c r="F32553" t="s">
        <v>771</v>
      </c>
      <c r="G32553" t="s">
        <v>772</v>
      </c>
      <c r="H32553" t="s">
        <v>564</v>
      </c>
    </row>
    <row r="32554" spans="1:9">
      <c r="A32554">
        <v>1660117</v>
      </c>
      <c r="B32554" t="s">
        <v>557</v>
      </c>
      <c r="C32554">
        <v>2048</v>
      </c>
      <c r="D32554" t="s">
        <v>780</v>
      </c>
      <c r="E32554" t="s">
        <v>593</v>
      </c>
      <c r="F32554" t="s">
        <v>771</v>
      </c>
      <c r="G32554" t="s">
        <v>772</v>
      </c>
      <c r="H32554" t="s">
        <v>568</v>
      </c>
      <c r="I32554">
        <v>0</v>
      </c>
    </row>
    <row r="32555" spans="1:9">
      <c r="A32555">
        <v>1660118</v>
      </c>
      <c r="B32555" t="s">
        <v>557</v>
      </c>
      <c r="C32555">
        <v>2048</v>
      </c>
      <c r="D32555" t="s">
        <v>780</v>
      </c>
      <c r="E32555" t="s">
        <v>593</v>
      </c>
      <c r="F32555" t="s">
        <v>771</v>
      </c>
      <c r="G32555" t="s">
        <v>772</v>
      </c>
      <c r="H32555" t="s">
        <v>695</v>
      </c>
    </row>
    <row r="32556" spans="1:9">
      <c r="A32556">
        <v>1660269</v>
      </c>
      <c r="B32556" t="s">
        <v>557</v>
      </c>
      <c r="C32556">
        <v>2048</v>
      </c>
      <c r="D32556" t="s">
        <v>781</v>
      </c>
      <c r="E32556" t="s">
        <v>593</v>
      </c>
      <c r="F32556" t="s">
        <v>771</v>
      </c>
      <c r="G32556" t="s">
        <v>772</v>
      </c>
      <c r="H32556" t="s">
        <v>564</v>
      </c>
      <c r="I32556">
        <v>458957.31708660402</v>
      </c>
    </row>
    <row r="32557" spans="1:9">
      <c r="A32557">
        <v>1660270</v>
      </c>
      <c r="B32557" t="s">
        <v>557</v>
      </c>
      <c r="C32557">
        <v>2048</v>
      </c>
      <c r="D32557" t="s">
        <v>781</v>
      </c>
      <c r="E32557" t="s">
        <v>593</v>
      </c>
      <c r="F32557" t="s">
        <v>771</v>
      </c>
      <c r="G32557" t="s">
        <v>772</v>
      </c>
      <c r="H32557" t="s">
        <v>568</v>
      </c>
    </row>
    <row r="32558" spans="1:9">
      <c r="A32558">
        <v>1660271</v>
      </c>
      <c r="B32558" t="s">
        <v>557</v>
      </c>
      <c r="C32558">
        <v>2048</v>
      </c>
      <c r="D32558" t="s">
        <v>781</v>
      </c>
      <c r="E32558" t="s">
        <v>593</v>
      </c>
      <c r="F32558" t="s">
        <v>771</v>
      </c>
      <c r="G32558" t="s">
        <v>772</v>
      </c>
      <c r="H32558" t="s">
        <v>695</v>
      </c>
    </row>
    <row r="32559" spans="1:9">
      <c r="A32559">
        <v>1660422</v>
      </c>
      <c r="B32559" t="s">
        <v>557</v>
      </c>
      <c r="C32559">
        <v>2048</v>
      </c>
      <c r="D32559" t="s">
        <v>782</v>
      </c>
      <c r="E32559" t="s">
        <v>593</v>
      </c>
      <c r="F32559" t="s">
        <v>771</v>
      </c>
      <c r="G32559" t="s">
        <v>772</v>
      </c>
      <c r="H32559" t="s">
        <v>564</v>
      </c>
      <c r="I32559">
        <v>108600.69124466401</v>
      </c>
    </row>
    <row r="32560" spans="1:9">
      <c r="A32560">
        <v>1660423</v>
      </c>
      <c r="B32560" t="s">
        <v>557</v>
      </c>
      <c r="C32560">
        <v>2048</v>
      </c>
      <c r="D32560" t="s">
        <v>782</v>
      </c>
      <c r="E32560" t="s">
        <v>593</v>
      </c>
      <c r="F32560" t="s">
        <v>771</v>
      </c>
      <c r="G32560" t="s">
        <v>772</v>
      </c>
      <c r="H32560" t="s">
        <v>568</v>
      </c>
    </row>
    <row r="32561" spans="1:9">
      <c r="A32561">
        <v>1660424</v>
      </c>
      <c r="B32561" t="s">
        <v>557</v>
      </c>
      <c r="C32561">
        <v>2048</v>
      </c>
      <c r="D32561" t="s">
        <v>782</v>
      </c>
      <c r="E32561" t="s">
        <v>593</v>
      </c>
      <c r="F32561" t="s">
        <v>771</v>
      </c>
      <c r="G32561" t="s">
        <v>772</v>
      </c>
      <c r="H32561" t="s">
        <v>695</v>
      </c>
    </row>
    <row r="32562" spans="1:9">
      <c r="A32562">
        <v>1660570</v>
      </c>
      <c r="B32562" t="s">
        <v>557</v>
      </c>
      <c r="C32562">
        <v>2048</v>
      </c>
      <c r="D32562" t="s">
        <v>783</v>
      </c>
      <c r="E32562" t="s">
        <v>593</v>
      </c>
      <c r="F32562" t="s">
        <v>771</v>
      </c>
      <c r="G32562" t="s">
        <v>776</v>
      </c>
      <c r="H32562" t="s">
        <v>564</v>
      </c>
      <c r="I32562">
        <v>119744.744925601</v>
      </c>
    </row>
    <row r="32563" spans="1:9">
      <c r="A32563">
        <v>1660571</v>
      </c>
      <c r="B32563" t="s">
        <v>557</v>
      </c>
      <c r="C32563">
        <v>2048</v>
      </c>
      <c r="D32563" t="s">
        <v>783</v>
      </c>
      <c r="E32563" t="s">
        <v>593</v>
      </c>
      <c r="F32563" t="s">
        <v>771</v>
      </c>
      <c r="G32563" t="s">
        <v>776</v>
      </c>
      <c r="H32563" t="s">
        <v>695</v>
      </c>
    </row>
    <row r="32564" spans="1:9">
      <c r="A32564">
        <v>1660672</v>
      </c>
      <c r="B32564" t="s">
        <v>557</v>
      </c>
      <c r="C32564">
        <v>2048</v>
      </c>
      <c r="D32564" t="s">
        <v>784</v>
      </c>
      <c r="E32564" t="s">
        <v>593</v>
      </c>
      <c r="F32564" t="s">
        <v>771</v>
      </c>
      <c r="G32564" t="s">
        <v>776</v>
      </c>
      <c r="H32564" t="s">
        <v>564</v>
      </c>
    </row>
    <row r="32565" spans="1:9">
      <c r="A32565">
        <v>1660673</v>
      </c>
      <c r="B32565" t="s">
        <v>557</v>
      </c>
      <c r="C32565">
        <v>2048</v>
      </c>
      <c r="D32565" t="s">
        <v>784</v>
      </c>
      <c r="E32565" t="s">
        <v>593</v>
      </c>
      <c r="F32565" t="s">
        <v>771</v>
      </c>
      <c r="G32565" t="s">
        <v>776</v>
      </c>
      <c r="H32565" t="s">
        <v>695</v>
      </c>
      <c r="I32565">
        <v>0</v>
      </c>
    </row>
    <row r="32566" spans="1:9">
      <c r="A32566">
        <v>1660779</v>
      </c>
      <c r="B32566" t="s">
        <v>557</v>
      </c>
      <c r="C32566">
        <v>2048</v>
      </c>
      <c r="D32566" t="s">
        <v>785</v>
      </c>
      <c r="E32566" t="s">
        <v>593</v>
      </c>
      <c r="F32566" t="s">
        <v>771</v>
      </c>
      <c r="G32566" t="s">
        <v>772</v>
      </c>
      <c r="H32566" t="s">
        <v>564</v>
      </c>
      <c r="I32566">
        <v>1222033.6656963699</v>
      </c>
    </row>
    <row r="32567" spans="1:9">
      <c r="A32567">
        <v>1660780</v>
      </c>
      <c r="B32567" t="s">
        <v>557</v>
      </c>
      <c r="C32567">
        <v>2048</v>
      </c>
      <c r="D32567" t="s">
        <v>785</v>
      </c>
      <c r="E32567" t="s">
        <v>593</v>
      </c>
      <c r="F32567" t="s">
        <v>771</v>
      </c>
      <c r="G32567" t="s">
        <v>772</v>
      </c>
      <c r="H32567" t="s">
        <v>568</v>
      </c>
    </row>
    <row r="32568" spans="1:9">
      <c r="A32568">
        <v>1660781</v>
      </c>
      <c r="B32568" t="s">
        <v>557</v>
      </c>
      <c r="C32568">
        <v>2048</v>
      </c>
      <c r="D32568" t="s">
        <v>785</v>
      </c>
      <c r="E32568" t="s">
        <v>593</v>
      </c>
      <c r="F32568" t="s">
        <v>771</v>
      </c>
      <c r="G32568" t="s">
        <v>772</v>
      </c>
      <c r="H32568" t="s">
        <v>695</v>
      </c>
    </row>
    <row r="32569" spans="1:9">
      <c r="A32569">
        <v>1660932</v>
      </c>
      <c r="B32569" t="s">
        <v>557</v>
      </c>
      <c r="C32569">
        <v>2048</v>
      </c>
      <c r="D32569" t="s">
        <v>786</v>
      </c>
      <c r="E32569" t="s">
        <v>593</v>
      </c>
      <c r="F32569" t="s">
        <v>771</v>
      </c>
      <c r="G32569" t="s">
        <v>772</v>
      </c>
      <c r="H32569" t="s">
        <v>564</v>
      </c>
      <c r="I32569">
        <v>195942.85268103401</v>
      </c>
    </row>
    <row r="32570" spans="1:9">
      <c r="A32570">
        <v>1660933</v>
      </c>
      <c r="B32570" t="s">
        <v>557</v>
      </c>
      <c r="C32570">
        <v>2048</v>
      </c>
      <c r="D32570" t="s">
        <v>786</v>
      </c>
      <c r="E32570" t="s">
        <v>593</v>
      </c>
      <c r="F32570" t="s">
        <v>771</v>
      </c>
      <c r="G32570" t="s">
        <v>772</v>
      </c>
      <c r="H32570" t="s">
        <v>568</v>
      </c>
    </row>
    <row r="32571" spans="1:9">
      <c r="A32571">
        <v>1660934</v>
      </c>
      <c r="B32571" t="s">
        <v>557</v>
      </c>
      <c r="C32571">
        <v>2048</v>
      </c>
      <c r="D32571" t="s">
        <v>786</v>
      </c>
      <c r="E32571" t="s">
        <v>593</v>
      </c>
      <c r="F32571" t="s">
        <v>771</v>
      </c>
      <c r="G32571" t="s">
        <v>772</v>
      </c>
      <c r="H32571" t="s">
        <v>695</v>
      </c>
    </row>
    <row r="32572" spans="1:9">
      <c r="A32572">
        <v>1661085</v>
      </c>
      <c r="B32572" t="s">
        <v>557</v>
      </c>
      <c r="C32572">
        <v>2048</v>
      </c>
      <c r="D32572" t="s">
        <v>787</v>
      </c>
      <c r="E32572" t="s">
        <v>593</v>
      </c>
      <c r="F32572" t="s">
        <v>771</v>
      </c>
      <c r="G32572" t="s">
        <v>772</v>
      </c>
      <c r="H32572" t="s">
        <v>564</v>
      </c>
      <c r="I32572">
        <v>0</v>
      </c>
    </row>
    <row r="32573" spans="1:9">
      <c r="A32573">
        <v>1661086</v>
      </c>
      <c r="B32573" t="s">
        <v>557</v>
      </c>
      <c r="C32573">
        <v>2048</v>
      </c>
      <c r="D32573" t="s">
        <v>787</v>
      </c>
      <c r="E32573" t="s">
        <v>593</v>
      </c>
      <c r="F32573" t="s">
        <v>771</v>
      </c>
      <c r="G32573" t="s">
        <v>772</v>
      </c>
      <c r="H32573" t="s">
        <v>568</v>
      </c>
    </row>
    <row r="32574" spans="1:9">
      <c r="A32574">
        <v>1661087</v>
      </c>
      <c r="B32574" t="s">
        <v>557</v>
      </c>
      <c r="C32574">
        <v>2048</v>
      </c>
      <c r="D32574" t="s">
        <v>787</v>
      </c>
      <c r="E32574" t="s">
        <v>593</v>
      </c>
      <c r="F32574" t="s">
        <v>771</v>
      </c>
      <c r="G32574" t="s">
        <v>772</v>
      </c>
      <c r="H32574" t="s">
        <v>695</v>
      </c>
    </row>
    <row r="32575" spans="1:9">
      <c r="A32575">
        <v>1661238</v>
      </c>
      <c r="B32575" t="s">
        <v>557</v>
      </c>
      <c r="C32575">
        <v>2048</v>
      </c>
      <c r="D32575" t="s">
        <v>788</v>
      </c>
      <c r="E32575" t="s">
        <v>593</v>
      </c>
      <c r="F32575" t="s">
        <v>771</v>
      </c>
      <c r="G32575" t="s">
        <v>772</v>
      </c>
      <c r="H32575" t="s">
        <v>564</v>
      </c>
      <c r="I32575">
        <v>298514.36572720099</v>
      </c>
    </row>
    <row r="32576" spans="1:9">
      <c r="A32576">
        <v>1661239</v>
      </c>
      <c r="B32576" t="s">
        <v>557</v>
      </c>
      <c r="C32576">
        <v>2048</v>
      </c>
      <c r="D32576" t="s">
        <v>788</v>
      </c>
      <c r="E32576" t="s">
        <v>593</v>
      </c>
      <c r="F32576" t="s">
        <v>771</v>
      </c>
      <c r="G32576" t="s">
        <v>772</v>
      </c>
      <c r="H32576" t="s">
        <v>568</v>
      </c>
    </row>
    <row r="32577" spans="1:9">
      <c r="A32577">
        <v>1661240</v>
      </c>
      <c r="B32577" t="s">
        <v>557</v>
      </c>
      <c r="C32577">
        <v>2048</v>
      </c>
      <c r="D32577" t="s">
        <v>788</v>
      </c>
      <c r="E32577" t="s">
        <v>593</v>
      </c>
      <c r="F32577" t="s">
        <v>771</v>
      </c>
      <c r="G32577" t="s">
        <v>772</v>
      </c>
      <c r="H32577" t="s">
        <v>695</v>
      </c>
    </row>
    <row r="32578" spans="1:9">
      <c r="A32578">
        <v>1661386</v>
      </c>
      <c r="B32578" t="s">
        <v>557</v>
      </c>
      <c r="C32578">
        <v>2048</v>
      </c>
      <c r="D32578" t="s">
        <v>789</v>
      </c>
      <c r="E32578" t="s">
        <v>593</v>
      </c>
      <c r="F32578" t="s">
        <v>771</v>
      </c>
      <c r="G32578" t="s">
        <v>776</v>
      </c>
      <c r="H32578" t="s">
        <v>564</v>
      </c>
      <c r="I32578">
        <v>154020.11207943101</v>
      </c>
    </row>
    <row r="32579" spans="1:9">
      <c r="A32579">
        <v>1661387</v>
      </c>
      <c r="B32579" t="s">
        <v>557</v>
      </c>
      <c r="C32579">
        <v>2048</v>
      </c>
      <c r="D32579" t="s">
        <v>789</v>
      </c>
      <c r="E32579" t="s">
        <v>593</v>
      </c>
      <c r="F32579" t="s">
        <v>771</v>
      </c>
      <c r="G32579" t="s">
        <v>776</v>
      </c>
      <c r="H32579" t="s">
        <v>695</v>
      </c>
    </row>
    <row r="32580" spans="1:9">
      <c r="A32580">
        <v>1661488</v>
      </c>
      <c r="B32580" t="s">
        <v>557</v>
      </c>
      <c r="C32580">
        <v>2048</v>
      </c>
      <c r="D32580" t="s">
        <v>790</v>
      </c>
      <c r="E32580" t="s">
        <v>593</v>
      </c>
      <c r="F32580" t="s">
        <v>771</v>
      </c>
      <c r="G32580" t="s">
        <v>776</v>
      </c>
      <c r="H32580" t="s">
        <v>564</v>
      </c>
      <c r="I32580">
        <v>0</v>
      </c>
    </row>
    <row r="32581" spans="1:9">
      <c r="A32581">
        <v>1661489</v>
      </c>
      <c r="B32581" t="s">
        <v>557</v>
      </c>
      <c r="C32581">
        <v>2048</v>
      </c>
      <c r="D32581" t="s">
        <v>790</v>
      </c>
      <c r="E32581" t="s">
        <v>593</v>
      </c>
      <c r="F32581" t="s">
        <v>771</v>
      </c>
      <c r="G32581" t="s">
        <v>776</v>
      </c>
      <c r="H32581" t="s">
        <v>695</v>
      </c>
    </row>
    <row r="32582" spans="1:9">
      <c r="A32582">
        <v>1661590</v>
      </c>
      <c r="B32582" t="s">
        <v>557</v>
      </c>
      <c r="C32582">
        <v>2048</v>
      </c>
      <c r="D32582" t="s">
        <v>791</v>
      </c>
      <c r="E32582" t="s">
        <v>593</v>
      </c>
      <c r="F32582" t="s">
        <v>771</v>
      </c>
      <c r="G32582" t="s">
        <v>776</v>
      </c>
      <c r="H32582" t="s">
        <v>564</v>
      </c>
      <c r="I32582">
        <v>70654.422820533306</v>
      </c>
    </row>
    <row r="32583" spans="1:9">
      <c r="A32583">
        <v>1661591</v>
      </c>
      <c r="B32583" t="s">
        <v>557</v>
      </c>
      <c r="C32583">
        <v>2048</v>
      </c>
      <c r="D32583" t="s">
        <v>791</v>
      </c>
      <c r="E32583" t="s">
        <v>593</v>
      </c>
      <c r="F32583" t="s">
        <v>771</v>
      </c>
      <c r="G32583" t="s">
        <v>776</v>
      </c>
      <c r="H32583" t="s">
        <v>695</v>
      </c>
    </row>
    <row r="32584" spans="1:9">
      <c r="A32584">
        <v>1661692</v>
      </c>
      <c r="B32584" t="s">
        <v>557</v>
      </c>
      <c r="C32584">
        <v>2048</v>
      </c>
      <c r="D32584" t="s">
        <v>792</v>
      </c>
      <c r="E32584" t="s">
        <v>593</v>
      </c>
      <c r="F32584" t="s">
        <v>771</v>
      </c>
      <c r="G32584" t="s">
        <v>776</v>
      </c>
      <c r="H32584" t="s">
        <v>564</v>
      </c>
      <c r="I32584">
        <v>8249.96059122939</v>
      </c>
    </row>
    <row r="32585" spans="1:9">
      <c r="A32585">
        <v>1661693</v>
      </c>
      <c r="B32585" t="s">
        <v>557</v>
      </c>
      <c r="C32585">
        <v>2048</v>
      </c>
      <c r="D32585" t="s">
        <v>792</v>
      </c>
      <c r="E32585" t="s">
        <v>593</v>
      </c>
      <c r="F32585" t="s">
        <v>771</v>
      </c>
      <c r="G32585" t="s">
        <v>776</v>
      </c>
      <c r="H32585" t="s">
        <v>695</v>
      </c>
    </row>
    <row r="32586" spans="1:9">
      <c r="A32586">
        <v>1661794</v>
      </c>
      <c r="B32586" t="s">
        <v>557</v>
      </c>
      <c r="C32586">
        <v>2048</v>
      </c>
      <c r="D32586" t="s">
        <v>793</v>
      </c>
      <c r="E32586" t="s">
        <v>593</v>
      </c>
      <c r="F32586" t="s">
        <v>771</v>
      </c>
      <c r="G32586" t="s">
        <v>776</v>
      </c>
      <c r="H32586" t="s">
        <v>564</v>
      </c>
      <c r="I32586">
        <v>8.2216495826510592</v>
      </c>
    </row>
    <row r="32587" spans="1:9">
      <c r="A32587">
        <v>1661795</v>
      </c>
      <c r="B32587" t="s">
        <v>557</v>
      </c>
      <c r="C32587">
        <v>2048</v>
      </c>
      <c r="D32587" t="s">
        <v>793</v>
      </c>
      <c r="E32587" t="s">
        <v>593</v>
      </c>
      <c r="F32587" t="s">
        <v>771</v>
      </c>
      <c r="G32587" t="s">
        <v>776</v>
      </c>
      <c r="H32587" t="s">
        <v>695</v>
      </c>
    </row>
    <row r="32588" spans="1:9">
      <c r="A32588">
        <v>1661896</v>
      </c>
      <c r="B32588" t="s">
        <v>557</v>
      </c>
      <c r="C32588">
        <v>2048</v>
      </c>
      <c r="D32588" t="s">
        <v>794</v>
      </c>
      <c r="E32588" t="s">
        <v>593</v>
      </c>
      <c r="F32588" t="s">
        <v>771</v>
      </c>
      <c r="G32588" t="s">
        <v>776</v>
      </c>
      <c r="H32588" t="s">
        <v>564</v>
      </c>
      <c r="I32588">
        <v>0.50771837196126401</v>
      </c>
    </row>
    <row r="32589" spans="1:9">
      <c r="A32589">
        <v>1661897</v>
      </c>
      <c r="B32589" t="s">
        <v>557</v>
      </c>
      <c r="C32589">
        <v>2048</v>
      </c>
      <c r="D32589" t="s">
        <v>794</v>
      </c>
      <c r="E32589" t="s">
        <v>593</v>
      </c>
      <c r="F32589" t="s">
        <v>771</v>
      </c>
      <c r="G32589" t="s">
        <v>776</v>
      </c>
      <c r="H32589" t="s">
        <v>695</v>
      </c>
    </row>
    <row r="32590" spans="1:9">
      <c r="A32590">
        <v>1661998</v>
      </c>
      <c r="B32590" t="s">
        <v>557</v>
      </c>
      <c r="C32590">
        <v>2048</v>
      </c>
      <c r="D32590" t="s">
        <v>795</v>
      </c>
      <c r="E32590" t="s">
        <v>593</v>
      </c>
      <c r="F32590" t="s">
        <v>771</v>
      </c>
      <c r="G32590" t="s">
        <v>776</v>
      </c>
      <c r="H32590" t="s">
        <v>564</v>
      </c>
      <c r="I32590">
        <v>65287.047793828497</v>
      </c>
    </row>
    <row r="32591" spans="1:9">
      <c r="A32591">
        <v>1661999</v>
      </c>
      <c r="B32591" t="s">
        <v>557</v>
      </c>
      <c r="C32591">
        <v>2048</v>
      </c>
      <c r="D32591" t="s">
        <v>795</v>
      </c>
      <c r="E32591" t="s">
        <v>593</v>
      </c>
      <c r="F32591" t="s">
        <v>771</v>
      </c>
      <c r="G32591" t="s">
        <v>776</v>
      </c>
      <c r="H32591" t="s">
        <v>695</v>
      </c>
    </row>
    <row r="32592" spans="1:9">
      <c r="A32592">
        <v>1662100</v>
      </c>
      <c r="B32592" t="s">
        <v>557</v>
      </c>
      <c r="C32592">
        <v>2048</v>
      </c>
      <c r="D32592" t="s">
        <v>796</v>
      </c>
      <c r="E32592" t="s">
        <v>593</v>
      </c>
      <c r="F32592" t="s">
        <v>771</v>
      </c>
      <c r="G32592" t="s">
        <v>776</v>
      </c>
      <c r="H32592" t="s">
        <v>564</v>
      </c>
      <c r="I32592">
        <v>3039.94021159162</v>
      </c>
    </row>
    <row r="32593" spans="1:9">
      <c r="A32593">
        <v>1662101</v>
      </c>
      <c r="B32593" t="s">
        <v>557</v>
      </c>
      <c r="C32593">
        <v>2048</v>
      </c>
      <c r="D32593" t="s">
        <v>796</v>
      </c>
      <c r="E32593" t="s">
        <v>593</v>
      </c>
      <c r="F32593" t="s">
        <v>771</v>
      </c>
      <c r="G32593" t="s">
        <v>776</v>
      </c>
      <c r="H32593" t="s">
        <v>695</v>
      </c>
    </row>
    <row r="32594" spans="1:9">
      <c r="A32594">
        <v>1662202</v>
      </c>
      <c r="B32594" t="s">
        <v>557</v>
      </c>
      <c r="C32594">
        <v>2048</v>
      </c>
      <c r="D32594" t="s">
        <v>797</v>
      </c>
      <c r="E32594" t="s">
        <v>593</v>
      </c>
      <c r="F32594" t="s">
        <v>771</v>
      </c>
      <c r="G32594" t="s">
        <v>776</v>
      </c>
      <c r="H32594" t="s">
        <v>564</v>
      </c>
      <c r="I32594">
        <v>84120.479769334997</v>
      </c>
    </row>
    <row r="32595" spans="1:9">
      <c r="A32595">
        <v>1662203</v>
      </c>
      <c r="B32595" t="s">
        <v>557</v>
      </c>
      <c r="C32595">
        <v>2048</v>
      </c>
      <c r="D32595" t="s">
        <v>797</v>
      </c>
      <c r="E32595" t="s">
        <v>593</v>
      </c>
      <c r="F32595" t="s">
        <v>771</v>
      </c>
      <c r="G32595" t="s">
        <v>776</v>
      </c>
      <c r="H32595" t="s">
        <v>695</v>
      </c>
    </row>
    <row r="32596" spans="1:9">
      <c r="A32596">
        <v>1662304</v>
      </c>
      <c r="B32596" t="s">
        <v>557</v>
      </c>
      <c r="C32596">
        <v>2048</v>
      </c>
      <c r="D32596" t="s">
        <v>798</v>
      </c>
      <c r="E32596" t="s">
        <v>593</v>
      </c>
      <c r="F32596" t="s">
        <v>771</v>
      </c>
      <c r="G32596" t="s">
        <v>776</v>
      </c>
      <c r="H32596" t="s">
        <v>564</v>
      </c>
      <c r="I32596">
        <v>827.92931567722496</v>
      </c>
    </row>
    <row r="32597" spans="1:9">
      <c r="A32597">
        <v>1662305</v>
      </c>
      <c r="B32597" t="s">
        <v>557</v>
      </c>
      <c r="C32597">
        <v>2048</v>
      </c>
      <c r="D32597" t="s">
        <v>798</v>
      </c>
      <c r="E32597" t="s">
        <v>593</v>
      </c>
      <c r="F32597" t="s">
        <v>771</v>
      </c>
      <c r="G32597" t="s">
        <v>776</v>
      </c>
      <c r="H32597" t="s">
        <v>695</v>
      </c>
    </row>
    <row r="32598" spans="1:9">
      <c r="A32598">
        <v>1662406</v>
      </c>
      <c r="B32598" t="s">
        <v>557</v>
      </c>
      <c r="C32598">
        <v>2048</v>
      </c>
      <c r="D32598" t="s">
        <v>799</v>
      </c>
      <c r="E32598" t="s">
        <v>593</v>
      </c>
      <c r="F32598" t="s">
        <v>771</v>
      </c>
      <c r="G32598" t="s">
        <v>776</v>
      </c>
      <c r="H32598" t="s">
        <v>564</v>
      </c>
      <c r="I32598">
        <v>213794.77596637601</v>
      </c>
    </row>
    <row r="32599" spans="1:9">
      <c r="A32599">
        <v>1662407</v>
      </c>
      <c r="B32599" t="s">
        <v>557</v>
      </c>
      <c r="C32599">
        <v>2048</v>
      </c>
      <c r="D32599" t="s">
        <v>799</v>
      </c>
      <c r="E32599" t="s">
        <v>593</v>
      </c>
      <c r="F32599" t="s">
        <v>771</v>
      </c>
      <c r="G32599" t="s">
        <v>776</v>
      </c>
      <c r="H32599" t="s">
        <v>695</v>
      </c>
    </row>
    <row r="32600" spans="1:9">
      <c r="A32600">
        <v>1662508</v>
      </c>
      <c r="B32600" t="s">
        <v>557</v>
      </c>
      <c r="C32600">
        <v>2048</v>
      </c>
      <c r="D32600" t="s">
        <v>800</v>
      </c>
      <c r="E32600" t="s">
        <v>593</v>
      </c>
      <c r="F32600" t="s">
        <v>771</v>
      </c>
      <c r="G32600" t="s">
        <v>776</v>
      </c>
      <c r="H32600" t="s">
        <v>564</v>
      </c>
      <c r="I32600" s="158">
        <v>3.5234611861937002E-9</v>
      </c>
    </row>
    <row r="32601" spans="1:9">
      <c r="A32601">
        <v>1662509</v>
      </c>
      <c r="B32601" t="s">
        <v>557</v>
      </c>
      <c r="C32601">
        <v>2048</v>
      </c>
      <c r="D32601" t="s">
        <v>800</v>
      </c>
      <c r="E32601" t="s">
        <v>593</v>
      </c>
      <c r="F32601" t="s">
        <v>771</v>
      </c>
      <c r="G32601" t="s">
        <v>776</v>
      </c>
      <c r="H32601" t="s">
        <v>695</v>
      </c>
    </row>
    <row r="32602" spans="1:9">
      <c r="A32602">
        <v>1662610</v>
      </c>
      <c r="B32602" t="s">
        <v>557</v>
      </c>
      <c r="C32602">
        <v>2048</v>
      </c>
      <c r="D32602" t="s">
        <v>801</v>
      </c>
      <c r="E32602" t="s">
        <v>593</v>
      </c>
      <c r="F32602" t="s">
        <v>771</v>
      </c>
      <c r="G32602" t="s">
        <v>776</v>
      </c>
      <c r="H32602" t="s">
        <v>564</v>
      </c>
      <c r="I32602">
        <v>68233.7601347077</v>
      </c>
    </row>
    <row r="32603" spans="1:9">
      <c r="A32603">
        <v>1662611</v>
      </c>
      <c r="B32603" t="s">
        <v>557</v>
      </c>
      <c r="C32603">
        <v>2048</v>
      </c>
      <c r="D32603" t="s">
        <v>801</v>
      </c>
      <c r="E32603" t="s">
        <v>593</v>
      </c>
      <c r="F32603" t="s">
        <v>771</v>
      </c>
      <c r="G32603" t="s">
        <v>776</v>
      </c>
      <c r="H32603" t="s">
        <v>695</v>
      </c>
    </row>
    <row r="32604" spans="1:9">
      <c r="A32604">
        <v>1662712</v>
      </c>
      <c r="B32604" t="s">
        <v>557</v>
      </c>
      <c r="C32604">
        <v>2048</v>
      </c>
      <c r="D32604" t="s">
        <v>802</v>
      </c>
      <c r="E32604" t="s">
        <v>593</v>
      </c>
      <c r="F32604" t="s">
        <v>771</v>
      </c>
      <c r="G32604" t="s">
        <v>776</v>
      </c>
      <c r="H32604" t="s">
        <v>564</v>
      </c>
      <c r="I32604" s="158">
        <v>1.2657148936826899E-78</v>
      </c>
    </row>
    <row r="32605" spans="1:9">
      <c r="A32605">
        <v>1662713</v>
      </c>
      <c r="B32605" t="s">
        <v>557</v>
      </c>
      <c r="C32605">
        <v>2048</v>
      </c>
      <c r="D32605" t="s">
        <v>802</v>
      </c>
      <c r="E32605" t="s">
        <v>593</v>
      </c>
      <c r="F32605" t="s">
        <v>771</v>
      </c>
      <c r="G32605" t="s">
        <v>776</v>
      </c>
      <c r="H32605" t="s">
        <v>695</v>
      </c>
    </row>
    <row r="32606" spans="1:9">
      <c r="A32606">
        <v>1662814</v>
      </c>
      <c r="B32606" t="s">
        <v>557</v>
      </c>
      <c r="C32606">
        <v>2048</v>
      </c>
      <c r="D32606" t="s">
        <v>803</v>
      </c>
      <c r="E32606" t="s">
        <v>593</v>
      </c>
      <c r="F32606" t="s">
        <v>771</v>
      </c>
      <c r="G32606" t="s">
        <v>776</v>
      </c>
      <c r="H32606" t="s">
        <v>564</v>
      </c>
      <c r="I32606">
        <v>45621.892793160303</v>
      </c>
    </row>
    <row r="32607" spans="1:9">
      <c r="A32607">
        <v>1662815</v>
      </c>
      <c r="B32607" t="s">
        <v>557</v>
      </c>
      <c r="C32607">
        <v>2048</v>
      </c>
      <c r="D32607" t="s">
        <v>803</v>
      </c>
      <c r="E32607" t="s">
        <v>593</v>
      </c>
      <c r="F32607" t="s">
        <v>771</v>
      </c>
      <c r="G32607" t="s">
        <v>776</v>
      </c>
      <c r="H32607" t="s">
        <v>695</v>
      </c>
    </row>
    <row r="32608" spans="1:9">
      <c r="A32608">
        <v>1662916</v>
      </c>
      <c r="B32608" t="s">
        <v>557</v>
      </c>
      <c r="C32608">
        <v>2048</v>
      </c>
      <c r="D32608" t="s">
        <v>804</v>
      </c>
      <c r="E32608" t="s">
        <v>593</v>
      </c>
      <c r="F32608" t="s">
        <v>771</v>
      </c>
      <c r="G32608" t="s">
        <v>776</v>
      </c>
      <c r="H32608" t="s">
        <v>564</v>
      </c>
      <c r="I32608">
        <v>5.5515828167948004E-3</v>
      </c>
    </row>
    <row r="32609" spans="1:9">
      <c r="A32609">
        <v>1662917</v>
      </c>
      <c r="B32609" t="s">
        <v>557</v>
      </c>
      <c r="C32609">
        <v>2048</v>
      </c>
      <c r="D32609" t="s">
        <v>804</v>
      </c>
      <c r="E32609" t="s">
        <v>593</v>
      </c>
      <c r="F32609" t="s">
        <v>771</v>
      </c>
      <c r="G32609" t="s">
        <v>776</v>
      </c>
      <c r="H32609" t="s">
        <v>695</v>
      </c>
    </row>
    <row r="32610" spans="1:9">
      <c r="A32610">
        <v>1663018</v>
      </c>
      <c r="B32610" t="s">
        <v>557</v>
      </c>
      <c r="C32610">
        <v>2048</v>
      </c>
      <c r="D32610" t="s">
        <v>805</v>
      </c>
      <c r="E32610" t="s">
        <v>593</v>
      </c>
      <c r="F32610" t="s">
        <v>771</v>
      </c>
      <c r="G32610" t="s">
        <v>776</v>
      </c>
      <c r="H32610" t="s">
        <v>564</v>
      </c>
    </row>
    <row r="32611" spans="1:9">
      <c r="A32611">
        <v>1663019</v>
      </c>
      <c r="B32611" t="s">
        <v>557</v>
      </c>
      <c r="C32611">
        <v>2048</v>
      </c>
      <c r="D32611" t="s">
        <v>805</v>
      </c>
      <c r="E32611" t="s">
        <v>593</v>
      </c>
      <c r="F32611" t="s">
        <v>771</v>
      </c>
      <c r="G32611" t="s">
        <v>776</v>
      </c>
      <c r="H32611" t="s">
        <v>695</v>
      </c>
      <c r="I32611">
        <v>1.7448802546494799</v>
      </c>
    </row>
    <row r="32612" spans="1:9">
      <c r="A32612">
        <v>1663120</v>
      </c>
      <c r="B32612" t="s">
        <v>557</v>
      </c>
      <c r="C32612">
        <v>2048</v>
      </c>
      <c r="D32612" t="s">
        <v>806</v>
      </c>
      <c r="E32612" t="s">
        <v>593</v>
      </c>
      <c r="F32612" t="s">
        <v>771</v>
      </c>
      <c r="G32612" t="s">
        <v>776</v>
      </c>
      <c r="H32612" t="s">
        <v>564</v>
      </c>
    </row>
    <row r="32613" spans="1:9">
      <c r="A32613">
        <v>1663121</v>
      </c>
      <c r="B32613" t="s">
        <v>557</v>
      </c>
      <c r="C32613">
        <v>2048</v>
      </c>
      <c r="D32613" t="s">
        <v>806</v>
      </c>
      <c r="E32613" t="s">
        <v>593</v>
      </c>
      <c r="F32613" t="s">
        <v>771</v>
      </c>
      <c r="G32613" t="s">
        <v>776</v>
      </c>
      <c r="H32613" t="s">
        <v>695</v>
      </c>
      <c r="I32613">
        <v>17.179713793170301</v>
      </c>
    </row>
    <row r="32614" spans="1:9">
      <c r="A32614">
        <v>1663222</v>
      </c>
      <c r="B32614" t="s">
        <v>557</v>
      </c>
      <c r="C32614">
        <v>2048</v>
      </c>
      <c r="D32614" t="s">
        <v>807</v>
      </c>
      <c r="E32614" t="s">
        <v>593</v>
      </c>
      <c r="F32614" t="s">
        <v>771</v>
      </c>
      <c r="G32614" t="s">
        <v>776</v>
      </c>
      <c r="H32614" t="s">
        <v>564</v>
      </c>
    </row>
    <row r="32615" spans="1:9">
      <c r="A32615">
        <v>1663223</v>
      </c>
      <c r="B32615" t="s">
        <v>557</v>
      </c>
      <c r="C32615">
        <v>2048</v>
      </c>
      <c r="D32615" t="s">
        <v>807</v>
      </c>
      <c r="E32615" t="s">
        <v>593</v>
      </c>
      <c r="F32615" t="s">
        <v>771</v>
      </c>
      <c r="G32615" t="s">
        <v>776</v>
      </c>
      <c r="H32615" t="s">
        <v>695</v>
      </c>
      <c r="I32615">
        <v>14302.067559381499</v>
      </c>
    </row>
    <row r="32616" spans="1:9">
      <c r="A32616">
        <v>1663319</v>
      </c>
      <c r="B32616" t="s">
        <v>557</v>
      </c>
      <c r="C32616">
        <v>2048</v>
      </c>
      <c r="D32616" t="s">
        <v>808</v>
      </c>
      <c r="E32616" t="s">
        <v>593</v>
      </c>
      <c r="F32616" t="s">
        <v>771</v>
      </c>
      <c r="G32616" t="s">
        <v>809</v>
      </c>
      <c r="H32616" t="s">
        <v>564</v>
      </c>
      <c r="I32616">
        <v>7046022.2032995299</v>
      </c>
    </row>
    <row r="32617" spans="1:9">
      <c r="A32617">
        <v>1663370</v>
      </c>
      <c r="B32617" t="s">
        <v>557</v>
      </c>
      <c r="C32617">
        <v>2048</v>
      </c>
      <c r="D32617" t="s">
        <v>810</v>
      </c>
      <c r="E32617" t="s">
        <v>593</v>
      </c>
      <c r="F32617" t="s">
        <v>771</v>
      </c>
      <c r="G32617" t="s">
        <v>809</v>
      </c>
      <c r="H32617" t="s">
        <v>564</v>
      </c>
      <c r="I32617">
        <v>450774.33357275103</v>
      </c>
    </row>
    <row r="32618" spans="1:9">
      <c r="A32618">
        <v>1663421</v>
      </c>
      <c r="B32618" t="s">
        <v>557</v>
      </c>
      <c r="C32618">
        <v>2048</v>
      </c>
      <c r="D32618" t="s">
        <v>811</v>
      </c>
      <c r="E32618" t="s">
        <v>593</v>
      </c>
      <c r="F32618" t="s">
        <v>771</v>
      </c>
      <c r="G32618" t="s">
        <v>809</v>
      </c>
      <c r="H32618" t="s">
        <v>564</v>
      </c>
      <c r="I32618">
        <v>1356552.82247876</v>
      </c>
    </row>
    <row r="32619" spans="1:9">
      <c r="A32619">
        <v>1663472</v>
      </c>
      <c r="B32619" t="s">
        <v>557</v>
      </c>
      <c r="C32619">
        <v>2048</v>
      </c>
      <c r="D32619" t="s">
        <v>812</v>
      </c>
      <c r="E32619" t="s">
        <v>593</v>
      </c>
      <c r="F32619" t="s">
        <v>771</v>
      </c>
      <c r="G32619" t="s">
        <v>809</v>
      </c>
      <c r="H32619" t="s">
        <v>564</v>
      </c>
      <c r="I32619">
        <v>61858.433473409001</v>
      </c>
    </row>
    <row r="32620" spans="1:9">
      <c r="A32620">
        <v>1663528</v>
      </c>
      <c r="B32620" t="s">
        <v>557</v>
      </c>
      <c r="C32620">
        <v>2048</v>
      </c>
      <c r="D32620" t="s">
        <v>813</v>
      </c>
      <c r="E32620" t="s">
        <v>593</v>
      </c>
      <c r="F32620" t="s">
        <v>771</v>
      </c>
      <c r="G32620" t="s">
        <v>814</v>
      </c>
      <c r="H32620" t="s">
        <v>564</v>
      </c>
      <c r="I32620">
        <v>1897241.0939223799</v>
      </c>
    </row>
    <row r="32621" spans="1:9">
      <c r="A32621">
        <v>1663529</v>
      </c>
      <c r="B32621" t="s">
        <v>557</v>
      </c>
      <c r="C32621">
        <v>2048</v>
      </c>
      <c r="D32621" t="s">
        <v>813</v>
      </c>
      <c r="E32621" t="s">
        <v>593</v>
      </c>
      <c r="F32621" t="s">
        <v>771</v>
      </c>
      <c r="G32621" t="s">
        <v>814</v>
      </c>
      <c r="H32621" t="s">
        <v>695</v>
      </c>
    </row>
    <row r="32622" spans="1:9">
      <c r="A32622">
        <v>1663630</v>
      </c>
      <c r="B32622" t="s">
        <v>557</v>
      </c>
      <c r="C32622">
        <v>2048</v>
      </c>
      <c r="D32622" t="s">
        <v>815</v>
      </c>
      <c r="E32622" t="s">
        <v>593</v>
      </c>
      <c r="F32622" t="s">
        <v>771</v>
      </c>
      <c r="G32622" t="s">
        <v>814</v>
      </c>
      <c r="H32622" t="s">
        <v>564</v>
      </c>
      <c r="I32622">
        <v>264804.49616758397</v>
      </c>
    </row>
    <row r="32623" spans="1:9">
      <c r="A32623">
        <v>1663631</v>
      </c>
      <c r="B32623" t="s">
        <v>557</v>
      </c>
      <c r="C32623">
        <v>2048</v>
      </c>
      <c r="D32623" t="s">
        <v>815</v>
      </c>
      <c r="E32623" t="s">
        <v>593</v>
      </c>
      <c r="F32623" t="s">
        <v>771</v>
      </c>
      <c r="G32623" t="s">
        <v>814</v>
      </c>
      <c r="H32623" t="s">
        <v>695</v>
      </c>
    </row>
    <row r="32624" spans="1:9">
      <c r="A32624">
        <v>1663732</v>
      </c>
      <c r="B32624" t="s">
        <v>557</v>
      </c>
      <c r="C32624">
        <v>2048</v>
      </c>
      <c r="D32624" t="s">
        <v>816</v>
      </c>
      <c r="E32624" t="s">
        <v>593</v>
      </c>
      <c r="F32624" t="s">
        <v>771</v>
      </c>
      <c r="G32624" t="s">
        <v>814</v>
      </c>
      <c r="H32624" t="s">
        <v>564</v>
      </c>
    </row>
    <row r="32625" spans="1:9">
      <c r="A32625">
        <v>1663733</v>
      </c>
      <c r="B32625" t="s">
        <v>557</v>
      </c>
      <c r="C32625">
        <v>2048</v>
      </c>
      <c r="D32625" t="s">
        <v>816</v>
      </c>
      <c r="E32625" t="s">
        <v>593</v>
      </c>
      <c r="F32625" t="s">
        <v>771</v>
      </c>
      <c r="G32625" t="s">
        <v>814</v>
      </c>
      <c r="H32625" t="s">
        <v>695</v>
      </c>
      <c r="I32625">
        <v>3781840.6870681001</v>
      </c>
    </row>
    <row r="32626" spans="1:9">
      <c r="A32626">
        <v>1663834</v>
      </c>
      <c r="B32626" t="s">
        <v>557</v>
      </c>
      <c r="C32626">
        <v>2048</v>
      </c>
      <c r="D32626" t="s">
        <v>817</v>
      </c>
      <c r="E32626" t="s">
        <v>593</v>
      </c>
      <c r="F32626" t="s">
        <v>771</v>
      </c>
      <c r="G32626" t="s">
        <v>814</v>
      </c>
      <c r="H32626" t="s">
        <v>564</v>
      </c>
    </row>
    <row r="32627" spans="1:9">
      <c r="A32627">
        <v>1663835</v>
      </c>
      <c r="B32627" t="s">
        <v>557</v>
      </c>
      <c r="C32627">
        <v>2048</v>
      </c>
      <c r="D32627" t="s">
        <v>817</v>
      </c>
      <c r="E32627" t="s">
        <v>593</v>
      </c>
      <c r="F32627" t="s">
        <v>771</v>
      </c>
      <c r="G32627" t="s">
        <v>814</v>
      </c>
      <c r="H32627" t="s">
        <v>695</v>
      </c>
      <c r="I32627">
        <v>1540659.1415271999</v>
      </c>
    </row>
    <row r="32628" spans="1:9">
      <c r="A32628">
        <v>1663931</v>
      </c>
      <c r="B32628" t="s">
        <v>557</v>
      </c>
      <c r="C32628">
        <v>2048</v>
      </c>
      <c r="D32628" t="s">
        <v>818</v>
      </c>
      <c r="E32628" t="s">
        <v>593</v>
      </c>
      <c r="F32628" t="s">
        <v>771</v>
      </c>
      <c r="G32628" t="s">
        <v>819</v>
      </c>
      <c r="H32628" t="s">
        <v>564</v>
      </c>
      <c r="I32628">
        <v>523301.30961385602</v>
      </c>
    </row>
    <row r="32629" spans="1:9">
      <c r="A32629">
        <v>1663982</v>
      </c>
      <c r="B32629" t="s">
        <v>557</v>
      </c>
      <c r="C32629">
        <v>2048</v>
      </c>
      <c r="D32629" t="s">
        <v>820</v>
      </c>
      <c r="E32629" t="s">
        <v>593</v>
      </c>
      <c r="F32629" t="s">
        <v>771</v>
      </c>
      <c r="G32629" t="s">
        <v>819</v>
      </c>
      <c r="H32629" t="s">
        <v>564</v>
      </c>
      <c r="I32629">
        <v>0</v>
      </c>
    </row>
    <row r="32630" spans="1:9">
      <c r="A32630">
        <v>1664033</v>
      </c>
      <c r="B32630" t="s">
        <v>557</v>
      </c>
      <c r="C32630">
        <v>2048</v>
      </c>
      <c r="D32630" t="s">
        <v>821</v>
      </c>
      <c r="E32630" t="s">
        <v>593</v>
      </c>
      <c r="F32630" t="s">
        <v>771</v>
      </c>
      <c r="G32630" t="s">
        <v>819</v>
      </c>
      <c r="H32630" t="s">
        <v>564</v>
      </c>
      <c r="I32630">
        <v>2152462.79539607</v>
      </c>
    </row>
    <row r="32631" spans="1:9">
      <c r="A32631">
        <v>1664084</v>
      </c>
      <c r="B32631" t="s">
        <v>557</v>
      </c>
      <c r="C32631">
        <v>2048</v>
      </c>
      <c r="D32631" t="s">
        <v>822</v>
      </c>
      <c r="E32631" t="s">
        <v>593</v>
      </c>
      <c r="F32631" t="s">
        <v>771</v>
      </c>
      <c r="G32631" t="s">
        <v>819</v>
      </c>
      <c r="H32631" t="s">
        <v>564</v>
      </c>
      <c r="I32631">
        <v>1062224.3754507101</v>
      </c>
    </row>
    <row r="32632" spans="1:9">
      <c r="A32632">
        <v>1664135</v>
      </c>
      <c r="B32632" t="s">
        <v>557</v>
      </c>
      <c r="C32632">
        <v>2048</v>
      </c>
      <c r="D32632" t="s">
        <v>823</v>
      </c>
      <c r="E32632" t="s">
        <v>593</v>
      </c>
      <c r="F32632" t="s">
        <v>771</v>
      </c>
      <c r="G32632" t="s">
        <v>819</v>
      </c>
      <c r="H32632" t="s">
        <v>564</v>
      </c>
      <c r="I32632">
        <v>211517.838353595</v>
      </c>
    </row>
    <row r="32633" spans="1:9">
      <c r="A32633">
        <v>1664186</v>
      </c>
      <c r="B32633" t="s">
        <v>557</v>
      </c>
      <c r="C32633">
        <v>2048</v>
      </c>
      <c r="D32633" t="s">
        <v>824</v>
      </c>
      <c r="E32633" t="s">
        <v>593</v>
      </c>
      <c r="F32633" t="s">
        <v>771</v>
      </c>
      <c r="G32633" t="s">
        <v>819</v>
      </c>
      <c r="H32633" t="s">
        <v>564</v>
      </c>
      <c r="I32633">
        <v>201536.82906906199</v>
      </c>
    </row>
    <row r="32634" spans="1:9">
      <c r="A32634">
        <v>1664237</v>
      </c>
      <c r="B32634" t="s">
        <v>557</v>
      </c>
      <c r="C32634">
        <v>2048</v>
      </c>
      <c r="D32634" t="s">
        <v>825</v>
      </c>
      <c r="E32634" t="s">
        <v>593</v>
      </c>
      <c r="F32634" t="s">
        <v>771</v>
      </c>
      <c r="G32634" t="s">
        <v>819</v>
      </c>
      <c r="H32634" t="s">
        <v>564</v>
      </c>
      <c r="I32634">
        <v>592693.07526066399</v>
      </c>
    </row>
    <row r="32635" spans="1:9">
      <c r="A32635">
        <v>1664288</v>
      </c>
      <c r="B32635" t="s">
        <v>557</v>
      </c>
      <c r="C32635">
        <v>2048</v>
      </c>
      <c r="D32635" t="s">
        <v>826</v>
      </c>
      <c r="E32635" t="s">
        <v>593</v>
      </c>
      <c r="F32635" t="s">
        <v>771</v>
      </c>
      <c r="G32635" t="s">
        <v>819</v>
      </c>
      <c r="H32635" t="s">
        <v>564</v>
      </c>
      <c r="I32635" s="158">
        <v>2.1067706070516199E-38</v>
      </c>
    </row>
    <row r="32636" spans="1:9">
      <c r="A32636">
        <v>1664339</v>
      </c>
      <c r="B32636" t="s">
        <v>557</v>
      </c>
      <c r="C32636">
        <v>2048</v>
      </c>
      <c r="D32636" t="s">
        <v>827</v>
      </c>
      <c r="E32636" t="s">
        <v>593</v>
      </c>
      <c r="F32636" t="s">
        <v>771</v>
      </c>
      <c r="G32636" t="s">
        <v>819</v>
      </c>
      <c r="H32636" t="s">
        <v>564</v>
      </c>
      <c r="I32636">
        <v>151296.008433312</v>
      </c>
    </row>
    <row r="32637" spans="1:9">
      <c r="A32637">
        <v>1664390</v>
      </c>
      <c r="B32637" t="s">
        <v>557</v>
      </c>
      <c r="C32637">
        <v>2048</v>
      </c>
      <c r="D32637" t="s">
        <v>828</v>
      </c>
      <c r="E32637" t="s">
        <v>593</v>
      </c>
      <c r="F32637" t="s">
        <v>771</v>
      </c>
      <c r="G32637" t="s">
        <v>819</v>
      </c>
      <c r="H32637" t="s">
        <v>564</v>
      </c>
      <c r="I32637">
        <v>409645.00730671402</v>
      </c>
    </row>
    <row r="32638" spans="1:9">
      <c r="A32638">
        <v>1664441</v>
      </c>
      <c r="B32638" t="s">
        <v>557</v>
      </c>
      <c r="C32638">
        <v>2048</v>
      </c>
      <c r="D32638" t="s">
        <v>829</v>
      </c>
      <c r="E32638" t="s">
        <v>593</v>
      </c>
      <c r="F32638" t="s">
        <v>771</v>
      </c>
      <c r="G32638" t="s">
        <v>819</v>
      </c>
      <c r="H32638" t="s">
        <v>564</v>
      </c>
      <c r="I32638">
        <v>1014878.65198002</v>
      </c>
    </row>
    <row r="32639" spans="1:9">
      <c r="A32639">
        <v>1664492</v>
      </c>
      <c r="B32639" t="s">
        <v>557</v>
      </c>
      <c r="C32639">
        <v>2048</v>
      </c>
      <c r="D32639" t="s">
        <v>830</v>
      </c>
      <c r="E32639" t="s">
        <v>593</v>
      </c>
      <c r="F32639" t="s">
        <v>771</v>
      </c>
      <c r="G32639" t="s">
        <v>819</v>
      </c>
      <c r="H32639" t="s">
        <v>564</v>
      </c>
      <c r="I32639">
        <v>237847.22610896101</v>
      </c>
    </row>
    <row r="32640" spans="1:9">
      <c r="A32640">
        <v>1664543</v>
      </c>
      <c r="B32640" t="s">
        <v>557</v>
      </c>
      <c r="C32640">
        <v>2048</v>
      </c>
      <c r="D32640" t="s">
        <v>831</v>
      </c>
      <c r="E32640" t="s">
        <v>593</v>
      </c>
      <c r="F32640" t="s">
        <v>771</v>
      </c>
      <c r="G32640" t="s">
        <v>819</v>
      </c>
      <c r="H32640" t="s">
        <v>564</v>
      </c>
      <c r="I32640">
        <v>2203819.2735540201</v>
      </c>
    </row>
    <row r="32641" spans="1:9">
      <c r="A32641">
        <v>1664594</v>
      </c>
      <c r="B32641" t="s">
        <v>557</v>
      </c>
      <c r="C32641">
        <v>2048</v>
      </c>
      <c r="D32641" t="s">
        <v>832</v>
      </c>
      <c r="E32641" t="s">
        <v>593</v>
      </c>
      <c r="F32641" t="s">
        <v>771</v>
      </c>
      <c r="G32641" t="s">
        <v>819</v>
      </c>
      <c r="H32641" t="s">
        <v>564</v>
      </c>
      <c r="I32641">
        <v>392168.94424882601</v>
      </c>
    </row>
    <row r="32642" spans="1:9">
      <c r="A32642">
        <v>1664645</v>
      </c>
      <c r="B32642" t="s">
        <v>557</v>
      </c>
      <c r="C32642">
        <v>2048</v>
      </c>
      <c r="D32642" t="s">
        <v>833</v>
      </c>
      <c r="E32642" t="s">
        <v>593</v>
      </c>
      <c r="F32642" t="s">
        <v>771</v>
      </c>
      <c r="G32642" t="s">
        <v>819</v>
      </c>
      <c r="H32642" t="s">
        <v>564</v>
      </c>
      <c r="I32642">
        <v>9959.3195320743907</v>
      </c>
    </row>
    <row r="32643" spans="1:9">
      <c r="A32643">
        <v>1664696</v>
      </c>
      <c r="B32643" t="s">
        <v>557</v>
      </c>
      <c r="C32643">
        <v>2048</v>
      </c>
      <c r="D32643" t="s">
        <v>834</v>
      </c>
      <c r="E32643" t="s">
        <v>593</v>
      </c>
      <c r="F32643" t="s">
        <v>771</v>
      </c>
      <c r="G32643" t="s">
        <v>819</v>
      </c>
      <c r="H32643" t="s">
        <v>564</v>
      </c>
      <c r="I32643">
        <v>710711.19011688605</v>
      </c>
    </row>
    <row r="32644" spans="1:9">
      <c r="A32644">
        <v>1664762</v>
      </c>
      <c r="B32644" t="s">
        <v>557</v>
      </c>
      <c r="C32644">
        <v>2048</v>
      </c>
      <c r="D32644" t="s">
        <v>835</v>
      </c>
      <c r="E32644" t="s">
        <v>593</v>
      </c>
      <c r="F32644" t="s">
        <v>771</v>
      </c>
      <c r="G32644" t="s">
        <v>836</v>
      </c>
      <c r="H32644" t="s">
        <v>564</v>
      </c>
      <c r="I32644">
        <v>95223.236399398898</v>
      </c>
    </row>
    <row r="32645" spans="1:9">
      <c r="A32645">
        <v>1664763</v>
      </c>
      <c r="B32645" t="s">
        <v>557</v>
      </c>
      <c r="C32645">
        <v>2048</v>
      </c>
      <c r="D32645" t="s">
        <v>835</v>
      </c>
      <c r="E32645" t="s">
        <v>593</v>
      </c>
      <c r="F32645" t="s">
        <v>771</v>
      </c>
      <c r="G32645" t="s">
        <v>836</v>
      </c>
      <c r="H32645" t="s">
        <v>568</v>
      </c>
    </row>
    <row r="32646" spans="1:9">
      <c r="A32646">
        <v>1664764</v>
      </c>
      <c r="B32646" t="s">
        <v>557</v>
      </c>
      <c r="C32646">
        <v>2048</v>
      </c>
      <c r="D32646" t="s">
        <v>835</v>
      </c>
      <c r="E32646" t="s">
        <v>593</v>
      </c>
      <c r="F32646" t="s">
        <v>771</v>
      </c>
      <c r="G32646" t="s">
        <v>836</v>
      </c>
      <c r="H32646" t="s">
        <v>695</v>
      </c>
    </row>
    <row r="32647" spans="1:9">
      <c r="A32647">
        <v>1664765</v>
      </c>
      <c r="B32647" t="s">
        <v>557</v>
      </c>
      <c r="C32647">
        <v>2048</v>
      </c>
      <c r="D32647" t="s">
        <v>835</v>
      </c>
      <c r="E32647" t="s">
        <v>593</v>
      </c>
      <c r="F32647" t="s">
        <v>771</v>
      </c>
      <c r="G32647" t="s">
        <v>836</v>
      </c>
      <c r="H32647" t="s">
        <v>716</v>
      </c>
    </row>
    <row r="32648" spans="1:9">
      <c r="A32648">
        <v>1664966</v>
      </c>
      <c r="B32648" t="s">
        <v>557</v>
      </c>
      <c r="C32648">
        <v>2048</v>
      </c>
      <c r="D32648" t="s">
        <v>837</v>
      </c>
      <c r="E32648" t="s">
        <v>593</v>
      </c>
      <c r="F32648" t="s">
        <v>771</v>
      </c>
      <c r="G32648" t="s">
        <v>836</v>
      </c>
      <c r="H32648" t="s">
        <v>564</v>
      </c>
      <c r="I32648">
        <v>707.339082884042</v>
      </c>
    </row>
    <row r="32649" spans="1:9">
      <c r="A32649">
        <v>1664967</v>
      </c>
      <c r="B32649" t="s">
        <v>557</v>
      </c>
      <c r="C32649">
        <v>2048</v>
      </c>
      <c r="D32649" t="s">
        <v>837</v>
      </c>
      <c r="E32649" t="s">
        <v>593</v>
      </c>
      <c r="F32649" t="s">
        <v>771</v>
      </c>
      <c r="G32649" t="s">
        <v>836</v>
      </c>
      <c r="H32649" t="s">
        <v>568</v>
      </c>
    </row>
    <row r="32650" spans="1:9">
      <c r="A32650">
        <v>1664968</v>
      </c>
      <c r="B32650" t="s">
        <v>557</v>
      </c>
      <c r="C32650">
        <v>2048</v>
      </c>
      <c r="D32650" t="s">
        <v>837</v>
      </c>
      <c r="E32650" t="s">
        <v>593</v>
      </c>
      <c r="F32650" t="s">
        <v>771</v>
      </c>
      <c r="G32650" t="s">
        <v>836</v>
      </c>
      <c r="H32650" t="s">
        <v>695</v>
      </c>
    </row>
    <row r="32651" spans="1:9">
      <c r="A32651">
        <v>1664969</v>
      </c>
      <c r="B32651" t="s">
        <v>557</v>
      </c>
      <c r="C32651">
        <v>2048</v>
      </c>
      <c r="D32651" t="s">
        <v>837</v>
      </c>
      <c r="E32651" t="s">
        <v>593</v>
      </c>
      <c r="F32651" t="s">
        <v>771</v>
      </c>
      <c r="G32651" t="s">
        <v>836</v>
      </c>
      <c r="H32651" t="s">
        <v>716</v>
      </c>
      <c r="I32651">
        <v>1225.8420665846299</v>
      </c>
    </row>
    <row r="32652" spans="1:9">
      <c r="A32652">
        <v>1665170</v>
      </c>
      <c r="B32652" t="s">
        <v>557</v>
      </c>
      <c r="C32652">
        <v>2048</v>
      </c>
      <c r="D32652" t="s">
        <v>838</v>
      </c>
      <c r="E32652" t="s">
        <v>593</v>
      </c>
      <c r="F32652" t="s">
        <v>771</v>
      </c>
      <c r="G32652" t="s">
        <v>836</v>
      </c>
      <c r="H32652" t="s">
        <v>564</v>
      </c>
      <c r="I32652">
        <v>67203.6749071542</v>
      </c>
    </row>
    <row r="32653" spans="1:9">
      <c r="A32653">
        <v>1665171</v>
      </c>
      <c r="B32653" t="s">
        <v>557</v>
      </c>
      <c r="C32653">
        <v>2048</v>
      </c>
      <c r="D32653" t="s">
        <v>838</v>
      </c>
      <c r="E32653" t="s">
        <v>593</v>
      </c>
      <c r="F32653" t="s">
        <v>771</v>
      </c>
      <c r="G32653" t="s">
        <v>836</v>
      </c>
      <c r="H32653" t="s">
        <v>568</v>
      </c>
    </row>
    <row r="32654" spans="1:9">
      <c r="A32654">
        <v>1665172</v>
      </c>
      <c r="B32654" t="s">
        <v>557</v>
      </c>
      <c r="C32654">
        <v>2048</v>
      </c>
      <c r="D32654" t="s">
        <v>838</v>
      </c>
      <c r="E32654" t="s">
        <v>593</v>
      </c>
      <c r="F32654" t="s">
        <v>771</v>
      </c>
      <c r="G32654" t="s">
        <v>836</v>
      </c>
      <c r="H32654" t="s">
        <v>695</v>
      </c>
    </row>
    <row r="32655" spans="1:9">
      <c r="A32655">
        <v>1665173</v>
      </c>
      <c r="B32655" t="s">
        <v>557</v>
      </c>
      <c r="C32655">
        <v>2048</v>
      </c>
      <c r="D32655" t="s">
        <v>838</v>
      </c>
      <c r="E32655" t="s">
        <v>593</v>
      </c>
      <c r="F32655" t="s">
        <v>771</v>
      </c>
      <c r="G32655" t="s">
        <v>836</v>
      </c>
      <c r="H32655" t="s">
        <v>716</v>
      </c>
    </row>
    <row r="32656" spans="1:9">
      <c r="A32656">
        <v>1665374</v>
      </c>
      <c r="B32656" t="s">
        <v>557</v>
      </c>
      <c r="C32656">
        <v>2048</v>
      </c>
      <c r="D32656" t="s">
        <v>839</v>
      </c>
      <c r="E32656" t="s">
        <v>593</v>
      </c>
      <c r="F32656" t="s">
        <v>771</v>
      </c>
      <c r="G32656" t="s">
        <v>836</v>
      </c>
      <c r="H32656" t="s">
        <v>564</v>
      </c>
      <c r="I32656">
        <v>0</v>
      </c>
    </row>
    <row r="32657" spans="1:9">
      <c r="A32657">
        <v>1665375</v>
      </c>
      <c r="B32657" t="s">
        <v>557</v>
      </c>
      <c r="C32657">
        <v>2048</v>
      </c>
      <c r="D32657" t="s">
        <v>839</v>
      </c>
      <c r="E32657" t="s">
        <v>593</v>
      </c>
      <c r="F32657" t="s">
        <v>771</v>
      </c>
      <c r="G32657" t="s">
        <v>836</v>
      </c>
      <c r="H32657" t="s">
        <v>568</v>
      </c>
    </row>
    <row r="32658" spans="1:9">
      <c r="A32658">
        <v>1665376</v>
      </c>
      <c r="B32658" t="s">
        <v>557</v>
      </c>
      <c r="C32658">
        <v>2048</v>
      </c>
      <c r="D32658" t="s">
        <v>839</v>
      </c>
      <c r="E32658" t="s">
        <v>593</v>
      </c>
      <c r="F32658" t="s">
        <v>771</v>
      </c>
      <c r="G32658" t="s">
        <v>836</v>
      </c>
      <c r="H32658" t="s">
        <v>695</v>
      </c>
    </row>
    <row r="32659" spans="1:9">
      <c r="A32659">
        <v>1665377</v>
      </c>
      <c r="B32659" t="s">
        <v>557</v>
      </c>
      <c r="C32659">
        <v>2048</v>
      </c>
      <c r="D32659" t="s">
        <v>839</v>
      </c>
      <c r="E32659" t="s">
        <v>593</v>
      </c>
      <c r="F32659" t="s">
        <v>771</v>
      </c>
      <c r="G32659" t="s">
        <v>836</v>
      </c>
      <c r="H32659" t="s">
        <v>716</v>
      </c>
    </row>
    <row r="32660" spans="1:9">
      <c r="A32660">
        <v>1665578</v>
      </c>
      <c r="B32660" t="s">
        <v>557</v>
      </c>
      <c r="C32660">
        <v>2048</v>
      </c>
      <c r="D32660" t="s">
        <v>840</v>
      </c>
      <c r="E32660" t="s">
        <v>593</v>
      </c>
      <c r="F32660" t="s">
        <v>771</v>
      </c>
      <c r="G32660" t="s">
        <v>836</v>
      </c>
      <c r="H32660" t="s">
        <v>564</v>
      </c>
    </row>
    <row r="32661" spans="1:9">
      <c r="A32661">
        <v>1665579</v>
      </c>
      <c r="B32661" t="s">
        <v>557</v>
      </c>
      <c r="C32661">
        <v>2048</v>
      </c>
      <c r="D32661" t="s">
        <v>840</v>
      </c>
      <c r="E32661" t="s">
        <v>593</v>
      </c>
      <c r="F32661" t="s">
        <v>771</v>
      </c>
      <c r="G32661" t="s">
        <v>836</v>
      </c>
      <c r="H32661" t="s">
        <v>568</v>
      </c>
    </row>
    <row r="32662" spans="1:9">
      <c r="A32662">
        <v>1665580</v>
      </c>
      <c r="B32662" t="s">
        <v>557</v>
      </c>
      <c r="C32662">
        <v>2048</v>
      </c>
      <c r="D32662" t="s">
        <v>840</v>
      </c>
      <c r="E32662" t="s">
        <v>593</v>
      </c>
      <c r="F32662" t="s">
        <v>771</v>
      </c>
      <c r="G32662" t="s">
        <v>836</v>
      </c>
      <c r="H32662" t="s">
        <v>695</v>
      </c>
      <c r="I32662">
        <v>6381418.4431376299</v>
      </c>
    </row>
    <row r="32663" spans="1:9">
      <c r="A32663">
        <v>1665581</v>
      </c>
      <c r="B32663" t="s">
        <v>557</v>
      </c>
      <c r="C32663">
        <v>2048</v>
      </c>
      <c r="D32663" t="s">
        <v>840</v>
      </c>
      <c r="E32663" t="s">
        <v>593</v>
      </c>
      <c r="F32663" t="s">
        <v>771</v>
      </c>
      <c r="G32663" t="s">
        <v>836</v>
      </c>
      <c r="H32663" t="s">
        <v>716</v>
      </c>
    </row>
    <row r="32664" spans="1:9">
      <c r="A32664">
        <v>1665782</v>
      </c>
      <c r="B32664" t="s">
        <v>557</v>
      </c>
      <c r="C32664">
        <v>2048</v>
      </c>
      <c r="D32664" t="s">
        <v>841</v>
      </c>
      <c r="E32664" t="s">
        <v>593</v>
      </c>
      <c r="F32664" t="s">
        <v>771</v>
      </c>
      <c r="G32664" t="s">
        <v>836</v>
      </c>
      <c r="H32664" t="s">
        <v>564</v>
      </c>
    </row>
    <row r="32665" spans="1:9">
      <c r="A32665">
        <v>1665783</v>
      </c>
      <c r="B32665" t="s">
        <v>557</v>
      </c>
      <c r="C32665">
        <v>2048</v>
      </c>
      <c r="D32665" t="s">
        <v>841</v>
      </c>
      <c r="E32665" t="s">
        <v>593</v>
      </c>
      <c r="F32665" t="s">
        <v>771</v>
      </c>
      <c r="G32665" t="s">
        <v>836</v>
      </c>
      <c r="H32665" t="s">
        <v>568</v>
      </c>
    </row>
    <row r="32666" spans="1:9">
      <c r="A32666">
        <v>1665784</v>
      </c>
      <c r="B32666" t="s">
        <v>557</v>
      </c>
      <c r="C32666">
        <v>2048</v>
      </c>
      <c r="D32666" t="s">
        <v>841</v>
      </c>
      <c r="E32666" t="s">
        <v>593</v>
      </c>
      <c r="F32666" t="s">
        <v>771</v>
      </c>
      <c r="G32666" t="s">
        <v>836</v>
      </c>
      <c r="H32666" t="s">
        <v>695</v>
      </c>
      <c r="I32666">
        <v>7180348.59955939</v>
      </c>
    </row>
    <row r="32667" spans="1:9">
      <c r="A32667">
        <v>1665785</v>
      </c>
      <c r="B32667" t="s">
        <v>557</v>
      </c>
      <c r="C32667">
        <v>2048</v>
      </c>
      <c r="D32667" t="s">
        <v>841</v>
      </c>
      <c r="E32667" t="s">
        <v>593</v>
      </c>
      <c r="F32667" t="s">
        <v>771</v>
      </c>
      <c r="G32667" t="s">
        <v>836</v>
      </c>
      <c r="H32667" t="s">
        <v>716</v>
      </c>
    </row>
    <row r="32668" spans="1:9">
      <c r="A32668">
        <v>1665986</v>
      </c>
      <c r="B32668" t="s">
        <v>557</v>
      </c>
      <c r="C32668">
        <v>2048</v>
      </c>
      <c r="D32668" t="s">
        <v>842</v>
      </c>
      <c r="E32668" t="s">
        <v>593</v>
      </c>
      <c r="F32668" t="s">
        <v>771</v>
      </c>
      <c r="G32668" t="s">
        <v>836</v>
      </c>
      <c r="H32668" t="s">
        <v>564</v>
      </c>
      <c r="I32668">
        <v>0</v>
      </c>
    </row>
    <row r="32669" spans="1:9">
      <c r="A32669">
        <v>1665987</v>
      </c>
      <c r="B32669" t="s">
        <v>557</v>
      </c>
      <c r="C32669">
        <v>2048</v>
      </c>
      <c r="D32669" t="s">
        <v>842</v>
      </c>
      <c r="E32669" t="s">
        <v>593</v>
      </c>
      <c r="F32669" t="s">
        <v>771</v>
      </c>
      <c r="G32669" t="s">
        <v>836</v>
      </c>
      <c r="H32669" t="s">
        <v>568</v>
      </c>
    </row>
    <row r="32670" spans="1:9">
      <c r="A32670">
        <v>1665988</v>
      </c>
      <c r="B32670" t="s">
        <v>557</v>
      </c>
      <c r="C32670">
        <v>2048</v>
      </c>
      <c r="D32670" t="s">
        <v>842</v>
      </c>
      <c r="E32670" t="s">
        <v>593</v>
      </c>
      <c r="F32670" t="s">
        <v>771</v>
      </c>
      <c r="G32670" t="s">
        <v>836</v>
      </c>
      <c r="H32670" t="s">
        <v>695</v>
      </c>
    </row>
    <row r="32671" spans="1:9">
      <c r="A32671">
        <v>1665989</v>
      </c>
      <c r="B32671" t="s">
        <v>557</v>
      </c>
      <c r="C32671">
        <v>2048</v>
      </c>
      <c r="D32671" t="s">
        <v>842</v>
      </c>
      <c r="E32671" t="s">
        <v>593</v>
      </c>
      <c r="F32671" t="s">
        <v>771</v>
      </c>
      <c r="G32671" t="s">
        <v>836</v>
      </c>
      <c r="H32671" t="s">
        <v>716</v>
      </c>
    </row>
    <row r="32672" spans="1:9">
      <c r="A32672">
        <v>1666190</v>
      </c>
      <c r="B32672" t="s">
        <v>557</v>
      </c>
      <c r="C32672">
        <v>2048</v>
      </c>
      <c r="D32672" t="s">
        <v>843</v>
      </c>
      <c r="E32672" t="s">
        <v>593</v>
      </c>
      <c r="F32672" t="s">
        <v>771</v>
      </c>
      <c r="G32672" t="s">
        <v>836</v>
      </c>
      <c r="H32672" t="s">
        <v>564</v>
      </c>
    </row>
    <row r="32673" spans="1:9">
      <c r="A32673">
        <v>1666191</v>
      </c>
      <c r="B32673" t="s">
        <v>557</v>
      </c>
      <c r="C32673">
        <v>2048</v>
      </c>
      <c r="D32673" t="s">
        <v>843</v>
      </c>
      <c r="E32673" t="s">
        <v>593</v>
      </c>
      <c r="F32673" t="s">
        <v>771</v>
      </c>
      <c r="G32673" t="s">
        <v>836</v>
      </c>
      <c r="H32673" t="s">
        <v>568</v>
      </c>
      <c r="I32673">
        <v>0</v>
      </c>
    </row>
    <row r="32674" spans="1:9">
      <c r="A32674">
        <v>1666192</v>
      </c>
      <c r="B32674" t="s">
        <v>557</v>
      </c>
      <c r="C32674">
        <v>2048</v>
      </c>
      <c r="D32674" t="s">
        <v>843</v>
      </c>
      <c r="E32674" t="s">
        <v>593</v>
      </c>
      <c r="F32674" t="s">
        <v>771</v>
      </c>
      <c r="G32674" t="s">
        <v>836</v>
      </c>
      <c r="H32674" t="s">
        <v>695</v>
      </c>
    </row>
    <row r="32675" spans="1:9">
      <c r="A32675">
        <v>1666193</v>
      </c>
      <c r="B32675" t="s">
        <v>557</v>
      </c>
      <c r="C32675">
        <v>2048</v>
      </c>
      <c r="D32675" t="s">
        <v>843</v>
      </c>
      <c r="E32675" t="s">
        <v>593</v>
      </c>
      <c r="F32675" t="s">
        <v>771</v>
      </c>
      <c r="G32675" t="s">
        <v>836</v>
      </c>
      <c r="H32675" t="s">
        <v>716</v>
      </c>
    </row>
    <row r="32676" spans="1:9">
      <c r="A32676">
        <v>1666394</v>
      </c>
      <c r="B32676" t="s">
        <v>557</v>
      </c>
      <c r="C32676">
        <v>2048</v>
      </c>
      <c r="D32676" t="s">
        <v>844</v>
      </c>
      <c r="E32676" t="s">
        <v>593</v>
      </c>
      <c r="F32676" t="s">
        <v>771</v>
      </c>
      <c r="G32676" t="s">
        <v>836</v>
      </c>
      <c r="H32676" t="s">
        <v>564</v>
      </c>
    </row>
    <row r="32677" spans="1:9">
      <c r="A32677">
        <v>1666395</v>
      </c>
      <c r="B32677" t="s">
        <v>557</v>
      </c>
      <c r="C32677">
        <v>2048</v>
      </c>
      <c r="D32677" t="s">
        <v>844</v>
      </c>
      <c r="E32677" t="s">
        <v>593</v>
      </c>
      <c r="F32677" t="s">
        <v>771</v>
      </c>
      <c r="G32677" t="s">
        <v>836</v>
      </c>
      <c r="H32677" t="s">
        <v>568</v>
      </c>
      <c r="I32677">
        <v>0</v>
      </c>
    </row>
    <row r="32678" spans="1:9">
      <c r="A32678">
        <v>1666396</v>
      </c>
      <c r="B32678" t="s">
        <v>557</v>
      </c>
      <c r="C32678">
        <v>2048</v>
      </c>
      <c r="D32678" t="s">
        <v>844</v>
      </c>
      <c r="E32678" t="s">
        <v>593</v>
      </c>
      <c r="F32678" t="s">
        <v>771</v>
      </c>
      <c r="G32678" t="s">
        <v>836</v>
      </c>
      <c r="H32678" t="s">
        <v>695</v>
      </c>
    </row>
    <row r="32679" spans="1:9">
      <c r="A32679">
        <v>1666397</v>
      </c>
      <c r="B32679" t="s">
        <v>557</v>
      </c>
      <c r="C32679">
        <v>2048</v>
      </c>
      <c r="D32679" t="s">
        <v>844</v>
      </c>
      <c r="E32679" t="s">
        <v>593</v>
      </c>
      <c r="F32679" t="s">
        <v>771</v>
      </c>
      <c r="G32679" t="s">
        <v>836</v>
      </c>
      <c r="H32679" t="s">
        <v>716</v>
      </c>
    </row>
    <row r="32680" spans="1:9">
      <c r="A32680">
        <v>1666603</v>
      </c>
      <c r="B32680" t="s">
        <v>557</v>
      </c>
      <c r="C32680">
        <v>2048</v>
      </c>
      <c r="D32680" t="s">
        <v>641</v>
      </c>
      <c r="E32680" t="s">
        <v>593</v>
      </c>
      <c r="F32680" t="s">
        <v>560</v>
      </c>
      <c r="G32680" t="s">
        <v>561</v>
      </c>
      <c r="H32680" t="s">
        <v>562</v>
      </c>
    </row>
    <row r="32681" spans="1:9">
      <c r="A32681">
        <v>1666604</v>
      </c>
      <c r="B32681" t="s">
        <v>557</v>
      </c>
      <c r="C32681">
        <v>2048</v>
      </c>
      <c r="D32681" t="s">
        <v>641</v>
      </c>
      <c r="E32681" t="s">
        <v>593</v>
      </c>
      <c r="F32681" t="s">
        <v>560</v>
      </c>
      <c r="G32681" t="s">
        <v>561</v>
      </c>
      <c r="H32681" t="s">
        <v>564</v>
      </c>
    </row>
    <row r="32682" spans="1:9">
      <c r="A32682">
        <v>1666605</v>
      </c>
      <c r="B32682" t="s">
        <v>557</v>
      </c>
      <c r="C32682">
        <v>2048</v>
      </c>
      <c r="D32682" t="s">
        <v>641</v>
      </c>
      <c r="E32682" t="s">
        <v>593</v>
      </c>
      <c r="F32682" t="s">
        <v>560</v>
      </c>
      <c r="G32682" t="s">
        <v>561</v>
      </c>
      <c r="H32682" t="s">
        <v>568</v>
      </c>
    </row>
    <row r="32683" spans="1:9">
      <c r="A32683">
        <v>1666606</v>
      </c>
      <c r="B32683" t="s">
        <v>557</v>
      </c>
      <c r="C32683">
        <v>2048</v>
      </c>
      <c r="D32683" t="s">
        <v>641</v>
      </c>
      <c r="E32683" t="s">
        <v>593</v>
      </c>
      <c r="F32683" t="s">
        <v>560</v>
      </c>
      <c r="G32683" t="s">
        <v>561</v>
      </c>
      <c r="H32683" t="s">
        <v>570</v>
      </c>
      <c r="I32683">
        <v>263223.65665242798</v>
      </c>
    </row>
    <row r="32684" spans="1:9">
      <c r="A32684">
        <v>1666607</v>
      </c>
      <c r="B32684" t="s">
        <v>557</v>
      </c>
      <c r="C32684">
        <v>2048</v>
      </c>
      <c r="D32684" t="s">
        <v>641</v>
      </c>
      <c r="E32684" t="s">
        <v>593</v>
      </c>
      <c r="F32684" t="s">
        <v>560</v>
      </c>
      <c r="G32684" t="s">
        <v>561</v>
      </c>
      <c r="H32684" t="s">
        <v>573</v>
      </c>
    </row>
    <row r="32685" spans="1:9">
      <c r="A32685">
        <v>1666858</v>
      </c>
      <c r="B32685" t="s">
        <v>557</v>
      </c>
      <c r="C32685">
        <v>2048</v>
      </c>
      <c r="D32685" t="s">
        <v>642</v>
      </c>
      <c r="E32685" t="s">
        <v>593</v>
      </c>
      <c r="F32685" t="s">
        <v>560</v>
      </c>
      <c r="G32685" t="s">
        <v>561</v>
      </c>
      <c r="H32685" t="s">
        <v>562</v>
      </c>
    </row>
    <row r="32686" spans="1:9">
      <c r="A32686">
        <v>1666859</v>
      </c>
      <c r="B32686" t="s">
        <v>557</v>
      </c>
      <c r="C32686">
        <v>2048</v>
      </c>
      <c r="D32686" t="s">
        <v>642</v>
      </c>
      <c r="E32686" t="s">
        <v>593</v>
      </c>
      <c r="F32686" t="s">
        <v>560</v>
      </c>
      <c r="G32686" t="s">
        <v>561</v>
      </c>
      <c r="H32686" t="s">
        <v>564</v>
      </c>
      <c r="I32686">
        <v>99307.061822051401</v>
      </c>
    </row>
    <row r="32687" spans="1:9">
      <c r="A32687">
        <v>1666860</v>
      </c>
      <c r="B32687" t="s">
        <v>557</v>
      </c>
      <c r="C32687">
        <v>2048</v>
      </c>
      <c r="D32687" t="s">
        <v>642</v>
      </c>
      <c r="E32687" t="s">
        <v>593</v>
      </c>
      <c r="F32687" t="s">
        <v>560</v>
      </c>
      <c r="G32687" t="s">
        <v>561</v>
      </c>
      <c r="H32687" t="s">
        <v>568</v>
      </c>
    </row>
    <row r="32688" spans="1:9">
      <c r="A32688">
        <v>1666861</v>
      </c>
      <c r="B32688" t="s">
        <v>557</v>
      </c>
      <c r="C32688">
        <v>2048</v>
      </c>
      <c r="D32688" t="s">
        <v>642</v>
      </c>
      <c r="E32688" t="s">
        <v>593</v>
      </c>
      <c r="F32688" t="s">
        <v>560</v>
      </c>
      <c r="G32688" t="s">
        <v>561</v>
      </c>
      <c r="H32688" t="s">
        <v>570</v>
      </c>
    </row>
    <row r="32689" spans="1:9">
      <c r="A32689">
        <v>1666862</v>
      </c>
      <c r="B32689" t="s">
        <v>557</v>
      </c>
      <c r="C32689">
        <v>2048</v>
      </c>
      <c r="D32689" t="s">
        <v>642</v>
      </c>
      <c r="E32689" t="s">
        <v>593</v>
      </c>
      <c r="F32689" t="s">
        <v>560</v>
      </c>
      <c r="G32689" t="s">
        <v>561</v>
      </c>
      <c r="H32689" t="s">
        <v>573</v>
      </c>
    </row>
    <row r="32690" spans="1:9">
      <c r="A32690">
        <v>1667113</v>
      </c>
      <c r="B32690" t="s">
        <v>557</v>
      </c>
      <c r="C32690">
        <v>2048</v>
      </c>
      <c r="D32690" t="s">
        <v>643</v>
      </c>
      <c r="E32690" t="s">
        <v>593</v>
      </c>
      <c r="F32690" t="s">
        <v>560</v>
      </c>
      <c r="G32690" t="s">
        <v>577</v>
      </c>
      <c r="H32690" t="s">
        <v>562</v>
      </c>
    </row>
    <row r="32691" spans="1:9">
      <c r="A32691">
        <v>1667114</v>
      </c>
      <c r="B32691" t="s">
        <v>557</v>
      </c>
      <c r="C32691">
        <v>2048</v>
      </c>
      <c r="D32691" t="s">
        <v>643</v>
      </c>
      <c r="E32691" t="s">
        <v>593</v>
      </c>
      <c r="F32691" t="s">
        <v>560</v>
      </c>
      <c r="G32691" t="s">
        <v>577</v>
      </c>
      <c r="H32691" t="s">
        <v>564</v>
      </c>
    </row>
    <row r="32692" spans="1:9">
      <c r="A32692">
        <v>1667115</v>
      </c>
      <c r="B32692" t="s">
        <v>557</v>
      </c>
      <c r="C32692">
        <v>2048</v>
      </c>
      <c r="D32692" t="s">
        <v>643</v>
      </c>
      <c r="E32692" t="s">
        <v>593</v>
      </c>
      <c r="F32692" t="s">
        <v>560</v>
      </c>
      <c r="G32692" t="s">
        <v>577</v>
      </c>
      <c r="H32692" t="s">
        <v>568</v>
      </c>
      <c r="I32692">
        <v>53714400.922285303</v>
      </c>
    </row>
    <row r="32693" spans="1:9">
      <c r="A32693">
        <v>1667116</v>
      </c>
      <c r="B32693" t="s">
        <v>557</v>
      </c>
      <c r="C32693">
        <v>2048</v>
      </c>
      <c r="D32693" t="s">
        <v>643</v>
      </c>
      <c r="E32693" t="s">
        <v>593</v>
      </c>
      <c r="F32693" t="s">
        <v>560</v>
      </c>
      <c r="G32693" t="s">
        <v>577</v>
      </c>
      <c r="H32693" t="s">
        <v>570</v>
      </c>
    </row>
    <row r="32694" spans="1:9">
      <c r="A32694">
        <v>1667117</v>
      </c>
      <c r="B32694" t="s">
        <v>557</v>
      </c>
      <c r="C32694">
        <v>2048</v>
      </c>
      <c r="D32694" t="s">
        <v>643</v>
      </c>
      <c r="E32694" t="s">
        <v>593</v>
      </c>
      <c r="F32694" t="s">
        <v>560</v>
      </c>
      <c r="G32694" t="s">
        <v>577</v>
      </c>
      <c r="H32694" t="s">
        <v>644</v>
      </c>
    </row>
    <row r="32695" spans="1:9">
      <c r="A32695">
        <v>1667368</v>
      </c>
      <c r="B32695" t="s">
        <v>557</v>
      </c>
      <c r="C32695">
        <v>2048</v>
      </c>
      <c r="D32695" t="s">
        <v>645</v>
      </c>
      <c r="E32695" t="s">
        <v>593</v>
      </c>
      <c r="F32695" t="s">
        <v>560</v>
      </c>
      <c r="G32695" t="s">
        <v>577</v>
      </c>
      <c r="H32695" t="s">
        <v>562</v>
      </c>
    </row>
    <row r="32696" spans="1:9">
      <c r="A32696">
        <v>1667369</v>
      </c>
      <c r="B32696" t="s">
        <v>557</v>
      </c>
      <c r="C32696">
        <v>2048</v>
      </c>
      <c r="D32696" t="s">
        <v>645</v>
      </c>
      <c r="E32696" t="s">
        <v>593</v>
      </c>
      <c r="F32696" t="s">
        <v>560</v>
      </c>
      <c r="G32696" t="s">
        <v>577</v>
      </c>
      <c r="H32696" t="s">
        <v>564</v>
      </c>
    </row>
    <row r="32697" spans="1:9">
      <c r="A32697">
        <v>1667370</v>
      </c>
      <c r="B32697" t="s">
        <v>557</v>
      </c>
      <c r="C32697">
        <v>2048</v>
      </c>
      <c r="D32697" t="s">
        <v>645</v>
      </c>
      <c r="E32697" t="s">
        <v>593</v>
      </c>
      <c r="F32697" t="s">
        <v>560</v>
      </c>
      <c r="G32697" t="s">
        <v>577</v>
      </c>
      <c r="H32697" t="s">
        <v>568</v>
      </c>
    </row>
    <row r="32698" spans="1:9">
      <c r="A32698">
        <v>1667371</v>
      </c>
      <c r="B32698" t="s">
        <v>557</v>
      </c>
      <c r="C32698">
        <v>2048</v>
      </c>
      <c r="D32698" t="s">
        <v>645</v>
      </c>
      <c r="E32698" t="s">
        <v>593</v>
      </c>
      <c r="F32698" t="s">
        <v>560</v>
      </c>
      <c r="G32698" t="s">
        <v>577</v>
      </c>
      <c r="H32698" t="s">
        <v>570</v>
      </c>
    </row>
    <row r="32699" spans="1:9">
      <c r="A32699">
        <v>1667372</v>
      </c>
      <c r="B32699" t="s">
        <v>557</v>
      </c>
      <c r="C32699">
        <v>2048</v>
      </c>
      <c r="D32699" t="s">
        <v>645</v>
      </c>
      <c r="E32699" t="s">
        <v>593</v>
      </c>
      <c r="F32699" t="s">
        <v>560</v>
      </c>
      <c r="G32699" t="s">
        <v>577</v>
      </c>
      <c r="H32699" t="s">
        <v>644</v>
      </c>
      <c r="I32699">
        <v>110979.460857645</v>
      </c>
    </row>
    <row r="32700" spans="1:9">
      <c r="A32700">
        <v>1667623</v>
      </c>
      <c r="B32700" t="s">
        <v>557</v>
      </c>
      <c r="C32700">
        <v>2048</v>
      </c>
      <c r="D32700" t="s">
        <v>646</v>
      </c>
      <c r="E32700" t="s">
        <v>593</v>
      </c>
      <c r="F32700" t="s">
        <v>560</v>
      </c>
      <c r="G32700" t="s">
        <v>577</v>
      </c>
      <c r="H32700" t="s">
        <v>562</v>
      </c>
      <c r="I32700">
        <v>5214230.6443825299</v>
      </c>
    </row>
    <row r="32701" spans="1:9">
      <c r="A32701">
        <v>1667624</v>
      </c>
      <c r="B32701" t="s">
        <v>557</v>
      </c>
      <c r="C32701">
        <v>2048</v>
      </c>
      <c r="D32701" t="s">
        <v>646</v>
      </c>
      <c r="E32701" t="s">
        <v>593</v>
      </c>
      <c r="F32701" t="s">
        <v>560</v>
      </c>
      <c r="G32701" t="s">
        <v>577</v>
      </c>
      <c r="H32701" t="s">
        <v>564</v>
      </c>
    </row>
    <row r="32702" spans="1:9">
      <c r="A32702">
        <v>1667625</v>
      </c>
      <c r="B32702" t="s">
        <v>557</v>
      </c>
      <c r="C32702">
        <v>2048</v>
      </c>
      <c r="D32702" t="s">
        <v>646</v>
      </c>
      <c r="E32702" t="s">
        <v>593</v>
      </c>
      <c r="F32702" t="s">
        <v>560</v>
      </c>
      <c r="G32702" t="s">
        <v>577</v>
      </c>
      <c r="H32702" t="s">
        <v>568</v>
      </c>
    </row>
    <row r="32703" spans="1:9">
      <c r="A32703">
        <v>1667626</v>
      </c>
      <c r="B32703" t="s">
        <v>557</v>
      </c>
      <c r="C32703">
        <v>2048</v>
      </c>
      <c r="D32703" t="s">
        <v>646</v>
      </c>
      <c r="E32703" t="s">
        <v>593</v>
      </c>
      <c r="F32703" t="s">
        <v>560</v>
      </c>
      <c r="G32703" t="s">
        <v>577</v>
      </c>
      <c r="H32703" t="s">
        <v>570</v>
      </c>
    </row>
    <row r="32704" spans="1:9">
      <c r="A32704">
        <v>1667627</v>
      </c>
      <c r="B32704" t="s">
        <v>557</v>
      </c>
      <c r="C32704">
        <v>2048</v>
      </c>
      <c r="D32704" t="s">
        <v>646</v>
      </c>
      <c r="E32704" t="s">
        <v>593</v>
      </c>
      <c r="F32704" t="s">
        <v>560</v>
      </c>
      <c r="G32704" t="s">
        <v>577</v>
      </c>
      <c r="H32704" t="s">
        <v>644</v>
      </c>
    </row>
    <row r="32705" spans="1:9">
      <c r="A32705">
        <v>1667878</v>
      </c>
      <c r="B32705" t="s">
        <v>557</v>
      </c>
      <c r="C32705">
        <v>2048</v>
      </c>
      <c r="D32705" t="s">
        <v>647</v>
      </c>
      <c r="E32705" t="s">
        <v>593</v>
      </c>
      <c r="F32705" t="s">
        <v>560</v>
      </c>
      <c r="G32705" t="s">
        <v>577</v>
      </c>
      <c r="H32705" t="s">
        <v>562</v>
      </c>
    </row>
    <row r="32706" spans="1:9">
      <c r="A32706">
        <v>1667879</v>
      </c>
      <c r="B32706" t="s">
        <v>557</v>
      </c>
      <c r="C32706">
        <v>2048</v>
      </c>
      <c r="D32706" t="s">
        <v>647</v>
      </c>
      <c r="E32706" t="s">
        <v>593</v>
      </c>
      <c r="F32706" t="s">
        <v>560</v>
      </c>
      <c r="G32706" t="s">
        <v>577</v>
      </c>
      <c r="H32706" t="s">
        <v>564</v>
      </c>
    </row>
    <row r="32707" spans="1:9">
      <c r="A32707">
        <v>1667880</v>
      </c>
      <c r="B32707" t="s">
        <v>557</v>
      </c>
      <c r="C32707">
        <v>2048</v>
      </c>
      <c r="D32707" t="s">
        <v>647</v>
      </c>
      <c r="E32707" t="s">
        <v>593</v>
      </c>
      <c r="F32707" t="s">
        <v>560</v>
      </c>
      <c r="G32707" t="s">
        <v>577</v>
      </c>
      <c r="H32707" t="s">
        <v>568</v>
      </c>
    </row>
    <row r="32708" spans="1:9">
      <c r="A32708">
        <v>1667881</v>
      </c>
      <c r="B32708" t="s">
        <v>557</v>
      </c>
      <c r="C32708">
        <v>2048</v>
      </c>
      <c r="D32708" t="s">
        <v>647</v>
      </c>
      <c r="E32708" t="s">
        <v>593</v>
      </c>
      <c r="F32708" t="s">
        <v>560</v>
      </c>
      <c r="G32708" t="s">
        <v>577</v>
      </c>
      <c r="H32708" t="s">
        <v>570</v>
      </c>
      <c r="I32708">
        <v>539042.13217273599</v>
      </c>
    </row>
    <row r="32709" spans="1:9">
      <c r="A32709">
        <v>1667882</v>
      </c>
      <c r="B32709" t="s">
        <v>557</v>
      </c>
      <c r="C32709">
        <v>2048</v>
      </c>
      <c r="D32709" t="s">
        <v>647</v>
      </c>
      <c r="E32709" t="s">
        <v>593</v>
      </c>
      <c r="F32709" t="s">
        <v>560</v>
      </c>
      <c r="G32709" t="s">
        <v>577</v>
      </c>
      <c r="H32709" t="s">
        <v>644</v>
      </c>
    </row>
    <row r="32710" spans="1:9">
      <c r="A32710">
        <v>1668133</v>
      </c>
      <c r="B32710" t="s">
        <v>557</v>
      </c>
      <c r="C32710">
        <v>2048</v>
      </c>
      <c r="D32710" t="s">
        <v>648</v>
      </c>
      <c r="E32710" t="s">
        <v>593</v>
      </c>
      <c r="F32710" t="s">
        <v>560</v>
      </c>
      <c r="G32710" t="s">
        <v>579</v>
      </c>
      <c r="H32710" t="s">
        <v>562</v>
      </c>
      <c r="I32710">
        <v>45334193.890910096</v>
      </c>
    </row>
    <row r="32711" spans="1:9">
      <c r="A32711">
        <v>1668134</v>
      </c>
      <c r="B32711" t="s">
        <v>557</v>
      </c>
      <c r="C32711">
        <v>2048</v>
      </c>
      <c r="D32711" t="s">
        <v>648</v>
      </c>
      <c r="E32711" t="s">
        <v>593</v>
      </c>
      <c r="F32711" t="s">
        <v>560</v>
      </c>
      <c r="G32711" t="s">
        <v>579</v>
      </c>
      <c r="H32711" t="s">
        <v>564</v>
      </c>
    </row>
    <row r="32712" spans="1:9">
      <c r="A32712">
        <v>1668135</v>
      </c>
      <c r="B32712" t="s">
        <v>557</v>
      </c>
      <c r="C32712">
        <v>2048</v>
      </c>
      <c r="D32712" t="s">
        <v>648</v>
      </c>
      <c r="E32712" t="s">
        <v>593</v>
      </c>
      <c r="F32712" t="s">
        <v>560</v>
      </c>
      <c r="G32712" t="s">
        <v>579</v>
      </c>
      <c r="H32712" t="s">
        <v>568</v>
      </c>
    </row>
    <row r="32713" spans="1:9">
      <c r="A32713">
        <v>1668136</v>
      </c>
      <c r="B32713" t="s">
        <v>557</v>
      </c>
      <c r="C32713">
        <v>2048</v>
      </c>
      <c r="D32713" t="s">
        <v>648</v>
      </c>
      <c r="E32713" t="s">
        <v>593</v>
      </c>
      <c r="F32713" t="s">
        <v>560</v>
      </c>
      <c r="G32713" t="s">
        <v>579</v>
      </c>
      <c r="H32713" t="s">
        <v>573</v>
      </c>
    </row>
    <row r="32714" spans="1:9">
      <c r="A32714">
        <v>1668137</v>
      </c>
      <c r="B32714" t="s">
        <v>557</v>
      </c>
      <c r="C32714">
        <v>2048</v>
      </c>
      <c r="D32714" t="s">
        <v>648</v>
      </c>
      <c r="E32714" t="s">
        <v>593</v>
      </c>
      <c r="F32714" t="s">
        <v>560</v>
      </c>
      <c r="G32714" t="s">
        <v>579</v>
      </c>
      <c r="H32714" t="s">
        <v>649</v>
      </c>
    </row>
    <row r="32715" spans="1:9">
      <c r="A32715">
        <v>1668388</v>
      </c>
      <c r="B32715" t="s">
        <v>557</v>
      </c>
      <c r="C32715">
        <v>2048</v>
      </c>
      <c r="D32715" t="s">
        <v>650</v>
      </c>
      <c r="E32715" t="s">
        <v>593</v>
      </c>
      <c r="F32715" t="s">
        <v>560</v>
      </c>
      <c r="G32715" t="s">
        <v>579</v>
      </c>
      <c r="H32715" t="s">
        <v>562</v>
      </c>
    </row>
    <row r="32716" spans="1:9">
      <c r="A32716">
        <v>1668389</v>
      </c>
      <c r="B32716" t="s">
        <v>557</v>
      </c>
      <c r="C32716">
        <v>2048</v>
      </c>
      <c r="D32716" t="s">
        <v>650</v>
      </c>
      <c r="E32716" t="s">
        <v>593</v>
      </c>
      <c r="F32716" t="s">
        <v>560</v>
      </c>
      <c r="G32716" t="s">
        <v>579</v>
      </c>
      <c r="H32716" t="s">
        <v>564</v>
      </c>
      <c r="I32716">
        <v>1708776.0200279199</v>
      </c>
    </row>
    <row r="32717" spans="1:9">
      <c r="A32717">
        <v>1668390</v>
      </c>
      <c r="B32717" t="s">
        <v>557</v>
      </c>
      <c r="C32717">
        <v>2048</v>
      </c>
      <c r="D32717" t="s">
        <v>650</v>
      </c>
      <c r="E32717" t="s">
        <v>593</v>
      </c>
      <c r="F32717" t="s">
        <v>560</v>
      </c>
      <c r="G32717" t="s">
        <v>579</v>
      </c>
      <c r="H32717" t="s">
        <v>568</v>
      </c>
    </row>
    <row r="32718" spans="1:9">
      <c r="A32718">
        <v>1668391</v>
      </c>
      <c r="B32718" t="s">
        <v>557</v>
      </c>
      <c r="C32718">
        <v>2048</v>
      </c>
      <c r="D32718" t="s">
        <v>650</v>
      </c>
      <c r="E32718" t="s">
        <v>593</v>
      </c>
      <c r="F32718" t="s">
        <v>560</v>
      </c>
      <c r="G32718" t="s">
        <v>579</v>
      </c>
      <c r="H32718" t="s">
        <v>573</v>
      </c>
    </row>
    <row r="32719" spans="1:9">
      <c r="A32719">
        <v>1668392</v>
      </c>
      <c r="B32719" t="s">
        <v>557</v>
      </c>
      <c r="C32719">
        <v>2048</v>
      </c>
      <c r="D32719" t="s">
        <v>650</v>
      </c>
      <c r="E32719" t="s">
        <v>593</v>
      </c>
      <c r="F32719" t="s">
        <v>560</v>
      </c>
      <c r="G32719" t="s">
        <v>579</v>
      </c>
      <c r="H32719" t="s">
        <v>649</v>
      </c>
    </row>
    <row r="32720" spans="1:9">
      <c r="A32720">
        <v>1668643</v>
      </c>
      <c r="B32720" t="s">
        <v>557</v>
      </c>
      <c r="C32720">
        <v>2048</v>
      </c>
      <c r="D32720" t="s">
        <v>651</v>
      </c>
      <c r="E32720" t="s">
        <v>593</v>
      </c>
      <c r="F32720" t="s">
        <v>560</v>
      </c>
      <c r="G32720" t="s">
        <v>579</v>
      </c>
      <c r="H32720" t="s">
        <v>562</v>
      </c>
      <c r="I32720">
        <v>170705.174118464</v>
      </c>
    </row>
    <row r="32721" spans="1:9">
      <c r="A32721">
        <v>1668644</v>
      </c>
      <c r="B32721" t="s">
        <v>557</v>
      </c>
      <c r="C32721">
        <v>2048</v>
      </c>
      <c r="D32721" t="s">
        <v>651</v>
      </c>
      <c r="E32721" t="s">
        <v>593</v>
      </c>
      <c r="F32721" t="s">
        <v>560</v>
      </c>
      <c r="G32721" t="s">
        <v>579</v>
      </c>
      <c r="H32721" t="s">
        <v>564</v>
      </c>
      <c r="I32721">
        <v>687297.49664972897</v>
      </c>
    </row>
    <row r="32722" spans="1:9">
      <c r="A32722">
        <v>1668645</v>
      </c>
      <c r="B32722" t="s">
        <v>557</v>
      </c>
      <c r="C32722">
        <v>2048</v>
      </c>
      <c r="D32722" t="s">
        <v>651</v>
      </c>
      <c r="E32722" t="s">
        <v>593</v>
      </c>
      <c r="F32722" t="s">
        <v>560</v>
      </c>
      <c r="G32722" t="s">
        <v>579</v>
      </c>
      <c r="H32722" t="s">
        <v>568</v>
      </c>
    </row>
    <row r="32723" spans="1:9">
      <c r="A32723">
        <v>1668646</v>
      </c>
      <c r="B32723" t="s">
        <v>557</v>
      </c>
      <c r="C32723">
        <v>2048</v>
      </c>
      <c r="D32723" t="s">
        <v>651</v>
      </c>
      <c r="E32723" t="s">
        <v>593</v>
      </c>
      <c r="F32723" t="s">
        <v>560</v>
      </c>
      <c r="G32723" t="s">
        <v>579</v>
      </c>
      <c r="H32723" t="s">
        <v>573</v>
      </c>
    </row>
    <row r="32724" spans="1:9">
      <c r="A32724">
        <v>1668647</v>
      </c>
      <c r="B32724" t="s">
        <v>557</v>
      </c>
      <c r="C32724">
        <v>2048</v>
      </c>
      <c r="D32724" t="s">
        <v>651</v>
      </c>
      <c r="E32724" t="s">
        <v>593</v>
      </c>
      <c r="F32724" t="s">
        <v>560</v>
      </c>
      <c r="G32724" t="s">
        <v>579</v>
      </c>
      <c r="H32724" t="s">
        <v>649</v>
      </c>
    </row>
    <row r="32725" spans="1:9">
      <c r="A32725">
        <v>1668898</v>
      </c>
      <c r="B32725" t="s">
        <v>557</v>
      </c>
      <c r="C32725">
        <v>2048</v>
      </c>
      <c r="D32725" t="s">
        <v>652</v>
      </c>
      <c r="E32725" t="s">
        <v>593</v>
      </c>
      <c r="F32725" t="s">
        <v>560</v>
      </c>
      <c r="G32725" t="s">
        <v>579</v>
      </c>
      <c r="H32725" t="s">
        <v>562</v>
      </c>
      <c r="I32725">
        <v>346594.16175518802</v>
      </c>
    </row>
    <row r="32726" spans="1:9">
      <c r="A32726">
        <v>1668899</v>
      </c>
      <c r="B32726" t="s">
        <v>557</v>
      </c>
      <c r="C32726">
        <v>2048</v>
      </c>
      <c r="D32726" t="s">
        <v>652</v>
      </c>
      <c r="E32726" t="s">
        <v>593</v>
      </c>
      <c r="F32726" t="s">
        <v>560</v>
      </c>
      <c r="G32726" t="s">
        <v>579</v>
      </c>
      <c r="H32726" t="s">
        <v>564</v>
      </c>
      <c r="I32726">
        <v>252331.860281006</v>
      </c>
    </row>
    <row r="32727" spans="1:9">
      <c r="A32727">
        <v>1668900</v>
      </c>
      <c r="B32727" t="s">
        <v>557</v>
      </c>
      <c r="C32727">
        <v>2048</v>
      </c>
      <c r="D32727" t="s">
        <v>652</v>
      </c>
      <c r="E32727" t="s">
        <v>593</v>
      </c>
      <c r="F32727" t="s">
        <v>560</v>
      </c>
      <c r="G32727" t="s">
        <v>579</v>
      </c>
      <c r="H32727" t="s">
        <v>568</v>
      </c>
    </row>
    <row r="32728" spans="1:9">
      <c r="A32728">
        <v>1668901</v>
      </c>
      <c r="B32728" t="s">
        <v>557</v>
      </c>
      <c r="C32728">
        <v>2048</v>
      </c>
      <c r="D32728" t="s">
        <v>652</v>
      </c>
      <c r="E32728" t="s">
        <v>593</v>
      </c>
      <c r="F32728" t="s">
        <v>560</v>
      </c>
      <c r="G32728" t="s">
        <v>579</v>
      </c>
      <c r="H32728" t="s">
        <v>573</v>
      </c>
    </row>
    <row r="32729" spans="1:9">
      <c r="A32729">
        <v>1668902</v>
      </c>
      <c r="B32729" t="s">
        <v>557</v>
      </c>
      <c r="C32729">
        <v>2048</v>
      </c>
      <c r="D32729" t="s">
        <v>652</v>
      </c>
      <c r="E32729" t="s">
        <v>593</v>
      </c>
      <c r="F32729" t="s">
        <v>560</v>
      </c>
      <c r="G32729" t="s">
        <v>579</v>
      </c>
      <c r="H32729" t="s">
        <v>649</v>
      </c>
    </row>
    <row r="32730" spans="1:9">
      <c r="A32730">
        <v>1669153</v>
      </c>
      <c r="B32730" t="s">
        <v>557</v>
      </c>
      <c r="C32730">
        <v>2048</v>
      </c>
      <c r="D32730" t="s">
        <v>653</v>
      </c>
      <c r="E32730" t="s">
        <v>593</v>
      </c>
      <c r="F32730" t="s">
        <v>560</v>
      </c>
      <c r="G32730" t="s">
        <v>579</v>
      </c>
      <c r="H32730" t="s">
        <v>562</v>
      </c>
    </row>
    <row r="32731" spans="1:9">
      <c r="A32731">
        <v>1669154</v>
      </c>
      <c r="B32731" t="s">
        <v>557</v>
      </c>
      <c r="C32731">
        <v>2048</v>
      </c>
      <c r="D32731" t="s">
        <v>653</v>
      </c>
      <c r="E32731" t="s">
        <v>593</v>
      </c>
      <c r="F32731" t="s">
        <v>560</v>
      </c>
      <c r="G32731" t="s">
        <v>579</v>
      </c>
      <c r="H32731" t="s">
        <v>564</v>
      </c>
    </row>
    <row r="32732" spans="1:9">
      <c r="A32732">
        <v>1669155</v>
      </c>
      <c r="B32732" t="s">
        <v>557</v>
      </c>
      <c r="C32732">
        <v>2048</v>
      </c>
      <c r="D32732" t="s">
        <v>653</v>
      </c>
      <c r="E32732" t="s">
        <v>593</v>
      </c>
      <c r="F32732" t="s">
        <v>560</v>
      </c>
      <c r="G32732" t="s">
        <v>579</v>
      </c>
      <c r="H32732" t="s">
        <v>568</v>
      </c>
    </row>
    <row r="32733" spans="1:9">
      <c r="A32733">
        <v>1669156</v>
      </c>
      <c r="B32733" t="s">
        <v>557</v>
      </c>
      <c r="C32733">
        <v>2048</v>
      </c>
      <c r="D32733" t="s">
        <v>653</v>
      </c>
      <c r="E32733" t="s">
        <v>593</v>
      </c>
      <c r="F32733" t="s">
        <v>560</v>
      </c>
      <c r="G32733" t="s">
        <v>579</v>
      </c>
      <c r="H32733" t="s">
        <v>573</v>
      </c>
      <c r="I32733">
        <v>23398.998681146699</v>
      </c>
    </row>
    <row r="32734" spans="1:9">
      <c r="A32734">
        <v>1669157</v>
      </c>
      <c r="B32734" t="s">
        <v>557</v>
      </c>
      <c r="C32734">
        <v>2048</v>
      </c>
      <c r="D32734" t="s">
        <v>653</v>
      </c>
      <c r="E32734" t="s">
        <v>593</v>
      </c>
      <c r="F32734" t="s">
        <v>560</v>
      </c>
      <c r="G32734" t="s">
        <v>579</v>
      </c>
      <c r="H32734" t="s">
        <v>649</v>
      </c>
    </row>
    <row r="32735" spans="1:9">
      <c r="A32735">
        <v>1669408</v>
      </c>
      <c r="B32735" t="s">
        <v>557</v>
      </c>
      <c r="C32735">
        <v>2048</v>
      </c>
      <c r="D32735" t="s">
        <v>654</v>
      </c>
      <c r="E32735" t="s">
        <v>593</v>
      </c>
      <c r="F32735" t="s">
        <v>560</v>
      </c>
      <c r="G32735" t="s">
        <v>579</v>
      </c>
      <c r="H32735" t="s">
        <v>562</v>
      </c>
    </row>
    <row r="32736" spans="1:9">
      <c r="A32736">
        <v>1669409</v>
      </c>
      <c r="B32736" t="s">
        <v>557</v>
      </c>
      <c r="C32736">
        <v>2048</v>
      </c>
      <c r="D32736" t="s">
        <v>654</v>
      </c>
      <c r="E32736" t="s">
        <v>593</v>
      </c>
      <c r="F32736" t="s">
        <v>560</v>
      </c>
      <c r="G32736" t="s">
        <v>579</v>
      </c>
      <c r="H32736" t="s">
        <v>564</v>
      </c>
    </row>
    <row r="32737" spans="1:9">
      <c r="A32737">
        <v>1669410</v>
      </c>
      <c r="B32737" t="s">
        <v>557</v>
      </c>
      <c r="C32737">
        <v>2048</v>
      </c>
      <c r="D32737" t="s">
        <v>654</v>
      </c>
      <c r="E32737" t="s">
        <v>593</v>
      </c>
      <c r="F32737" t="s">
        <v>560</v>
      </c>
      <c r="G32737" t="s">
        <v>579</v>
      </c>
      <c r="H32737" t="s">
        <v>568</v>
      </c>
      <c r="I32737">
        <v>50868.545888597</v>
      </c>
    </row>
    <row r="32738" spans="1:9">
      <c r="A32738">
        <v>1669411</v>
      </c>
      <c r="B32738" t="s">
        <v>557</v>
      </c>
      <c r="C32738">
        <v>2048</v>
      </c>
      <c r="D32738" t="s">
        <v>654</v>
      </c>
      <c r="E32738" t="s">
        <v>593</v>
      </c>
      <c r="F32738" t="s">
        <v>560</v>
      </c>
      <c r="G32738" t="s">
        <v>579</v>
      </c>
      <c r="H32738" t="s">
        <v>573</v>
      </c>
    </row>
    <row r="32739" spans="1:9">
      <c r="A32739">
        <v>1669412</v>
      </c>
      <c r="B32739" t="s">
        <v>557</v>
      </c>
      <c r="C32739">
        <v>2048</v>
      </c>
      <c r="D32739" t="s">
        <v>654</v>
      </c>
      <c r="E32739" t="s">
        <v>593</v>
      </c>
      <c r="F32739" t="s">
        <v>560</v>
      </c>
      <c r="G32739" t="s">
        <v>579</v>
      </c>
      <c r="H32739" t="s">
        <v>649</v>
      </c>
    </row>
    <row r="32740" spans="1:9">
      <c r="A32740">
        <v>1669663</v>
      </c>
      <c r="B32740" t="s">
        <v>557</v>
      </c>
      <c r="C32740">
        <v>2048</v>
      </c>
      <c r="D32740" t="s">
        <v>655</v>
      </c>
      <c r="E32740" t="s">
        <v>593</v>
      </c>
      <c r="F32740" t="s">
        <v>560</v>
      </c>
      <c r="G32740" t="s">
        <v>579</v>
      </c>
      <c r="H32740" t="s">
        <v>562</v>
      </c>
    </row>
    <row r="32741" spans="1:9">
      <c r="A32741">
        <v>1669664</v>
      </c>
      <c r="B32741" t="s">
        <v>557</v>
      </c>
      <c r="C32741">
        <v>2048</v>
      </c>
      <c r="D32741" t="s">
        <v>655</v>
      </c>
      <c r="E32741" t="s">
        <v>593</v>
      </c>
      <c r="F32741" t="s">
        <v>560</v>
      </c>
      <c r="G32741" t="s">
        <v>579</v>
      </c>
      <c r="H32741" t="s">
        <v>564</v>
      </c>
    </row>
    <row r="32742" spans="1:9">
      <c r="A32742">
        <v>1669665</v>
      </c>
      <c r="B32742" t="s">
        <v>557</v>
      </c>
      <c r="C32742">
        <v>2048</v>
      </c>
      <c r="D32742" t="s">
        <v>655</v>
      </c>
      <c r="E32742" t="s">
        <v>593</v>
      </c>
      <c r="F32742" t="s">
        <v>560</v>
      </c>
      <c r="G32742" t="s">
        <v>579</v>
      </c>
      <c r="H32742" t="s">
        <v>568</v>
      </c>
    </row>
    <row r="32743" spans="1:9">
      <c r="A32743">
        <v>1669666</v>
      </c>
      <c r="B32743" t="s">
        <v>557</v>
      </c>
      <c r="C32743">
        <v>2048</v>
      </c>
      <c r="D32743" t="s">
        <v>655</v>
      </c>
      <c r="E32743" t="s">
        <v>593</v>
      </c>
      <c r="F32743" t="s">
        <v>560</v>
      </c>
      <c r="G32743" t="s">
        <v>579</v>
      </c>
      <c r="H32743" t="s">
        <v>573</v>
      </c>
    </row>
    <row r="32744" spans="1:9">
      <c r="A32744">
        <v>1669667</v>
      </c>
      <c r="B32744" t="s">
        <v>557</v>
      </c>
      <c r="C32744">
        <v>2048</v>
      </c>
      <c r="D32744" t="s">
        <v>655</v>
      </c>
      <c r="E32744" t="s">
        <v>593</v>
      </c>
      <c r="F32744" t="s">
        <v>560</v>
      </c>
      <c r="G32744" t="s">
        <v>579</v>
      </c>
      <c r="H32744" t="s">
        <v>649</v>
      </c>
      <c r="I32744">
        <v>1726.2867551162101</v>
      </c>
    </row>
    <row r="32745" spans="1:9">
      <c r="A32745">
        <v>1669918</v>
      </c>
      <c r="B32745" t="s">
        <v>557</v>
      </c>
      <c r="C32745">
        <v>2048</v>
      </c>
      <c r="D32745" t="s">
        <v>656</v>
      </c>
      <c r="E32745" t="s">
        <v>593</v>
      </c>
      <c r="F32745" t="s">
        <v>560</v>
      </c>
      <c r="G32745" t="s">
        <v>579</v>
      </c>
      <c r="H32745" t="s">
        <v>562</v>
      </c>
    </row>
    <row r="32746" spans="1:9">
      <c r="A32746">
        <v>1669919</v>
      </c>
      <c r="B32746" t="s">
        <v>557</v>
      </c>
      <c r="C32746">
        <v>2048</v>
      </c>
      <c r="D32746" t="s">
        <v>656</v>
      </c>
      <c r="E32746" t="s">
        <v>593</v>
      </c>
      <c r="F32746" t="s">
        <v>560</v>
      </c>
      <c r="G32746" t="s">
        <v>579</v>
      </c>
      <c r="H32746" t="s">
        <v>564</v>
      </c>
    </row>
    <row r="32747" spans="1:9">
      <c r="A32747">
        <v>1669920</v>
      </c>
      <c r="B32747" t="s">
        <v>557</v>
      </c>
      <c r="C32747">
        <v>2048</v>
      </c>
      <c r="D32747" t="s">
        <v>656</v>
      </c>
      <c r="E32747" t="s">
        <v>593</v>
      </c>
      <c r="F32747" t="s">
        <v>560</v>
      </c>
      <c r="G32747" t="s">
        <v>579</v>
      </c>
      <c r="H32747" t="s">
        <v>568</v>
      </c>
      <c r="I32747">
        <v>122205.643006634</v>
      </c>
    </row>
    <row r="32748" spans="1:9">
      <c r="A32748">
        <v>1669921</v>
      </c>
      <c r="B32748" t="s">
        <v>557</v>
      </c>
      <c r="C32748">
        <v>2048</v>
      </c>
      <c r="D32748" t="s">
        <v>656</v>
      </c>
      <c r="E32748" t="s">
        <v>593</v>
      </c>
      <c r="F32748" t="s">
        <v>560</v>
      </c>
      <c r="G32748" t="s">
        <v>579</v>
      </c>
      <c r="H32748" t="s">
        <v>573</v>
      </c>
    </row>
    <row r="32749" spans="1:9">
      <c r="A32749">
        <v>1669922</v>
      </c>
      <c r="B32749" t="s">
        <v>557</v>
      </c>
      <c r="C32749">
        <v>2048</v>
      </c>
      <c r="D32749" t="s">
        <v>656</v>
      </c>
      <c r="E32749" t="s">
        <v>593</v>
      </c>
      <c r="F32749" t="s">
        <v>560</v>
      </c>
      <c r="G32749" t="s">
        <v>579</v>
      </c>
      <c r="H32749" t="s">
        <v>649</v>
      </c>
    </row>
    <row r="32750" spans="1:9">
      <c r="A32750">
        <v>1670173</v>
      </c>
      <c r="B32750" t="s">
        <v>557</v>
      </c>
      <c r="C32750">
        <v>2048</v>
      </c>
      <c r="D32750" t="s">
        <v>657</v>
      </c>
      <c r="E32750" t="s">
        <v>593</v>
      </c>
      <c r="F32750" t="s">
        <v>560</v>
      </c>
      <c r="G32750" t="s">
        <v>579</v>
      </c>
      <c r="H32750" t="s">
        <v>562</v>
      </c>
      <c r="I32750">
        <v>2752966.0318923001</v>
      </c>
    </row>
    <row r="32751" spans="1:9">
      <c r="A32751">
        <v>1670174</v>
      </c>
      <c r="B32751" t="s">
        <v>557</v>
      </c>
      <c r="C32751">
        <v>2048</v>
      </c>
      <c r="D32751" t="s">
        <v>657</v>
      </c>
      <c r="E32751" t="s">
        <v>593</v>
      </c>
      <c r="F32751" t="s">
        <v>560</v>
      </c>
      <c r="G32751" t="s">
        <v>579</v>
      </c>
      <c r="H32751" t="s">
        <v>564</v>
      </c>
    </row>
    <row r="32752" spans="1:9">
      <c r="A32752">
        <v>1670175</v>
      </c>
      <c r="B32752" t="s">
        <v>557</v>
      </c>
      <c r="C32752">
        <v>2048</v>
      </c>
      <c r="D32752" t="s">
        <v>657</v>
      </c>
      <c r="E32752" t="s">
        <v>593</v>
      </c>
      <c r="F32752" t="s">
        <v>560</v>
      </c>
      <c r="G32752" t="s">
        <v>579</v>
      </c>
      <c r="H32752" t="s">
        <v>568</v>
      </c>
    </row>
    <row r="32753" spans="1:9">
      <c r="A32753">
        <v>1670176</v>
      </c>
      <c r="B32753" t="s">
        <v>557</v>
      </c>
      <c r="C32753">
        <v>2048</v>
      </c>
      <c r="D32753" t="s">
        <v>657</v>
      </c>
      <c r="E32753" t="s">
        <v>593</v>
      </c>
      <c r="F32753" t="s">
        <v>560</v>
      </c>
      <c r="G32753" t="s">
        <v>579</v>
      </c>
      <c r="H32753" t="s">
        <v>573</v>
      </c>
    </row>
    <row r="32754" spans="1:9">
      <c r="A32754">
        <v>1670177</v>
      </c>
      <c r="B32754" t="s">
        <v>557</v>
      </c>
      <c r="C32754">
        <v>2048</v>
      </c>
      <c r="D32754" t="s">
        <v>657</v>
      </c>
      <c r="E32754" t="s">
        <v>593</v>
      </c>
      <c r="F32754" t="s">
        <v>560</v>
      </c>
      <c r="G32754" t="s">
        <v>579</v>
      </c>
      <c r="H32754" t="s">
        <v>649</v>
      </c>
    </row>
    <row r="32755" spans="1:9">
      <c r="A32755">
        <v>1670428</v>
      </c>
      <c r="B32755" t="s">
        <v>557</v>
      </c>
      <c r="C32755">
        <v>2048</v>
      </c>
      <c r="D32755" t="s">
        <v>658</v>
      </c>
      <c r="E32755" t="s">
        <v>593</v>
      </c>
      <c r="F32755" t="s">
        <v>560</v>
      </c>
      <c r="G32755" t="s">
        <v>579</v>
      </c>
      <c r="H32755" t="s">
        <v>562</v>
      </c>
    </row>
    <row r="32756" spans="1:9">
      <c r="A32756">
        <v>1670429</v>
      </c>
      <c r="B32756" t="s">
        <v>557</v>
      </c>
      <c r="C32756">
        <v>2048</v>
      </c>
      <c r="D32756" t="s">
        <v>658</v>
      </c>
      <c r="E32756" t="s">
        <v>593</v>
      </c>
      <c r="F32756" t="s">
        <v>560</v>
      </c>
      <c r="G32756" t="s">
        <v>579</v>
      </c>
      <c r="H32756" t="s">
        <v>564</v>
      </c>
    </row>
    <row r="32757" spans="1:9">
      <c r="A32757">
        <v>1670430</v>
      </c>
      <c r="B32757" t="s">
        <v>557</v>
      </c>
      <c r="C32757">
        <v>2048</v>
      </c>
      <c r="D32757" t="s">
        <v>658</v>
      </c>
      <c r="E32757" t="s">
        <v>593</v>
      </c>
      <c r="F32757" t="s">
        <v>560</v>
      </c>
      <c r="G32757" t="s">
        <v>579</v>
      </c>
      <c r="H32757" t="s">
        <v>568</v>
      </c>
      <c r="I32757">
        <v>3037931.4869969799</v>
      </c>
    </row>
    <row r="32758" spans="1:9">
      <c r="A32758">
        <v>1670431</v>
      </c>
      <c r="B32758" t="s">
        <v>557</v>
      </c>
      <c r="C32758">
        <v>2048</v>
      </c>
      <c r="D32758" t="s">
        <v>658</v>
      </c>
      <c r="E32758" t="s">
        <v>593</v>
      </c>
      <c r="F32758" t="s">
        <v>560</v>
      </c>
      <c r="G32758" t="s">
        <v>579</v>
      </c>
      <c r="H32758" t="s">
        <v>573</v>
      </c>
    </row>
    <row r="32759" spans="1:9">
      <c r="A32759">
        <v>1670432</v>
      </c>
      <c r="B32759" t="s">
        <v>557</v>
      </c>
      <c r="C32759">
        <v>2048</v>
      </c>
      <c r="D32759" t="s">
        <v>658</v>
      </c>
      <c r="E32759" t="s">
        <v>593</v>
      </c>
      <c r="F32759" t="s">
        <v>560</v>
      </c>
      <c r="G32759" t="s">
        <v>579</v>
      </c>
      <c r="H32759" t="s">
        <v>649</v>
      </c>
    </row>
    <row r="32760" spans="1:9">
      <c r="A32760">
        <v>1670683</v>
      </c>
      <c r="B32760" t="s">
        <v>557</v>
      </c>
      <c r="C32760">
        <v>2048</v>
      </c>
      <c r="D32760" t="s">
        <v>659</v>
      </c>
      <c r="E32760" t="s">
        <v>593</v>
      </c>
      <c r="F32760" t="s">
        <v>560</v>
      </c>
      <c r="G32760" t="s">
        <v>580</v>
      </c>
      <c r="H32760" t="s">
        <v>562</v>
      </c>
      <c r="I32760">
        <v>186994678.05737799</v>
      </c>
    </row>
    <row r="32761" spans="1:9">
      <c r="A32761">
        <v>1670684</v>
      </c>
      <c r="B32761" t="s">
        <v>557</v>
      </c>
      <c r="C32761">
        <v>2048</v>
      </c>
      <c r="D32761" t="s">
        <v>659</v>
      </c>
      <c r="E32761" t="s">
        <v>593</v>
      </c>
      <c r="F32761" t="s">
        <v>560</v>
      </c>
      <c r="G32761" t="s">
        <v>580</v>
      </c>
      <c r="H32761" t="s">
        <v>564</v>
      </c>
      <c r="I32761">
        <v>0</v>
      </c>
    </row>
    <row r="32762" spans="1:9">
      <c r="A32762">
        <v>1670685</v>
      </c>
      <c r="B32762" t="s">
        <v>557</v>
      </c>
      <c r="C32762">
        <v>2048</v>
      </c>
      <c r="D32762" t="s">
        <v>659</v>
      </c>
      <c r="E32762" t="s">
        <v>593</v>
      </c>
      <c r="F32762" t="s">
        <v>560</v>
      </c>
      <c r="G32762" t="s">
        <v>580</v>
      </c>
      <c r="H32762" t="s">
        <v>568</v>
      </c>
      <c r="I32762">
        <v>0</v>
      </c>
    </row>
    <row r="32763" spans="1:9">
      <c r="A32763">
        <v>1670686</v>
      </c>
      <c r="B32763" t="s">
        <v>557</v>
      </c>
      <c r="C32763">
        <v>2048</v>
      </c>
      <c r="D32763" t="s">
        <v>659</v>
      </c>
      <c r="E32763" t="s">
        <v>593</v>
      </c>
      <c r="F32763" t="s">
        <v>560</v>
      </c>
      <c r="G32763" t="s">
        <v>580</v>
      </c>
      <c r="H32763" t="s">
        <v>573</v>
      </c>
      <c r="I32763">
        <v>0</v>
      </c>
    </row>
    <row r="32764" spans="1:9">
      <c r="A32764">
        <v>1670687</v>
      </c>
      <c r="B32764" t="s">
        <v>557</v>
      </c>
      <c r="C32764">
        <v>2048</v>
      </c>
      <c r="D32764" t="s">
        <v>659</v>
      </c>
      <c r="E32764" t="s">
        <v>593</v>
      </c>
      <c r="F32764" t="s">
        <v>560</v>
      </c>
      <c r="G32764" t="s">
        <v>580</v>
      </c>
      <c r="H32764" t="s">
        <v>649</v>
      </c>
      <c r="I32764">
        <v>0</v>
      </c>
    </row>
    <row r="32765" spans="1:9">
      <c r="A32765">
        <v>1670938</v>
      </c>
      <c r="B32765" t="s">
        <v>557</v>
      </c>
      <c r="C32765">
        <v>2048</v>
      </c>
      <c r="D32765" t="s">
        <v>660</v>
      </c>
      <c r="E32765" t="s">
        <v>593</v>
      </c>
      <c r="F32765" t="s">
        <v>560</v>
      </c>
      <c r="G32765" t="s">
        <v>580</v>
      </c>
      <c r="H32765" t="s">
        <v>562</v>
      </c>
      <c r="I32765">
        <v>0</v>
      </c>
    </row>
    <row r="32766" spans="1:9">
      <c r="A32766">
        <v>1670939</v>
      </c>
      <c r="B32766" t="s">
        <v>557</v>
      </c>
      <c r="C32766">
        <v>2048</v>
      </c>
      <c r="D32766" t="s">
        <v>660</v>
      </c>
      <c r="E32766" t="s">
        <v>593</v>
      </c>
      <c r="F32766" t="s">
        <v>560</v>
      </c>
      <c r="G32766" t="s">
        <v>580</v>
      </c>
      <c r="H32766" t="s">
        <v>564</v>
      </c>
      <c r="I32766">
        <v>356303.07329659798</v>
      </c>
    </row>
    <row r="32767" spans="1:9">
      <c r="A32767">
        <v>1670940</v>
      </c>
      <c r="B32767" t="s">
        <v>557</v>
      </c>
      <c r="C32767">
        <v>2048</v>
      </c>
      <c r="D32767" t="s">
        <v>660</v>
      </c>
      <c r="E32767" t="s">
        <v>593</v>
      </c>
      <c r="F32767" t="s">
        <v>560</v>
      </c>
      <c r="G32767" t="s">
        <v>580</v>
      </c>
      <c r="H32767" t="s">
        <v>568</v>
      </c>
      <c r="I32767">
        <v>0</v>
      </c>
    </row>
    <row r="32768" spans="1:9">
      <c r="A32768">
        <v>1670941</v>
      </c>
      <c r="B32768" t="s">
        <v>557</v>
      </c>
      <c r="C32768">
        <v>2048</v>
      </c>
      <c r="D32768" t="s">
        <v>660</v>
      </c>
      <c r="E32768" t="s">
        <v>593</v>
      </c>
      <c r="F32768" t="s">
        <v>560</v>
      </c>
      <c r="G32768" t="s">
        <v>580</v>
      </c>
      <c r="H32768" t="s">
        <v>573</v>
      </c>
      <c r="I32768">
        <v>0</v>
      </c>
    </row>
    <row r="32769" spans="1:9">
      <c r="A32769">
        <v>1670942</v>
      </c>
      <c r="B32769" t="s">
        <v>557</v>
      </c>
      <c r="C32769">
        <v>2048</v>
      </c>
      <c r="D32769" t="s">
        <v>660</v>
      </c>
      <c r="E32769" t="s">
        <v>593</v>
      </c>
      <c r="F32769" t="s">
        <v>560</v>
      </c>
      <c r="G32769" t="s">
        <v>580</v>
      </c>
      <c r="H32769" t="s">
        <v>649</v>
      </c>
      <c r="I32769">
        <v>0</v>
      </c>
    </row>
    <row r="32770" spans="1:9">
      <c r="A32770">
        <v>1671193</v>
      </c>
      <c r="B32770" t="s">
        <v>557</v>
      </c>
      <c r="C32770">
        <v>2048</v>
      </c>
      <c r="D32770" t="s">
        <v>661</v>
      </c>
      <c r="E32770" t="s">
        <v>593</v>
      </c>
      <c r="F32770" t="s">
        <v>560</v>
      </c>
      <c r="G32770" t="s">
        <v>580</v>
      </c>
      <c r="H32770" t="s">
        <v>562</v>
      </c>
      <c r="I32770">
        <v>44055.4543493991</v>
      </c>
    </row>
    <row r="32771" spans="1:9">
      <c r="A32771">
        <v>1671194</v>
      </c>
      <c r="B32771" t="s">
        <v>557</v>
      </c>
      <c r="C32771">
        <v>2048</v>
      </c>
      <c r="D32771" t="s">
        <v>661</v>
      </c>
      <c r="E32771" t="s">
        <v>593</v>
      </c>
      <c r="F32771" t="s">
        <v>560</v>
      </c>
      <c r="G32771" t="s">
        <v>580</v>
      </c>
      <c r="H32771" t="s">
        <v>564</v>
      </c>
      <c r="I32771">
        <v>181107.59802975901</v>
      </c>
    </row>
    <row r="32772" spans="1:9">
      <c r="A32772">
        <v>1671195</v>
      </c>
      <c r="B32772" t="s">
        <v>557</v>
      </c>
      <c r="C32772">
        <v>2048</v>
      </c>
      <c r="D32772" t="s">
        <v>661</v>
      </c>
      <c r="E32772" t="s">
        <v>593</v>
      </c>
      <c r="F32772" t="s">
        <v>560</v>
      </c>
      <c r="G32772" t="s">
        <v>580</v>
      </c>
      <c r="H32772" t="s">
        <v>568</v>
      </c>
      <c r="I32772">
        <v>0</v>
      </c>
    </row>
    <row r="32773" spans="1:9">
      <c r="A32773">
        <v>1671196</v>
      </c>
      <c r="B32773" t="s">
        <v>557</v>
      </c>
      <c r="C32773">
        <v>2048</v>
      </c>
      <c r="D32773" t="s">
        <v>661</v>
      </c>
      <c r="E32773" t="s">
        <v>593</v>
      </c>
      <c r="F32773" t="s">
        <v>560</v>
      </c>
      <c r="G32773" t="s">
        <v>580</v>
      </c>
      <c r="H32773" t="s">
        <v>573</v>
      </c>
      <c r="I32773">
        <v>0</v>
      </c>
    </row>
    <row r="32774" spans="1:9">
      <c r="A32774">
        <v>1671197</v>
      </c>
      <c r="B32774" t="s">
        <v>557</v>
      </c>
      <c r="C32774">
        <v>2048</v>
      </c>
      <c r="D32774" t="s">
        <v>661</v>
      </c>
      <c r="E32774" t="s">
        <v>593</v>
      </c>
      <c r="F32774" t="s">
        <v>560</v>
      </c>
      <c r="G32774" t="s">
        <v>580</v>
      </c>
      <c r="H32774" t="s">
        <v>649</v>
      </c>
      <c r="I32774">
        <v>0</v>
      </c>
    </row>
    <row r="32775" spans="1:9">
      <c r="A32775">
        <v>1671448</v>
      </c>
      <c r="B32775" t="s">
        <v>557</v>
      </c>
      <c r="C32775">
        <v>2048</v>
      </c>
      <c r="D32775" t="s">
        <v>662</v>
      </c>
      <c r="E32775" t="s">
        <v>593</v>
      </c>
      <c r="F32775" t="s">
        <v>560</v>
      </c>
      <c r="G32775" t="s">
        <v>580</v>
      </c>
      <c r="H32775" t="s">
        <v>562</v>
      </c>
      <c r="I32775">
        <v>205542.27362950699</v>
      </c>
    </row>
    <row r="32776" spans="1:9">
      <c r="A32776">
        <v>1671449</v>
      </c>
      <c r="B32776" t="s">
        <v>557</v>
      </c>
      <c r="C32776">
        <v>2048</v>
      </c>
      <c r="D32776" t="s">
        <v>662</v>
      </c>
      <c r="E32776" t="s">
        <v>593</v>
      </c>
      <c r="F32776" t="s">
        <v>560</v>
      </c>
      <c r="G32776" t="s">
        <v>580</v>
      </c>
      <c r="H32776" t="s">
        <v>564</v>
      </c>
      <c r="I32776">
        <v>146634.71047336201</v>
      </c>
    </row>
    <row r="32777" spans="1:9">
      <c r="A32777">
        <v>1671450</v>
      </c>
      <c r="B32777" t="s">
        <v>557</v>
      </c>
      <c r="C32777">
        <v>2048</v>
      </c>
      <c r="D32777" t="s">
        <v>662</v>
      </c>
      <c r="E32777" t="s">
        <v>593</v>
      </c>
      <c r="F32777" t="s">
        <v>560</v>
      </c>
      <c r="G32777" t="s">
        <v>580</v>
      </c>
      <c r="H32777" t="s">
        <v>568</v>
      </c>
      <c r="I32777">
        <v>0</v>
      </c>
    </row>
    <row r="32778" spans="1:9">
      <c r="A32778">
        <v>1671451</v>
      </c>
      <c r="B32778" t="s">
        <v>557</v>
      </c>
      <c r="C32778">
        <v>2048</v>
      </c>
      <c r="D32778" t="s">
        <v>662</v>
      </c>
      <c r="E32778" t="s">
        <v>593</v>
      </c>
      <c r="F32778" t="s">
        <v>560</v>
      </c>
      <c r="G32778" t="s">
        <v>580</v>
      </c>
      <c r="H32778" t="s">
        <v>573</v>
      </c>
      <c r="I32778">
        <v>0</v>
      </c>
    </row>
    <row r="32779" spans="1:9">
      <c r="A32779">
        <v>1671452</v>
      </c>
      <c r="B32779" t="s">
        <v>557</v>
      </c>
      <c r="C32779">
        <v>2048</v>
      </c>
      <c r="D32779" t="s">
        <v>662</v>
      </c>
      <c r="E32779" t="s">
        <v>593</v>
      </c>
      <c r="F32779" t="s">
        <v>560</v>
      </c>
      <c r="G32779" t="s">
        <v>580</v>
      </c>
      <c r="H32779" t="s">
        <v>649</v>
      </c>
      <c r="I32779">
        <v>0</v>
      </c>
    </row>
    <row r="32780" spans="1:9">
      <c r="A32780">
        <v>1671703</v>
      </c>
      <c r="B32780" t="s">
        <v>557</v>
      </c>
      <c r="C32780">
        <v>2048</v>
      </c>
      <c r="D32780" t="s">
        <v>663</v>
      </c>
      <c r="E32780" t="s">
        <v>593</v>
      </c>
      <c r="F32780" t="s">
        <v>560</v>
      </c>
      <c r="G32780" t="s">
        <v>580</v>
      </c>
      <c r="H32780" t="s">
        <v>562</v>
      </c>
      <c r="I32780">
        <v>0</v>
      </c>
    </row>
    <row r="32781" spans="1:9">
      <c r="A32781">
        <v>1671704</v>
      </c>
      <c r="B32781" t="s">
        <v>557</v>
      </c>
      <c r="C32781">
        <v>2048</v>
      </c>
      <c r="D32781" t="s">
        <v>663</v>
      </c>
      <c r="E32781" t="s">
        <v>593</v>
      </c>
      <c r="F32781" t="s">
        <v>560</v>
      </c>
      <c r="G32781" t="s">
        <v>580</v>
      </c>
      <c r="H32781" t="s">
        <v>564</v>
      </c>
      <c r="I32781">
        <v>0</v>
      </c>
    </row>
    <row r="32782" spans="1:9">
      <c r="A32782">
        <v>1671705</v>
      </c>
      <c r="B32782" t="s">
        <v>557</v>
      </c>
      <c r="C32782">
        <v>2048</v>
      </c>
      <c r="D32782" t="s">
        <v>663</v>
      </c>
      <c r="E32782" t="s">
        <v>593</v>
      </c>
      <c r="F32782" t="s">
        <v>560</v>
      </c>
      <c r="G32782" t="s">
        <v>580</v>
      </c>
      <c r="H32782" t="s">
        <v>568</v>
      </c>
      <c r="I32782">
        <v>0</v>
      </c>
    </row>
    <row r="32783" spans="1:9">
      <c r="A32783">
        <v>1671706</v>
      </c>
      <c r="B32783" t="s">
        <v>557</v>
      </c>
      <c r="C32783">
        <v>2048</v>
      </c>
      <c r="D32783" t="s">
        <v>663</v>
      </c>
      <c r="E32783" t="s">
        <v>593</v>
      </c>
      <c r="F32783" t="s">
        <v>560</v>
      </c>
      <c r="G32783" t="s">
        <v>580</v>
      </c>
      <c r="H32783" t="s">
        <v>573</v>
      </c>
      <c r="I32783">
        <v>335416.175576774</v>
      </c>
    </row>
    <row r="32784" spans="1:9">
      <c r="A32784">
        <v>1671707</v>
      </c>
      <c r="B32784" t="s">
        <v>557</v>
      </c>
      <c r="C32784">
        <v>2048</v>
      </c>
      <c r="D32784" t="s">
        <v>663</v>
      </c>
      <c r="E32784" t="s">
        <v>593</v>
      </c>
      <c r="F32784" t="s">
        <v>560</v>
      </c>
      <c r="G32784" t="s">
        <v>580</v>
      </c>
      <c r="H32784" t="s">
        <v>649</v>
      </c>
      <c r="I32784">
        <v>0</v>
      </c>
    </row>
    <row r="32785" spans="1:9">
      <c r="A32785">
        <v>1671958</v>
      </c>
      <c r="B32785" t="s">
        <v>557</v>
      </c>
      <c r="C32785">
        <v>2048</v>
      </c>
      <c r="D32785" t="s">
        <v>664</v>
      </c>
      <c r="E32785" t="s">
        <v>593</v>
      </c>
      <c r="F32785" t="s">
        <v>560</v>
      </c>
      <c r="G32785" t="s">
        <v>580</v>
      </c>
      <c r="H32785" t="s">
        <v>562</v>
      </c>
      <c r="I32785">
        <v>0</v>
      </c>
    </row>
    <row r="32786" spans="1:9">
      <c r="A32786">
        <v>1671959</v>
      </c>
      <c r="B32786" t="s">
        <v>557</v>
      </c>
      <c r="C32786">
        <v>2048</v>
      </c>
      <c r="D32786" t="s">
        <v>664</v>
      </c>
      <c r="E32786" t="s">
        <v>593</v>
      </c>
      <c r="F32786" t="s">
        <v>560</v>
      </c>
      <c r="G32786" t="s">
        <v>580</v>
      </c>
      <c r="H32786" t="s">
        <v>564</v>
      </c>
      <c r="I32786">
        <v>0</v>
      </c>
    </row>
    <row r="32787" spans="1:9">
      <c r="A32787">
        <v>1671960</v>
      </c>
      <c r="B32787" t="s">
        <v>557</v>
      </c>
      <c r="C32787">
        <v>2048</v>
      </c>
      <c r="D32787" t="s">
        <v>664</v>
      </c>
      <c r="E32787" t="s">
        <v>593</v>
      </c>
      <c r="F32787" t="s">
        <v>560</v>
      </c>
      <c r="G32787" t="s">
        <v>580</v>
      </c>
      <c r="H32787" t="s">
        <v>568</v>
      </c>
      <c r="I32787">
        <v>833143.35407223494</v>
      </c>
    </row>
    <row r="32788" spans="1:9">
      <c r="A32788">
        <v>1671961</v>
      </c>
      <c r="B32788" t="s">
        <v>557</v>
      </c>
      <c r="C32788">
        <v>2048</v>
      </c>
      <c r="D32788" t="s">
        <v>664</v>
      </c>
      <c r="E32788" t="s">
        <v>593</v>
      </c>
      <c r="F32788" t="s">
        <v>560</v>
      </c>
      <c r="G32788" t="s">
        <v>580</v>
      </c>
      <c r="H32788" t="s">
        <v>573</v>
      </c>
      <c r="I32788">
        <v>0</v>
      </c>
    </row>
    <row r="32789" spans="1:9">
      <c r="A32789">
        <v>1671962</v>
      </c>
      <c r="B32789" t="s">
        <v>557</v>
      </c>
      <c r="C32789">
        <v>2048</v>
      </c>
      <c r="D32789" t="s">
        <v>664</v>
      </c>
      <c r="E32789" t="s">
        <v>593</v>
      </c>
      <c r="F32789" t="s">
        <v>560</v>
      </c>
      <c r="G32789" t="s">
        <v>580</v>
      </c>
      <c r="H32789" t="s">
        <v>649</v>
      </c>
      <c r="I32789">
        <v>0</v>
      </c>
    </row>
    <row r="32790" spans="1:9">
      <c r="A32790">
        <v>1672213</v>
      </c>
      <c r="B32790" t="s">
        <v>557</v>
      </c>
      <c r="C32790">
        <v>2048</v>
      </c>
      <c r="D32790" t="s">
        <v>665</v>
      </c>
      <c r="E32790" t="s">
        <v>593</v>
      </c>
      <c r="F32790" t="s">
        <v>560</v>
      </c>
      <c r="G32790" t="s">
        <v>580</v>
      </c>
      <c r="H32790" t="s">
        <v>562</v>
      </c>
      <c r="I32790">
        <v>0</v>
      </c>
    </row>
    <row r="32791" spans="1:9">
      <c r="A32791">
        <v>1672214</v>
      </c>
      <c r="B32791" t="s">
        <v>557</v>
      </c>
      <c r="C32791">
        <v>2048</v>
      </c>
      <c r="D32791" t="s">
        <v>665</v>
      </c>
      <c r="E32791" t="s">
        <v>593</v>
      </c>
      <c r="F32791" t="s">
        <v>560</v>
      </c>
      <c r="G32791" t="s">
        <v>580</v>
      </c>
      <c r="H32791" t="s">
        <v>564</v>
      </c>
      <c r="I32791">
        <v>0</v>
      </c>
    </row>
    <row r="32792" spans="1:9">
      <c r="A32792">
        <v>1672215</v>
      </c>
      <c r="B32792" t="s">
        <v>557</v>
      </c>
      <c r="C32792">
        <v>2048</v>
      </c>
      <c r="D32792" t="s">
        <v>665</v>
      </c>
      <c r="E32792" t="s">
        <v>593</v>
      </c>
      <c r="F32792" t="s">
        <v>560</v>
      </c>
      <c r="G32792" t="s">
        <v>580</v>
      </c>
      <c r="H32792" t="s">
        <v>568</v>
      </c>
      <c r="I32792">
        <v>0</v>
      </c>
    </row>
    <row r="32793" spans="1:9">
      <c r="A32793">
        <v>1672216</v>
      </c>
      <c r="B32793" t="s">
        <v>557</v>
      </c>
      <c r="C32793">
        <v>2048</v>
      </c>
      <c r="D32793" t="s">
        <v>665</v>
      </c>
      <c r="E32793" t="s">
        <v>593</v>
      </c>
      <c r="F32793" t="s">
        <v>560</v>
      </c>
      <c r="G32793" t="s">
        <v>580</v>
      </c>
      <c r="H32793" t="s">
        <v>573</v>
      </c>
      <c r="I32793">
        <v>0</v>
      </c>
    </row>
    <row r="32794" spans="1:9">
      <c r="A32794">
        <v>1672217</v>
      </c>
      <c r="B32794" t="s">
        <v>557</v>
      </c>
      <c r="C32794">
        <v>2048</v>
      </c>
      <c r="D32794" t="s">
        <v>665</v>
      </c>
      <c r="E32794" t="s">
        <v>593</v>
      </c>
      <c r="F32794" t="s">
        <v>560</v>
      </c>
      <c r="G32794" t="s">
        <v>580</v>
      </c>
      <c r="H32794" t="s">
        <v>649</v>
      </c>
      <c r="I32794">
        <v>29334.610213217202</v>
      </c>
    </row>
    <row r="32795" spans="1:9">
      <c r="A32795">
        <v>1672468</v>
      </c>
      <c r="B32795" t="s">
        <v>557</v>
      </c>
      <c r="C32795">
        <v>2048</v>
      </c>
      <c r="D32795" t="s">
        <v>666</v>
      </c>
      <c r="E32795" t="s">
        <v>593</v>
      </c>
      <c r="F32795" t="s">
        <v>560</v>
      </c>
      <c r="G32795" t="s">
        <v>580</v>
      </c>
      <c r="H32795" t="s">
        <v>562</v>
      </c>
      <c r="I32795">
        <v>774432.61254644301</v>
      </c>
    </row>
    <row r="32796" spans="1:9">
      <c r="A32796">
        <v>1672469</v>
      </c>
      <c r="B32796" t="s">
        <v>557</v>
      </c>
      <c r="C32796">
        <v>2048</v>
      </c>
      <c r="D32796" t="s">
        <v>666</v>
      </c>
      <c r="E32796" t="s">
        <v>593</v>
      </c>
      <c r="F32796" t="s">
        <v>560</v>
      </c>
      <c r="G32796" t="s">
        <v>580</v>
      </c>
      <c r="H32796" t="s">
        <v>564</v>
      </c>
      <c r="I32796">
        <v>0</v>
      </c>
    </row>
    <row r="32797" spans="1:9">
      <c r="A32797">
        <v>1672470</v>
      </c>
      <c r="B32797" t="s">
        <v>557</v>
      </c>
      <c r="C32797">
        <v>2048</v>
      </c>
      <c r="D32797" t="s">
        <v>666</v>
      </c>
      <c r="E32797" t="s">
        <v>593</v>
      </c>
      <c r="F32797" t="s">
        <v>560</v>
      </c>
      <c r="G32797" t="s">
        <v>580</v>
      </c>
      <c r="H32797" t="s">
        <v>568</v>
      </c>
      <c r="I32797">
        <v>0</v>
      </c>
    </row>
    <row r="32798" spans="1:9">
      <c r="A32798">
        <v>1672471</v>
      </c>
      <c r="B32798" t="s">
        <v>557</v>
      </c>
      <c r="C32798">
        <v>2048</v>
      </c>
      <c r="D32798" t="s">
        <v>666</v>
      </c>
      <c r="E32798" t="s">
        <v>593</v>
      </c>
      <c r="F32798" t="s">
        <v>560</v>
      </c>
      <c r="G32798" t="s">
        <v>580</v>
      </c>
      <c r="H32798" t="s">
        <v>573</v>
      </c>
      <c r="I32798">
        <v>0</v>
      </c>
    </row>
    <row r="32799" spans="1:9">
      <c r="A32799">
        <v>1672472</v>
      </c>
      <c r="B32799" t="s">
        <v>557</v>
      </c>
      <c r="C32799">
        <v>2048</v>
      </c>
      <c r="D32799" t="s">
        <v>666</v>
      </c>
      <c r="E32799" t="s">
        <v>593</v>
      </c>
      <c r="F32799" t="s">
        <v>560</v>
      </c>
      <c r="G32799" t="s">
        <v>580</v>
      </c>
      <c r="H32799" t="s">
        <v>649</v>
      </c>
      <c r="I32799">
        <v>0</v>
      </c>
    </row>
    <row r="32800" spans="1:9">
      <c r="A32800">
        <v>1672723</v>
      </c>
      <c r="B32800" t="s">
        <v>557</v>
      </c>
      <c r="C32800">
        <v>2048</v>
      </c>
      <c r="D32800" t="s">
        <v>667</v>
      </c>
      <c r="E32800" t="s">
        <v>593</v>
      </c>
      <c r="F32800" t="s">
        <v>560</v>
      </c>
      <c r="G32800" t="s">
        <v>580</v>
      </c>
      <c r="H32800" t="s">
        <v>562</v>
      </c>
      <c r="I32800">
        <v>0</v>
      </c>
    </row>
    <row r="32801" spans="1:9">
      <c r="A32801">
        <v>1672724</v>
      </c>
      <c r="B32801" t="s">
        <v>557</v>
      </c>
      <c r="C32801">
        <v>2048</v>
      </c>
      <c r="D32801" t="s">
        <v>667</v>
      </c>
      <c r="E32801" t="s">
        <v>593</v>
      </c>
      <c r="F32801" t="s">
        <v>560</v>
      </c>
      <c r="G32801" t="s">
        <v>580</v>
      </c>
      <c r="H32801" t="s">
        <v>564</v>
      </c>
      <c r="I32801">
        <v>0</v>
      </c>
    </row>
    <row r="32802" spans="1:9">
      <c r="A32802">
        <v>1672725</v>
      </c>
      <c r="B32802" t="s">
        <v>557</v>
      </c>
      <c r="C32802">
        <v>2048</v>
      </c>
      <c r="D32802" t="s">
        <v>667</v>
      </c>
      <c r="E32802" t="s">
        <v>593</v>
      </c>
      <c r="F32802" t="s">
        <v>560</v>
      </c>
      <c r="G32802" t="s">
        <v>580</v>
      </c>
      <c r="H32802" t="s">
        <v>568</v>
      </c>
      <c r="I32802">
        <v>0</v>
      </c>
    </row>
    <row r="32803" spans="1:9">
      <c r="A32803">
        <v>1672726</v>
      </c>
      <c r="B32803" t="s">
        <v>557</v>
      </c>
      <c r="C32803">
        <v>2048</v>
      </c>
      <c r="D32803" t="s">
        <v>667</v>
      </c>
      <c r="E32803" t="s">
        <v>593</v>
      </c>
      <c r="F32803" t="s">
        <v>560</v>
      </c>
      <c r="G32803" t="s">
        <v>580</v>
      </c>
      <c r="H32803" t="s">
        <v>573</v>
      </c>
      <c r="I32803">
        <v>0</v>
      </c>
    </row>
    <row r="32804" spans="1:9">
      <c r="A32804">
        <v>1672727</v>
      </c>
      <c r="B32804" t="s">
        <v>557</v>
      </c>
      <c r="C32804">
        <v>2048</v>
      </c>
      <c r="D32804" t="s">
        <v>667</v>
      </c>
      <c r="E32804" t="s">
        <v>593</v>
      </c>
      <c r="F32804" t="s">
        <v>560</v>
      </c>
      <c r="G32804" t="s">
        <v>580</v>
      </c>
      <c r="H32804" t="s">
        <v>649</v>
      </c>
      <c r="I32804">
        <v>0</v>
      </c>
    </row>
    <row r="32805" spans="1:9">
      <c r="A32805">
        <v>1672978</v>
      </c>
      <c r="B32805" t="s">
        <v>557</v>
      </c>
      <c r="C32805">
        <v>2048</v>
      </c>
      <c r="D32805" t="s">
        <v>668</v>
      </c>
      <c r="E32805" t="s">
        <v>593</v>
      </c>
      <c r="F32805" t="s">
        <v>560</v>
      </c>
      <c r="G32805" t="s">
        <v>580</v>
      </c>
      <c r="H32805" t="s">
        <v>562</v>
      </c>
      <c r="I32805">
        <v>0</v>
      </c>
    </row>
    <row r="32806" spans="1:9">
      <c r="A32806">
        <v>1672979</v>
      </c>
      <c r="B32806" t="s">
        <v>557</v>
      </c>
      <c r="C32806">
        <v>2048</v>
      </c>
      <c r="D32806" t="s">
        <v>668</v>
      </c>
      <c r="E32806" t="s">
        <v>593</v>
      </c>
      <c r="F32806" t="s">
        <v>560</v>
      </c>
      <c r="G32806" t="s">
        <v>580</v>
      </c>
      <c r="H32806" t="s">
        <v>564</v>
      </c>
      <c r="I32806">
        <v>0</v>
      </c>
    </row>
    <row r="32807" spans="1:9">
      <c r="A32807">
        <v>1672980</v>
      </c>
      <c r="B32807" t="s">
        <v>557</v>
      </c>
      <c r="C32807">
        <v>2048</v>
      </c>
      <c r="D32807" t="s">
        <v>668</v>
      </c>
      <c r="E32807" t="s">
        <v>593</v>
      </c>
      <c r="F32807" t="s">
        <v>560</v>
      </c>
      <c r="G32807" t="s">
        <v>580</v>
      </c>
      <c r="H32807" t="s">
        <v>568</v>
      </c>
      <c r="I32807">
        <v>7779881.2301781802</v>
      </c>
    </row>
    <row r="32808" spans="1:9">
      <c r="A32808">
        <v>1672981</v>
      </c>
      <c r="B32808" t="s">
        <v>557</v>
      </c>
      <c r="C32808">
        <v>2048</v>
      </c>
      <c r="D32808" t="s">
        <v>668</v>
      </c>
      <c r="E32808" t="s">
        <v>593</v>
      </c>
      <c r="F32808" t="s">
        <v>560</v>
      </c>
      <c r="G32808" t="s">
        <v>580</v>
      </c>
      <c r="H32808" t="s">
        <v>573</v>
      </c>
      <c r="I32808">
        <v>0</v>
      </c>
    </row>
    <row r="32809" spans="1:9">
      <c r="A32809">
        <v>1672982</v>
      </c>
      <c r="B32809" t="s">
        <v>557</v>
      </c>
      <c r="C32809">
        <v>2048</v>
      </c>
      <c r="D32809" t="s">
        <v>668</v>
      </c>
      <c r="E32809" t="s">
        <v>593</v>
      </c>
      <c r="F32809" t="s">
        <v>560</v>
      </c>
      <c r="G32809" t="s">
        <v>580</v>
      </c>
      <c r="H32809" t="s">
        <v>649</v>
      </c>
      <c r="I32809">
        <v>0</v>
      </c>
    </row>
    <row r="32810" spans="1:9">
      <c r="A32810">
        <v>1673233</v>
      </c>
      <c r="B32810" t="s">
        <v>557</v>
      </c>
      <c r="C32810">
        <v>2048</v>
      </c>
      <c r="D32810" t="s">
        <v>669</v>
      </c>
      <c r="E32810" t="s">
        <v>593</v>
      </c>
      <c r="F32810" t="s">
        <v>560</v>
      </c>
      <c r="G32810" t="s">
        <v>577</v>
      </c>
      <c r="H32810" t="s">
        <v>562</v>
      </c>
    </row>
    <row r="32811" spans="1:9">
      <c r="A32811">
        <v>1673234</v>
      </c>
      <c r="B32811" t="s">
        <v>557</v>
      </c>
      <c r="C32811">
        <v>2048</v>
      </c>
      <c r="D32811" t="s">
        <v>669</v>
      </c>
      <c r="E32811" t="s">
        <v>593</v>
      </c>
      <c r="F32811" t="s">
        <v>560</v>
      </c>
      <c r="G32811" t="s">
        <v>577</v>
      </c>
      <c r="H32811" t="s">
        <v>564</v>
      </c>
      <c r="I32811">
        <v>0</v>
      </c>
    </row>
    <row r="32812" spans="1:9">
      <c r="A32812">
        <v>1673235</v>
      </c>
      <c r="B32812" t="s">
        <v>557</v>
      </c>
      <c r="C32812">
        <v>2048</v>
      </c>
      <c r="D32812" t="s">
        <v>669</v>
      </c>
      <c r="E32812" t="s">
        <v>593</v>
      </c>
      <c r="F32812" t="s">
        <v>560</v>
      </c>
      <c r="G32812" t="s">
        <v>577</v>
      </c>
      <c r="H32812" t="s">
        <v>568</v>
      </c>
    </row>
    <row r="32813" spans="1:9">
      <c r="A32813">
        <v>1673236</v>
      </c>
      <c r="B32813" t="s">
        <v>557</v>
      </c>
      <c r="C32813">
        <v>2048</v>
      </c>
      <c r="D32813" t="s">
        <v>669</v>
      </c>
      <c r="E32813" t="s">
        <v>593</v>
      </c>
      <c r="F32813" t="s">
        <v>560</v>
      </c>
      <c r="G32813" t="s">
        <v>577</v>
      </c>
      <c r="H32813" t="s">
        <v>570</v>
      </c>
    </row>
    <row r="32814" spans="1:9">
      <c r="A32814">
        <v>1673237</v>
      </c>
      <c r="B32814" t="s">
        <v>557</v>
      </c>
      <c r="C32814">
        <v>2048</v>
      </c>
      <c r="D32814" t="s">
        <v>669</v>
      </c>
      <c r="E32814" t="s">
        <v>593</v>
      </c>
      <c r="F32814" t="s">
        <v>560</v>
      </c>
      <c r="G32814" t="s">
        <v>577</v>
      </c>
      <c r="H32814" t="s">
        <v>644</v>
      </c>
    </row>
    <row r="32815" spans="1:9">
      <c r="A32815">
        <v>1673473</v>
      </c>
      <c r="B32815" t="s">
        <v>557</v>
      </c>
      <c r="C32815">
        <v>2048</v>
      </c>
      <c r="D32815" t="s">
        <v>845</v>
      </c>
      <c r="E32815" t="s">
        <v>593</v>
      </c>
      <c r="F32815" t="s">
        <v>846</v>
      </c>
      <c r="G32815" t="s">
        <v>847</v>
      </c>
      <c r="H32815" t="s">
        <v>564</v>
      </c>
    </row>
    <row r="32816" spans="1:9">
      <c r="A32816">
        <v>1673474</v>
      </c>
      <c r="B32816" t="s">
        <v>557</v>
      </c>
      <c r="C32816">
        <v>2048</v>
      </c>
      <c r="D32816" t="s">
        <v>845</v>
      </c>
      <c r="E32816" t="s">
        <v>593</v>
      </c>
      <c r="F32816" t="s">
        <v>846</v>
      </c>
      <c r="G32816" t="s">
        <v>847</v>
      </c>
      <c r="H32816" t="s">
        <v>695</v>
      </c>
      <c r="I32816">
        <v>5395036.9638095899</v>
      </c>
    </row>
    <row r="32817" spans="1:9">
      <c r="A32817">
        <v>1673575</v>
      </c>
      <c r="B32817" t="s">
        <v>557</v>
      </c>
      <c r="C32817">
        <v>2048</v>
      </c>
      <c r="D32817" t="s">
        <v>848</v>
      </c>
      <c r="E32817" t="s">
        <v>593</v>
      </c>
      <c r="F32817" t="s">
        <v>846</v>
      </c>
      <c r="G32817" t="s">
        <v>847</v>
      </c>
      <c r="H32817" t="s">
        <v>564</v>
      </c>
      <c r="I32817">
        <v>43962.749911674699</v>
      </c>
    </row>
    <row r="32818" spans="1:9">
      <c r="A32818">
        <v>1673576</v>
      </c>
      <c r="B32818" t="s">
        <v>557</v>
      </c>
      <c r="C32818">
        <v>2048</v>
      </c>
      <c r="D32818" t="s">
        <v>848</v>
      </c>
      <c r="E32818" t="s">
        <v>593</v>
      </c>
      <c r="F32818" t="s">
        <v>846</v>
      </c>
      <c r="G32818" t="s">
        <v>847</v>
      </c>
      <c r="H32818" t="s">
        <v>695</v>
      </c>
    </row>
    <row r="32819" spans="1:9">
      <c r="A32819">
        <v>1673707</v>
      </c>
      <c r="B32819" t="s">
        <v>557</v>
      </c>
      <c r="C32819">
        <v>2048</v>
      </c>
      <c r="D32819" t="s">
        <v>849</v>
      </c>
      <c r="E32819" t="s">
        <v>593</v>
      </c>
      <c r="F32819" t="s">
        <v>846</v>
      </c>
      <c r="G32819" t="s">
        <v>850</v>
      </c>
      <c r="H32819" t="s">
        <v>564</v>
      </c>
    </row>
    <row r="32820" spans="1:9">
      <c r="A32820">
        <v>1673708</v>
      </c>
      <c r="B32820" t="s">
        <v>557</v>
      </c>
      <c r="C32820">
        <v>2048</v>
      </c>
      <c r="D32820" t="s">
        <v>849</v>
      </c>
      <c r="E32820" t="s">
        <v>593</v>
      </c>
      <c r="F32820" t="s">
        <v>846</v>
      </c>
      <c r="G32820" t="s">
        <v>850</v>
      </c>
      <c r="H32820" t="s">
        <v>568</v>
      </c>
    </row>
    <row r="32821" spans="1:9">
      <c r="A32821">
        <v>1673709</v>
      </c>
      <c r="B32821" t="s">
        <v>557</v>
      </c>
      <c r="C32821">
        <v>2048</v>
      </c>
      <c r="D32821" t="s">
        <v>849</v>
      </c>
      <c r="E32821" t="s">
        <v>593</v>
      </c>
      <c r="F32821" t="s">
        <v>846</v>
      </c>
      <c r="G32821" t="s">
        <v>850</v>
      </c>
      <c r="H32821" t="s">
        <v>695</v>
      </c>
    </row>
    <row r="32822" spans="1:9">
      <c r="A32822">
        <v>1673710</v>
      </c>
      <c r="B32822" t="s">
        <v>557</v>
      </c>
      <c r="C32822">
        <v>2048</v>
      </c>
      <c r="D32822" t="s">
        <v>849</v>
      </c>
      <c r="E32822" t="s">
        <v>593</v>
      </c>
      <c r="F32822" t="s">
        <v>846</v>
      </c>
      <c r="G32822" t="s">
        <v>850</v>
      </c>
      <c r="H32822" t="s">
        <v>696</v>
      </c>
    </row>
    <row r="32823" spans="1:9">
      <c r="A32823">
        <v>1673711</v>
      </c>
      <c r="B32823" t="s">
        <v>557</v>
      </c>
      <c r="C32823">
        <v>2048</v>
      </c>
      <c r="D32823" t="s">
        <v>849</v>
      </c>
      <c r="E32823" t="s">
        <v>593</v>
      </c>
      <c r="F32823" t="s">
        <v>846</v>
      </c>
      <c r="G32823" t="s">
        <v>850</v>
      </c>
      <c r="H32823" t="s">
        <v>680</v>
      </c>
      <c r="I32823">
        <v>10432.0186510813</v>
      </c>
    </row>
    <row r="32824" spans="1:9">
      <c r="A32824">
        <v>1673712</v>
      </c>
      <c r="B32824" t="s">
        <v>557</v>
      </c>
      <c r="C32824">
        <v>2048</v>
      </c>
      <c r="D32824" t="s">
        <v>849</v>
      </c>
      <c r="E32824" t="s">
        <v>593</v>
      </c>
      <c r="F32824" t="s">
        <v>846</v>
      </c>
      <c r="G32824" t="s">
        <v>850</v>
      </c>
      <c r="H32824" t="s">
        <v>851</v>
      </c>
    </row>
    <row r="32825" spans="1:9">
      <c r="A32825">
        <v>1673713</v>
      </c>
      <c r="B32825" t="s">
        <v>557</v>
      </c>
      <c r="C32825">
        <v>2048</v>
      </c>
      <c r="D32825" t="s">
        <v>849</v>
      </c>
      <c r="E32825" t="s">
        <v>593</v>
      </c>
      <c r="F32825" t="s">
        <v>846</v>
      </c>
      <c r="G32825" t="s">
        <v>850</v>
      </c>
      <c r="H32825" t="s">
        <v>852</v>
      </c>
    </row>
    <row r="32826" spans="1:9">
      <c r="A32826">
        <v>1673714</v>
      </c>
      <c r="B32826" t="s">
        <v>557</v>
      </c>
      <c r="C32826">
        <v>2048</v>
      </c>
      <c r="D32826" t="s">
        <v>849</v>
      </c>
      <c r="E32826" t="s">
        <v>593</v>
      </c>
      <c r="F32826" t="s">
        <v>846</v>
      </c>
      <c r="G32826" t="s">
        <v>850</v>
      </c>
      <c r="H32826" t="s">
        <v>853</v>
      </c>
    </row>
    <row r="32827" spans="1:9">
      <c r="A32827">
        <v>1674115</v>
      </c>
      <c r="B32827" t="s">
        <v>557</v>
      </c>
      <c r="C32827">
        <v>2048</v>
      </c>
      <c r="D32827" t="s">
        <v>854</v>
      </c>
      <c r="E32827" t="s">
        <v>593</v>
      </c>
      <c r="F32827" t="s">
        <v>846</v>
      </c>
      <c r="G32827" t="s">
        <v>850</v>
      </c>
      <c r="H32827" t="s">
        <v>564</v>
      </c>
    </row>
    <row r="32828" spans="1:9">
      <c r="A32828">
        <v>1674116</v>
      </c>
      <c r="B32828" t="s">
        <v>557</v>
      </c>
      <c r="C32828">
        <v>2048</v>
      </c>
      <c r="D32828" t="s">
        <v>854</v>
      </c>
      <c r="E32828" t="s">
        <v>593</v>
      </c>
      <c r="F32828" t="s">
        <v>846</v>
      </c>
      <c r="G32828" t="s">
        <v>850</v>
      </c>
      <c r="H32828" t="s">
        <v>568</v>
      </c>
    </row>
    <row r="32829" spans="1:9">
      <c r="A32829">
        <v>1674117</v>
      </c>
      <c r="B32829" t="s">
        <v>557</v>
      </c>
      <c r="C32829">
        <v>2048</v>
      </c>
      <c r="D32829" t="s">
        <v>854</v>
      </c>
      <c r="E32829" t="s">
        <v>593</v>
      </c>
      <c r="F32829" t="s">
        <v>846</v>
      </c>
      <c r="G32829" t="s">
        <v>850</v>
      </c>
      <c r="H32829" t="s">
        <v>695</v>
      </c>
    </row>
    <row r="32830" spans="1:9">
      <c r="A32830">
        <v>1674118</v>
      </c>
      <c r="B32830" t="s">
        <v>557</v>
      </c>
      <c r="C32830">
        <v>2048</v>
      </c>
      <c r="D32830" t="s">
        <v>854</v>
      </c>
      <c r="E32830" t="s">
        <v>593</v>
      </c>
      <c r="F32830" t="s">
        <v>846</v>
      </c>
      <c r="G32830" t="s">
        <v>850</v>
      </c>
      <c r="H32830" t="s">
        <v>696</v>
      </c>
    </row>
    <row r="32831" spans="1:9">
      <c r="A32831">
        <v>1674119</v>
      </c>
      <c r="B32831" t="s">
        <v>557</v>
      </c>
      <c r="C32831">
        <v>2048</v>
      </c>
      <c r="D32831" t="s">
        <v>854</v>
      </c>
      <c r="E32831" t="s">
        <v>593</v>
      </c>
      <c r="F32831" t="s">
        <v>846</v>
      </c>
      <c r="G32831" t="s">
        <v>850</v>
      </c>
      <c r="H32831" t="s">
        <v>680</v>
      </c>
    </row>
    <row r="32832" spans="1:9">
      <c r="A32832">
        <v>1674120</v>
      </c>
      <c r="B32832" t="s">
        <v>557</v>
      </c>
      <c r="C32832">
        <v>2048</v>
      </c>
      <c r="D32832" t="s">
        <v>854</v>
      </c>
      <c r="E32832" t="s">
        <v>593</v>
      </c>
      <c r="F32832" t="s">
        <v>846</v>
      </c>
      <c r="G32832" t="s">
        <v>850</v>
      </c>
      <c r="H32832" t="s">
        <v>851</v>
      </c>
      <c r="I32832">
        <v>835779.47292981495</v>
      </c>
    </row>
    <row r="32833" spans="1:9">
      <c r="A32833">
        <v>1674121</v>
      </c>
      <c r="B32833" t="s">
        <v>557</v>
      </c>
      <c r="C32833">
        <v>2048</v>
      </c>
      <c r="D32833" t="s">
        <v>854</v>
      </c>
      <c r="E32833" t="s">
        <v>593</v>
      </c>
      <c r="F32833" t="s">
        <v>846</v>
      </c>
      <c r="G32833" t="s">
        <v>850</v>
      </c>
      <c r="H32833" t="s">
        <v>852</v>
      </c>
    </row>
    <row r="32834" spans="1:9">
      <c r="A32834">
        <v>1674122</v>
      </c>
      <c r="B32834" t="s">
        <v>557</v>
      </c>
      <c r="C32834">
        <v>2048</v>
      </c>
      <c r="D32834" t="s">
        <v>854</v>
      </c>
      <c r="E32834" t="s">
        <v>593</v>
      </c>
      <c r="F32834" t="s">
        <v>846</v>
      </c>
      <c r="G32834" t="s">
        <v>850</v>
      </c>
      <c r="H32834" t="s">
        <v>853</v>
      </c>
    </row>
    <row r="32835" spans="1:9">
      <c r="A32835">
        <v>1674523</v>
      </c>
      <c r="B32835" t="s">
        <v>557</v>
      </c>
      <c r="C32835">
        <v>2048</v>
      </c>
      <c r="D32835" t="s">
        <v>855</v>
      </c>
      <c r="E32835" t="s">
        <v>593</v>
      </c>
      <c r="F32835" t="s">
        <v>846</v>
      </c>
      <c r="G32835" t="s">
        <v>850</v>
      </c>
      <c r="H32835" t="s">
        <v>564</v>
      </c>
    </row>
    <row r="32836" spans="1:9">
      <c r="A32836">
        <v>1674524</v>
      </c>
      <c r="B32836" t="s">
        <v>557</v>
      </c>
      <c r="C32836">
        <v>2048</v>
      </c>
      <c r="D32836" t="s">
        <v>855</v>
      </c>
      <c r="E32836" t="s">
        <v>593</v>
      </c>
      <c r="F32836" t="s">
        <v>846</v>
      </c>
      <c r="G32836" t="s">
        <v>850</v>
      </c>
      <c r="H32836" t="s">
        <v>568</v>
      </c>
      <c r="I32836">
        <v>434188.04077704198</v>
      </c>
    </row>
    <row r="32837" spans="1:9">
      <c r="A32837">
        <v>1674525</v>
      </c>
      <c r="B32837" t="s">
        <v>557</v>
      </c>
      <c r="C32837">
        <v>2048</v>
      </c>
      <c r="D32837" t="s">
        <v>855</v>
      </c>
      <c r="E32837" t="s">
        <v>593</v>
      </c>
      <c r="F32837" t="s">
        <v>846</v>
      </c>
      <c r="G32837" t="s">
        <v>850</v>
      </c>
      <c r="H32837" t="s">
        <v>695</v>
      </c>
    </row>
    <row r="32838" spans="1:9">
      <c r="A32838">
        <v>1674526</v>
      </c>
      <c r="B32838" t="s">
        <v>557</v>
      </c>
      <c r="C32838">
        <v>2048</v>
      </c>
      <c r="D32838" t="s">
        <v>855</v>
      </c>
      <c r="E32838" t="s">
        <v>593</v>
      </c>
      <c r="F32838" t="s">
        <v>846</v>
      </c>
      <c r="G32838" t="s">
        <v>850</v>
      </c>
      <c r="H32838" t="s">
        <v>696</v>
      </c>
    </row>
    <row r="32839" spans="1:9">
      <c r="A32839">
        <v>1674527</v>
      </c>
      <c r="B32839" t="s">
        <v>557</v>
      </c>
      <c r="C32839">
        <v>2048</v>
      </c>
      <c r="D32839" t="s">
        <v>855</v>
      </c>
      <c r="E32839" t="s">
        <v>593</v>
      </c>
      <c r="F32839" t="s">
        <v>846</v>
      </c>
      <c r="G32839" t="s">
        <v>850</v>
      </c>
      <c r="H32839" t="s">
        <v>680</v>
      </c>
    </row>
    <row r="32840" spans="1:9">
      <c r="A32840">
        <v>1674528</v>
      </c>
      <c r="B32840" t="s">
        <v>557</v>
      </c>
      <c r="C32840">
        <v>2048</v>
      </c>
      <c r="D32840" t="s">
        <v>855</v>
      </c>
      <c r="E32840" t="s">
        <v>593</v>
      </c>
      <c r="F32840" t="s">
        <v>846</v>
      </c>
      <c r="G32840" t="s">
        <v>850</v>
      </c>
      <c r="H32840" t="s">
        <v>851</v>
      </c>
    </row>
    <row r="32841" spans="1:9">
      <c r="A32841">
        <v>1674529</v>
      </c>
      <c r="B32841" t="s">
        <v>557</v>
      </c>
      <c r="C32841">
        <v>2048</v>
      </c>
      <c r="D32841" t="s">
        <v>855</v>
      </c>
      <c r="E32841" t="s">
        <v>593</v>
      </c>
      <c r="F32841" t="s">
        <v>846</v>
      </c>
      <c r="G32841" t="s">
        <v>850</v>
      </c>
      <c r="H32841" t="s">
        <v>852</v>
      </c>
    </row>
    <row r="32842" spans="1:9">
      <c r="A32842">
        <v>1674530</v>
      </c>
      <c r="B32842" t="s">
        <v>557</v>
      </c>
      <c r="C32842">
        <v>2048</v>
      </c>
      <c r="D32842" t="s">
        <v>855</v>
      </c>
      <c r="E32842" t="s">
        <v>593</v>
      </c>
      <c r="F32842" t="s">
        <v>846</v>
      </c>
      <c r="G32842" t="s">
        <v>850</v>
      </c>
      <c r="H32842" t="s">
        <v>853</v>
      </c>
    </row>
    <row r="32843" spans="1:9">
      <c r="A32843">
        <v>1674931</v>
      </c>
      <c r="B32843" t="s">
        <v>557</v>
      </c>
      <c r="C32843">
        <v>2048</v>
      </c>
      <c r="D32843" t="s">
        <v>856</v>
      </c>
      <c r="E32843" t="s">
        <v>593</v>
      </c>
      <c r="F32843" t="s">
        <v>846</v>
      </c>
      <c r="G32843" t="s">
        <v>850</v>
      </c>
      <c r="H32843" t="s">
        <v>564</v>
      </c>
    </row>
    <row r="32844" spans="1:9">
      <c r="A32844">
        <v>1674932</v>
      </c>
      <c r="B32844" t="s">
        <v>557</v>
      </c>
      <c r="C32844">
        <v>2048</v>
      </c>
      <c r="D32844" t="s">
        <v>856</v>
      </c>
      <c r="E32844" t="s">
        <v>593</v>
      </c>
      <c r="F32844" t="s">
        <v>846</v>
      </c>
      <c r="G32844" t="s">
        <v>850</v>
      </c>
      <c r="H32844" t="s">
        <v>568</v>
      </c>
    </row>
    <row r="32845" spans="1:9">
      <c r="A32845">
        <v>1674933</v>
      </c>
      <c r="B32845" t="s">
        <v>557</v>
      </c>
      <c r="C32845">
        <v>2048</v>
      </c>
      <c r="D32845" t="s">
        <v>856</v>
      </c>
      <c r="E32845" t="s">
        <v>593</v>
      </c>
      <c r="F32845" t="s">
        <v>846</v>
      </c>
      <c r="G32845" t="s">
        <v>850</v>
      </c>
      <c r="H32845" t="s">
        <v>695</v>
      </c>
      <c r="I32845">
        <v>12176038.2281089</v>
      </c>
    </row>
    <row r="32846" spans="1:9">
      <c r="A32846">
        <v>1674934</v>
      </c>
      <c r="B32846" t="s">
        <v>557</v>
      </c>
      <c r="C32846">
        <v>2048</v>
      </c>
      <c r="D32846" t="s">
        <v>856</v>
      </c>
      <c r="E32846" t="s">
        <v>593</v>
      </c>
      <c r="F32846" t="s">
        <v>846</v>
      </c>
      <c r="G32846" t="s">
        <v>850</v>
      </c>
      <c r="H32846" t="s">
        <v>696</v>
      </c>
    </row>
    <row r="32847" spans="1:9">
      <c r="A32847">
        <v>1674935</v>
      </c>
      <c r="B32847" t="s">
        <v>557</v>
      </c>
      <c r="C32847">
        <v>2048</v>
      </c>
      <c r="D32847" t="s">
        <v>856</v>
      </c>
      <c r="E32847" t="s">
        <v>593</v>
      </c>
      <c r="F32847" t="s">
        <v>846</v>
      </c>
      <c r="G32847" t="s">
        <v>850</v>
      </c>
      <c r="H32847" t="s">
        <v>680</v>
      </c>
    </row>
    <row r="32848" spans="1:9">
      <c r="A32848">
        <v>1674936</v>
      </c>
      <c r="B32848" t="s">
        <v>557</v>
      </c>
      <c r="C32848">
        <v>2048</v>
      </c>
      <c r="D32848" t="s">
        <v>856</v>
      </c>
      <c r="E32848" t="s">
        <v>593</v>
      </c>
      <c r="F32848" t="s">
        <v>846</v>
      </c>
      <c r="G32848" t="s">
        <v>850</v>
      </c>
      <c r="H32848" t="s">
        <v>851</v>
      </c>
    </row>
    <row r="32849" spans="1:9">
      <c r="A32849">
        <v>1674937</v>
      </c>
      <c r="B32849" t="s">
        <v>557</v>
      </c>
      <c r="C32849">
        <v>2048</v>
      </c>
      <c r="D32849" t="s">
        <v>856</v>
      </c>
      <c r="E32849" t="s">
        <v>593</v>
      </c>
      <c r="F32849" t="s">
        <v>846</v>
      </c>
      <c r="G32849" t="s">
        <v>850</v>
      </c>
      <c r="H32849" t="s">
        <v>852</v>
      </c>
    </row>
    <row r="32850" spans="1:9">
      <c r="A32850">
        <v>1674938</v>
      </c>
      <c r="B32850" t="s">
        <v>557</v>
      </c>
      <c r="C32850">
        <v>2048</v>
      </c>
      <c r="D32850" t="s">
        <v>856</v>
      </c>
      <c r="E32850" t="s">
        <v>593</v>
      </c>
      <c r="F32850" t="s">
        <v>846</v>
      </c>
      <c r="G32850" t="s">
        <v>850</v>
      </c>
      <c r="H32850" t="s">
        <v>853</v>
      </c>
    </row>
    <row r="32851" spans="1:9">
      <c r="A32851">
        <v>1675339</v>
      </c>
      <c r="B32851" t="s">
        <v>557</v>
      </c>
      <c r="C32851">
        <v>2048</v>
      </c>
      <c r="D32851" t="s">
        <v>857</v>
      </c>
      <c r="E32851" t="s">
        <v>593</v>
      </c>
      <c r="F32851" t="s">
        <v>846</v>
      </c>
      <c r="G32851" t="s">
        <v>850</v>
      </c>
      <c r="H32851" t="s">
        <v>564</v>
      </c>
      <c r="I32851">
        <v>0</v>
      </c>
    </row>
    <row r="32852" spans="1:9">
      <c r="A32852">
        <v>1675340</v>
      </c>
      <c r="B32852" t="s">
        <v>557</v>
      </c>
      <c r="C32852">
        <v>2048</v>
      </c>
      <c r="D32852" t="s">
        <v>857</v>
      </c>
      <c r="E32852" t="s">
        <v>593</v>
      </c>
      <c r="F32852" t="s">
        <v>846</v>
      </c>
      <c r="G32852" t="s">
        <v>850</v>
      </c>
      <c r="H32852" t="s">
        <v>568</v>
      </c>
    </row>
    <row r="32853" spans="1:9">
      <c r="A32853">
        <v>1675341</v>
      </c>
      <c r="B32853" t="s">
        <v>557</v>
      </c>
      <c r="C32853">
        <v>2048</v>
      </c>
      <c r="D32853" t="s">
        <v>857</v>
      </c>
      <c r="E32853" t="s">
        <v>593</v>
      </c>
      <c r="F32853" t="s">
        <v>846</v>
      </c>
      <c r="G32853" t="s">
        <v>850</v>
      </c>
      <c r="H32853" t="s">
        <v>695</v>
      </c>
    </row>
    <row r="32854" spans="1:9">
      <c r="A32854">
        <v>1675342</v>
      </c>
      <c r="B32854" t="s">
        <v>557</v>
      </c>
      <c r="C32854">
        <v>2048</v>
      </c>
      <c r="D32854" t="s">
        <v>857</v>
      </c>
      <c r="E32854" t="s">
        <v>593</v>
      </c>
      <c r="F32854" t="s">
        <v>846</v>
      </c>
      <c r="G32854" t="s">
        <v>850</v>
      </c>
      <c r="H32854" t="s">
        <v>696</v>
      </c>
    </row>
    <row r="32855" spans="1:9">
      <c r="A32855">
        <v>1675343</v>
      </c>
      <c r="B32855" t="s">
        <v>557</v>
      </c>
      <c r="C32855">
        <v>2048</v>
      </c>
      <c r="D32855" t="s">
        <v>857</v>
      </c>
      <c r="E32855" t="s">
        <v>593</v>
      </c>
      <c r="F32855" t="s">
        <v>846</v>
      </c>
      <c r="G32855" t="s">
        <v>850</v>
      </c>
      <c r="H32855" t="s">
        <v>680</v>
      </c>
    </row>
    <row r="32856" spans="1:9">
      <c r="A32856">
        <v>1675344</v>
      </c>
      <c r="B32856" t="s">
        <v>557</v>
      </c>
      <c r="C32856">
        <v>2048</v>
      </c>
      <c r="D32856" t="s">
        <v>857</v>
      </c>
      <c r="E32856" t="s">
        <v>593</v>
      </c>
      <c r="F32856" t="s">
        <v>846</v>
      </c>
      <c r="G32856" t="s">
        <v>850</v>
      </c>
      <c r="H32856" t="s">
        <v>851</v>
      </c>
    </row>
    <row r="32857" spans="1:9">
      <c r="A32857">
        <v>1675345</v>
      </c>
      <c r="B32857" t="s">
        <v>557</v>
      </c>
      <c r="C32857">
        <v>2048</v>
      </c>
      <c r="D32857" t="s">
        <v>857</v>
      </c>
      <c r="E32857" t="s">
        <v>593</v>
      </c>
      <c r="F32857" t="s">
        <v>846</v>
      </c>
      <c r="G32857" t="s">
        <v>850</v>
      </c>
      <c r="H32857" t="s">
        <v>852</v>
      </c>
    </row>
    <row r="32858" spans="1:9">
      <c r="A32858">
        <v>1675346</v>
      </c>
      <c r="B32858" t="s">
        <v>557</v>
      </c>
      <c r="C32858">
        <v>2048</v>
      </c>
      <c r="D32858" t="s">
        <v>857</v>
      </c>
      <c r="E32858" t="s">
        <v>593</v>
      </c>
      <c r="F32858" t="s">
        <v>846</v>
      </c>
      <c r="G32858" t="s">
        <v>850</v>
      </c>
      <c r="H32858" t="s">
        <v>853</v>
      </c>
    </row>
    <row r="32859" spans="1:9">
      <c r="A32859">
        <v>1675747</v>
      </c>
      <c r="B32859" t="s">
        <v>557</v>
      </c>
      <c r="C32859">
        <v>2048</v>
      </c>
      <c r="D32859" t="s">
        <v>858</v>
      </c>
      <c r="E32859" t="s">
        <v>593</v>
      </c>
      <c r="F32859" t="s">
        <v>846</v>
      </c>
      <c r="G32859" t="s">
        <v>850</v>
      </c>
      <c r="H32859" t="s">
        <v>564</v>
      </c>
    </row>
    <row r="32860" spans="1:9">
      <c r="A32860">
        <v>1675748</v>
      </c>
      <c r="B32860" t="s">
        <v>557</v>
      </c>
      <c r="C32860">
        <v>2048</v>
      </c>
      <c r="D32860" t="s">
        <v>858</v>
      </c>
      <c r="E32860" t="s">
        <v>593</v>
      </c>
      <c r="F32860" t="s">
        <v>846</v>
      </c>
      <c r="G32860" t="s">
        <v>850</v>
      </c>
      <c r="H32860" t="s">
        <v>568</v>
      </c>
    </row>
    <row r="32861" spans="1:9">
      <c r="A32861">
        <v>1675749</v>
      </c>
      <c r="B32861" t="s">
        <v>557</v>
      </c>
      <c r="C32861">
        <v>2048</v>
      </c>
      <c r="D32861" t="s">
        <v>858</v>
      </c>
      <c r="E32861" t="s">
        <v>593</v>
      </c>
      <c r="F32861" t="s">
        <v>846</v>
      </c>
      <c r="G32861" t="s">
        <v>850</v>
      </c>
      <c r="H32861" t="s">
        <v>695</v>
      </c>
    </row>
    <row r="32862" spans="1:9">
      <c r="A32862">
        <v>1675750</v>
      </c>
      <c r="B32862" t="s">
        <v>557</v>
      </c>
      <c r="C32862">
        <v>2048</v>
      </c>
      <c r="D32862" t="s">
        <v>858</v>
      </c>
      <c r="E32862" t="s">
        <v>593</v>
      </c>
      <c r="F32862" t="s">
        <v>846</v>
      </c>
      <c r="G32862" t="s">
        <v>850</v>
      </c>
      <c r="H32862" t="s">
        <v>696</v>
      </c>
    </row>
    <row r="32863" spans="1:9">
      <c r="A32863">
        <v>1675751</v>
      </c>
      <c r="B32863" t="s">
        <v>557</v>
      </c>
      <c r="C32863">
        <v>2048</v>
      </c>
      <c r="D32863" t="s">
        <v>858</v>
      </c>
      <c r="E32863" t="s">
        <v>593</v>
      </c>
      <c r="F32863" t="s">
        <v>846</v>
      </c>
      <c r="G32863" t="s">
        <v>850</v>
      </c>
      <c r="H32863" t="s">
        <v>680</v>
      </c>
    </row>
    <row r="32864" spans="1:9">
      <c r="A32864">
        <v>1675752</v>
      </c>
      <c r="B32864" t="s">
        <v>557</v>
      </c>
      <c r="C32864">
        <v>2048</v>
      </c>
      <c r="D32864" t="s">
        <v>858</v>
      </c>
      <c r="E32864" t="s">
        <v>593</v>
      </c>
      <c r="F32864" t="s">
        <v>846</v>
      </c>
      <c r="G32864" t="s">
        <v>850</v>
      </c>
      <c r="H32864" t="s">
        <v>851</v>
      </c>
    </row>
    <row r="32865" spans="1:9">
      <c r="A32865">
        <v>1675753</v>
      </c>
      <c r="B32865" t="s">
        <v>557</v>
      </c>
      <c r="C32865">
        <v>2048</v>
      </c>
      <c r="D32865" t="s">
        <v>858</v>
      </c>
      <c r="E32865" t="s">
        <v>593</v>
      </c>
      <c r="F32865" t="s">
        <v>846</v>
      </c>
      <c r="G32865" t="s">
        <v>850</v>
      </c>
      <c r="H32865" t="s">
        <v>852</v>
      </c>
    </row>
    <row r="32866" spans="1:9">
      <c r="A32866">
        <v>1675754</v>
      </c>
      <c r="B32866" t="s">
        <v>557</v>
      </c>
      <c r="C32866">
        <v>2048</v>
      </c>
      <c r="D32866" t="s">
        <v>858</v>
      </c>
      <c r="E32866" t="s">
        <v>593</v>
      </c>
      <c r="F32866" t="s">
        <v>846</v>
      </c>
      <c r="G32866" t="s">
        <v>850</v>
      </c>
      <c r="H32866" t="s">
        <v>853</v>
      </c>
      <c r="I32866">
        <v>30268.869521136599</v>
      </c>
    </row>
    <row r="32867" spans="1:9">
      <c r="A32867">
        <v>1676155</v>
      </c>
      <c r="B32867" t="s">
        <v>557</v>
      </c>
      <c r="C32867">
        <v>2048</v>
      </c>
      <c r="D32867" t="s">
        <v>859</v>
      </c>
      <c r="E32867" t="s">
        <v>593</v>
      </c>
      <c r="F32867" t="s">
        <v>846</v>
      </c>
      <c r="G32867" t="s">
        <v>850</v>
      </c>
      <c r="H32867" t="s">
        <v>564</v>
      </c>
    </row>
    <row r="32868" spans="1:9">
      <c r="A32868">
        <v>1676156</v>
      </c>
      <c r="B32868" t="s">
        <v>557</v>
      </c>
      <c r="C32868">
        <v>2048</v>
      </c>
      <c r="D32868" t="s">
        <v>859</v>
      </c>
      <c r="E32868" t="s">
        <v>593</v>
      </c>
      <c r="F32868" t="s">
        <v>846</v>
      </c>
      <c r="G32868" t="s">
        <v>850</v>
      </c>
      <c r="H32868" t="s">
        <v>568</v>
      </c>
    </row>
    <row r="32869" spans="1:9">
      <c r="A32869">
        <v>1676157</v>
      </c>
      <c r="B32869" t="s">
        <v>557</v>
      </c>
      <c r="C32869">
        <v>2048</v>
      </c>
      <c r="D32869" t="s">
        <v>859</v>
      </c>
      <c r="E32869" t="s">
        <v>593</v>
      </c>
      <c r="F32869" t="s">
        <v>846</v>
      </c>
      <c r="G32869" t="s">
        <v>850</v>
      </c>
      <c r="H32869" t="s">
        <v>695</v>
      </c>
    </row>
    <row r="32870" spans="1:9">
      <c r="A32870">
        <v>1676158</v>
      </c>
      <c r="B32870" t="s">
        <v>557</v>
      </c>
      <c r="C32870">
        <v>2048</v>
      </c>
      <c r="D32870" t="s">
        <v>859</v>
      </c>
      <c r="E32870" t="s">
        <v>593</v>
      </c>
      <c r="F32870" t="s">
        <v>846</v>
      </c>
      <c r="G32870" t="s">
        <v>850</v>
      </c>
      <c r="H32870" t="s">
        <v>696</v>
      </c>
      <c r="I32870">
        <v>129800.371871521</v>
      </c>
    </row>
    <row r="32871" spans="1:9">
      <c r="A32871">
        <v>1676159</v>
      </c>
      <c r="B32871" t="s">
        <v>557</v>
      </c>
      <c r="C32871">
        <v>2048</v>
      </c>
      <c r="D32871" t="s">
        <v>859</v>
      </c>
      <c r="E32871" t="s">
        <v>593</v>
      </c>
      <c r="F32871" t="s">
        <v>846</v>
      </c>
      <c r="G32871" t="s">
        <v>850</v>
      </c>
      <c r="H32871" t="s">
        <v>680</v>
      </c>
    </row>
    <row r="32872" spans="1:9">
      <c r="A32872">
        <v>1676160</v>
      </c>
      <c r="B32872" t="s">
        <v>557</v>
      </c>
      <c r="C32872">
        <v>2048</v>
      </c>
      <c r="D32872" t="s">
        <v>859</v>
      </c>
      <c r="E32872" t="s">
        <v>593</v>
      </c>
      <c r="F32872" t="s">
        <v>846</v>
      </c>
      <c r="G32872" t="s">
        <v>850</v>
      </c>
      <c r="H32872" t="s">
        <v>851</v>
      </c>
    </row>
    <row r="32873" spans="1:9">
      <c r="A32873">
        <v>1676161</v>
      </c>
      <c r="B32873" t="s">
        <v>557</v>
      </c>
      <c r="C32873">
        <v>2048</v>
      </c>
      <c r="D32873" t="s">
        <v>859</v>
      </c>
      <c r="E32873" t="s">
        <v>593</v>
      </c>
      <c r="F32873" t="s">
        <v>846</v>
      </c>
      <c r="G32873" t="s">
        <v>850</v>
      </c>
      <c r="H32873" t="s">
        <v>852</v>
      </c>
    </row>
    <row r="32874" spans="1:9">
      <c r="A32874">
        <v>1676162</v>
      </c>
      <c r="B32874" t="s">
        <v>557</v>
      </c>
      <c r="C32874">
        <v>2048</v>
      </c>
      <c r="D32874" t="s">
        <v>859</v>
      </c>
      <c r="E32874" t="s">
        <v>593</v>
      </c>
      <c r="F32874" t="s">
        <v>846</v>
      </c>
      <c r="G32874" t="s">
        <v>850</v>
      </c>
      <c r="H32874" t="s">
        <v>853</v>
      </c>
    </row>
    <row r="32875" spans="1:9">
      <c r="A32875">
        <v>1676563</v>
      </c>
      <c r="B32875" t="s">
        <v>557</v>
      </c>
      <c r="C32875">
        <v>2048</v>
      </c>
      <c r="D32875" t="s">
        <v>860</v>
      </c>
      <c r="E32875" t="s">
        <v>593</v>
      </c>
      <c r="F32875" t="s">
        <v>846</v>
      </c>
      <c r="G32875" t="s">
        <v>850</v>
      </c>
      <c r="H32875" t="s">
        <v>564</v>
      </c>
    </row>
    <row r="32876" spans="1:9">
      <c r="A32876">
        <v>1676564</v>
      </c>
      <c r="B32876" t="s">
        <v>557</v>
      </c>
      <c r="C32876">
        <v>2048</v>
      </c>
      <c r="D32876" t="s">
        <v>860</v>
      </c>
      <c r="E32876" t="s">
        <v>593</v>
      </c>
      <c r="F32876" t="s">
        <v>846</v>
      </c>
      <c r="G32876" t="s">
        <v>850</v>
      </c>
      <c r="H32876" t="s">
        <v>568</v>
      </c>
    </row>
    <row r="32877" spans="1:9">
      <c r="A32877">
        <v>1676565</v>
      </c>
      <c r="B32877" t="s">
        <v>557</v>
      </c>
      <c r="C32877">
        <v>2048</v>
      </c>
      <c r="D32877" t="s">
        <v>860</v>
      </c>
      <c r="E32877" t="s">
        <v>593</v>
      </c>
      <c r="F32877" t="s">
        <v>846</v>
      </c>
      <c r="G32877" t="s">
        <v>850</v>
      </c>
      <c r="H32877" t="s">
        <v>695</v>
      </c>
    </row>
    <row r="32878" spans="1:9">
      <c r="A32878">
        <v>1676566</v>
      </c>
      <c r="B32878" t="s">
        <v>557</v>
      </c>
      <c r="C32878">
        <v>2048</v>
      </c>
      <c r="D32878" t="s">
        <v>860</v>
      </c>
      <c r="E32878" t="s">
        <v>593</v>
      </c>
      <c r="F32878" t="s">
        <v>846</v>
      </c>
      <c r="G32878" t="s">
        <v>850</v>
      </c>
      <c r="H32878" t="s">
        <v>696</v>
      </c>
    </row>
    <row r="32879" spans="1:9">
      <c r="A32879">
        <v>1676567</v>
      </c>
      <c r="B32879" t="s">
        <v>557</v>
      </c>
      <c r="C32879">
        <v>2048</v>
      </c>
      <c r="D32879" t="s">
        <v>860</v>
      </c>
      <c r="E32879" t="s">
        <v>593</v>
      </c>
      <c r="F32879" t="s">
        <v>846</v>
      </c>
      <c r="G32879" t="s">
        <v>850</v>
      </c>
      <c r="H32879" t="s">
        <v>680</v>
      </c>
    </row>
    <row r="32880" spans="1:9">
      <c r="A32880">
        <v>1676568</v>
      </c>
      <c r="B32880" t="s">
        <v>557</v>
      </c>
      <c r="C32880">
        <v>2048</v>
      </c>
      <c r="D32880" t="s">
        <v>860</v>
      </c>
      <c r="E32880" t="s">
        <v>593</v>
      </c>
      <c r="F32880" t="s">
        <v>846</v>
      </c>
      <c r="G32880" t="s">
        <v>850</v>
      </c>
      <c r="H32880" t="s">
        <v>851</v>
      </c>
    </row>
    <row r="32881" spans="1:9">
      <c r="A32881">
        <v>1676569</v>
      </c>
      <c r="B32881" t="s">
        <v>557</v>
      </c>
      <c r="C32881">
        <v>2048</v>
      </c>
      <c r="D32881" t="s">
        <v>860</v>
      </c>
      <c r="E32881" t="s">
        <v>593</v>
      </c>
      <c r="F32881" t="s">
        <v>846</v>
      </c>
      <c r="G32881" t="s">
        <v>850</v>
      </c>
      <c r="H32881" t="s">
        <v>852</v>
      </c>
      <c r="I32881">
        <v>53815.480854887799</v>
      </c>
    </row>
    <row r="32882" spans="1:9">
      <c r="A32882">
        <v>1676570</v>
      </c>
      <c r="B32882" t="s">
        <v>557</v>
      </c>
      <c r="C32882">
        <v>2048</v>
      </c>
      <c r="D32882" t="s">
        <v>860</v>
      </c>
      <c r="E32882" t="s">
        <v>593</v>
      </c>
      <c r="F32882" t="s">
        <v>846</v>
      </c>
      <c r="G32882" t="s">
        <v>850</v>
      </c>
      <c r="H32882" t="s">
        <v>853</v>
      </c>
    </row>
    <row r="32883" spans="1:9">
      <c r="A32883">
        <v>1676966</v>
      </c>
      <c r="B32883" t="s">
        <v>557</v>
      </c>
      <c r="C32883">
        <v>2048</v>
      </c>
      <c r="D32883" t="s">
        <v>861</v>
      </c>
      <c r="E32883" t="s">
        <v>593</v>
      </c>
      <c r="F32883" t="s">
        <v>846</v>
      </c>
      <c r="G32883" t="s">
        <v>862</v>
      </c>
      <c r="H32883" t="s">
        <v>564</v>
      </c>
      <c r="I32883">
        <v>0</v>
      </c>
    </row>
    <row r="32884" spans="1:9">
      <c r="A32884">
        <v>1676967</v>
      </c>
      <c r="B32884" t="s">
        <v>557</v>
      </c>
      <c r="C32884">
        <v>2048</v>
      </c>
      <c r="D32884" t="s">
        <v>861</v>
      </c>
      <c r="E32884" t="s">
        <v>593</v>
      </c>
      <c r="F32884" t="s">
        <v>846</v>
      </c>
      <c r="G32884" t="s">
        <v>862</v>
      </c>
      <c r="H32884" t="s">
        <v>568</v>
      </c>
    </row>
    <row r="32885" spans="1:9">
      <c r="A32885">
        <v>1676968</v>
      </c>
      <c r="B32885" t="s">
        <v>557</v>
      </c>
      <c r="C32885">
        <v>2048</v>
      </c>
      <c r="D32885" t="s">
        <v>861</v>
      </c>
      <c r="E32885" t="s">
        <v>593</v>
      </c>
      <c r="F32885" t="s">
        <v>846</v>
      </c>
      <c r="G32885" t="s">
        <v>862</v>
      </c>
      <c r="H32885" t="s">
        <v>695</v>
      </c>
    </row>
    <row r="32886" spans="1:9">
      <c r="A32886">
        <v>1676969</v>
      </c>
      <c r="B32886" t="s">
        <v>557</v>
      </c>
      <c r="C32886">
        <v>2048</v>
      </c>
      <c r="D32886" t="s">
        <v>861</v>
      </c>
      <c r="E32886" t="s">
        <v>593</v>
      </c>
      <c r="F32886" t="s">
        <v>846</v>
      </c>
      <c r="G32886" t="s">
        <v>862</v>
      </c>
      <c r="H32886" t="s">
        <v>696</v>
      </c>
    </row>
    <row r="32887" spans="1:9">
      <c r="A32887">
        <v>1676970</v>
      </c>
      <c r="B32887" t="s">
        <v>557</v>
      </c>
      <c r="C32887">
        <v>2048</v>
      </c>
      <c r="D32887" t="s">
        <v>861</v>
      </c>
      <c r="E32887" t="s">
        <v>593</v>
      </c>
      <c r="F32887" t="s">
        <v>846</v>
      </c>
      <c r="G32887" t="s">
        <v>862</v>
      </c>
      <c r="H32887" t="s">
        <v>680</v>
      </c>
    </row>
    <row r="32888" spans="1:9">
      <c r="A32888">
        <v>1676971</v>
      </c>
      <c r="B32888" t="s">
        <v>557</v>
      </c>
      <c r="C32888">
        <v>2048</v>
      </c>
      <c r="D32888" t="s">
        <v>861</v>
      </c>
      <c r="E32888" t="s">
        <v>593</v>
      </c>
      <c r="F32888" t="s">
        <v>846</v>
      </c>
      <c r="G32888" t="s">
        <v>862</v>
      </c>
      <c r="H32888" t="s">
        <v>851</v>
      </c>
    </row>
    <row r="32889" spans="1:9">
      <c r="A32889">
        <v>1676972</v>
      </c>
      <c r="B32889" t="s">
        <v>557</v>
      </c>
      <c r="C32889">
        <v>2048</v>
      </c>
      <c r="D32889" t="s">
        <v>861</v>
      </c>
      <c r="E32889" t="s">
        <v>593</v>
      </c>
      <c r="F32889" t="s">
        <v>846</v>
      </c>
      <c r="G32889" t="s">
        <v>862</v>
      </c>
      <c r="H32889" t="s">
        <v>852</v>
      </c>
    </row>
    <row r="32890" spans="1:9">
      <c r="A32890">
        <v>1677323</v>
      </c>
      <c r="B32890" t="s">
        <v>557</v>
      </c>
      <c r="C32890">
        <v>2048</v>
      </c>
      <c r="D32890" t="s">
        <v>863</v>
      </c>
      <c r="E32890" t="s">
        <v>593</v>
      </c>
      <c r="F32890" t="s">
        <v>846</v>
      </c>
      <c r="G32890" t="s">
        <v>862</v>
      </c>
      <c r="H32890" t="s">
        <v>564</v>
      </c>
      <c r="I32890">
        <v>0</v>
      </c>
    </row>
    <row r="32891" spans="1:9">
      <c r="A32891">
        <v>1677324</v>
      </c>
      <c r="B32891" t="s">
        <v>557</v>
      </c>
      <c r="C32891">
        <v>2048</v>
      </c>
      <c r="D32891" t="s">
        <v>863</v>
      </c>
      <c r="E32891" t="s">
        <v>593</v>
      </c>
      <c r="F32891" t="s">
        <v>846</v>
      </c>
      <c r="G32891" t="s">
        <v>862</v>
      </c>
      <c r="H32891" t="s">
        <v>568</v>
      </c>
    </row>
    <row r="32892" spans="1:9">
      <c r="A32892">
        <v>1677325</v>
      </c>
      <c r="B32892" t="s">
        <v>557</v>
      </c>
      <c r="C32892">
        <v>2048</v>
      </c>
      <c r="D32892" t="s">
        <v>863</v>
      </c>
      <c r="E32892" t="s">
        <v>593</v>
      </c>
      <c r="F32892" t="s">
        <v>846</v>
      </c>
      <c r="G32892" t="s">
        <v>862</v>
      </c>
      <c r="H32892" t="s">
        <v>695</v>
      </c>
    </row>
    <row r="32893" spans="1:9">
      <c r="A32893">
        <v>1677326</v>
      </c>
      <c r="B32893" t="s">
        <v>557</v>
      </c>
      <c r="C32893">
        <v>2048</v>
      </c>
      <c r="D32893" t="s">
        <v>863</v>
      </c>
      <c r="E32893" t="s">
        <v>593</v>
      </c>
      <c r="F32893" t="s">
        <v>846</v>
      </c>
      <c r="G32893" t="s">
        <v>862</v>
      </c>
      <c r="H32893" t="s">
        <v>696</v>
      </c>
    </row>
    <row r="32894" spans="1:9">
      <c r="A32894">
        <v>1677327</v>
      </c>
      <c r="B32894" t="s">
        <v>557</v>
      </c>
      <c r="C32894">
        <v>2048</v>
      </c>
      <c r="D32894" t="s">
        <v>863</v>
      </c>
      <c r="E32894" t="s">
        <v>593</v>
      </c>
      <c r="F32894" t="s">
        <v>846</v>
      </c>
      <c r="G32894" t="s">
        <v>862</v>
      </c>
      <c r="H32894" t="s">
        <v>680</v>
      </c>
    </row>
    <row r="32895" spans="1:9">
      <c r="A32895">
        <v>1677328</v>
      </c>
      <c r="B32895" t="s">
        <v>557</v>
      </c>
      <c r="C32895">
        <v>2048</v>
      </c>
      <c r="D32895" t="s">
        <v>863</v>
      </c>
      <c r="E32895" t="s">
        <v>593</v>
      </c>
      <c r="F32895" t="s">
        <v>846</v>
      </c>
      <c r="G32895" t="s">
        <v>862</v>
      </c>
      <c r="H32895" t="s">
        <v>851</v>
      </c>
    </row>
    <row r="32896" spans="1:9">
      <c r="A32896">
        <v>1677329</v>
      </c>
      <c r="B32896" t="s">
        <v>557</v>
      </c>
      <c r="C32896">
        <v>2048</v>
      </c>
      <c r="D32896" t="s">
        <v>863</v>
      </c>
      <c r="E32896" t="s">
        <v>593</v>
      </c>
      <c r="F32896" t="s">
        <v>846</v>
      </c>
      <c r="G32896" t="s">
        <v>862</v>
      </c>
      <c r="H32896" t="s">
        <v>852</v>
      </c>
    </row>
    <row r="32897" spans="1:9">
      <c r="A32897">
        <v>1677680</v>
      </c>
      <c r="B32897" t="s">
        <v>557</v>
      </c>
      <c r="C32897">
        <v>2048</v>
      </c>
      <c r="D32897" t="s">
        <v>864</v>
      </c>
      <c r="E32897" t="s">
        <v>593</v>
      </c>
      <c r="F32897" t="s">
        <v>846</v>
      </c>
      <c r="G32897" t="s">
        <v>862</v>
      </c>
      <c r="H32897" t="s">
        <v>564</v>
      </c>
    </row>
    <row r="32898" spans="1:9">
      <c r="A32898">
        <v>1677681</v>
      </c>
      <c r="B32898" t="s">
        <v>557</v>
      </c>
      <c r="C32898">
        <v>2048</v>
      </c>
      <c r="D32898" t="s">
        <v>864</v>
      </c>
      <c r="E32898" t="s">
        <v>593</v>
      </c>
      <c r="F32898" t="s">
        <v>846</v>
      </c>
      <c r="G32898" t="s">
        <v>862</v>
      </c>
      <c r="H32898" t="s">
        <v>568</v>
      </c>
      <c r="I32898">
        <v>778622.98000941402</v>
      </c>
    </row>
    <row r="32899" spans="1:9">
      <c r="A32899">
        <v>1677682</v>
      </c>
      <c r="B32899" t="s">
        <v>557</v>
      </c>
      <c r="C32899">
        <v>2048</v>
      </c>
      <c r="D32899" t="s">
        <v>864</v>
      </c>
      <c r="E32899" t="s">
        <v>593</v>
      </c>
      <c r="F32899" t="s">
        <v>846</v>
      </c>
      <c r="G32899" t="s">
        <v>862</v>
      </c>
      <c r="H32899" t="s">
        <v>695</v>
      </c>
    </row>
    <row r="32900" spans="1:9">
      <c r="A32900">
        <v>1677683</v>
      </c>
      <c r="B32900" t="s">
        <v>557</v>
      </c>
      <c r="C32900">
        <v>2048</v>
      </c>
      <c r="D32900" t="s">
        <v>864</v>
      </c>
      <c r="E32900" t="s">
        <v>593</v>
      </c>
      <c r="F32900" t="s">
        <v>846</v>
      </c>
      <c r="G32900" t="s">
        <v>862</v>
      </c>
      <c r="H32900" t="s">
        <v>696</v>
      </c>
    </row>
    <row r="32901" spans="1:9">
      <c r="A32901">
        <v>1677684</v>
      </c>
      <c r="B32901" t="s">
        <v>557</v>
      </c>
      <c r="C32901">
        <v>2048</v>
      </c>
      <c r="D32901" t="s">
        <v>864</v>
      </c>
      <c r="E32901" t="s">
        <v>593</v>
      </c>
      <c r="F32901" t="s">
        <v>846</v>
      </c>
      <c r="G32901" t="s">
        <v>862</v>
      </c>
      <c r="H32901" t="s">
        <v>680</v>
      </c>
    </row>
    <row r="32902" spans="1:9">
      <c r="A32902">
        <v>1677685</v>
      </c>
      <c r="B32902" t="s">
        <v>557</v>
      </c>
      <c r="C32902">
        <v>2048</v>
      </c>
      <c r="D32902" t="s">
        <v>864</v>
      </c>
      <c r="E32902" t="s">
        <v>593</v>
      </c>
      <c r="F32902" t="s">
        <v>846</v>
      </c>
      <c r="G32902" t="s">
        <v>862</v>
      </c>
      <c r="H32902" t="s">
        <v>851</v>
      </c>
    </row>
    <row r="32903" spans="1:9">
      <c r="A32903">
        <v>1677686</v>
      </c>
      <c r="B32903" t="s">
        <v>557</v>
      </c>
      <c r="C32903">
        <v>2048</v>
      </c>
      <c r="D32903" t="s">
        <v>864</v>
      </c>
      <c r="E32903" t="s">
        <v>593</v>
      </c>
      <c r="F32903" t="s">
        <v>846</v>
      </c>
      <c r="G32903" t="s">
        <v>862</v>
      </c>
      <c r="H32903" t="s">
        <v>852</v>
      </c>
    </row>
    <row r="32904" spans="1:9">
      <c r="A32904">
        <v>1678037</v>
      </c>
      <c r="B32904" t="s">
        <v>557</v>
      </c>
      <c r="C32904">
        <v>2048</v>
      </c>
      <c r="D32904" t="s">
        <v>865</v>
      </c>
      <c r="E32904" t="s">
        <v>593</v>
      </c>
      <c r="F32904" t="s">
        <v>846</v>
      </c>
      <c r="G32904" t="s">
        <v>862</v>
      </c>
      <c r="H32904" t="s">
        <v>564</v>
      </c>
    </row>
    <row r="32905" spans="1:9">
      <c r="A32905">
        <v>1678038</v>
      </c>
      <c r="B32905" t="s">
        <v>557</v>
      </c>
      <c r="C32905">
        <v>2048</v>
      </c>
      <c r="D32905" t="s">
        <v>865</v>
      </c>
      <c r="E32905" t="s">
        <v>593</v>
      </c>
      <c r="F32905" t="s">
        <v>846</v>
      </c>
      <c r="G32905" t="s">
        <v>862</v>
      </c>
      <c r="H32905" t="s">
        <v>568</v>
      </c>
    </row>
    <row r="32906" spans="1:9">
      <c r="A32906">
        <v>1678039</v>
      </c>
      <c r="B32906" t="s">
        <v>557</v>
      </c>
      <c r="C32906">
        <v>2048</v>
      </c>
      <c r="D32906" t="s">
        <v>865</v>
      </c>
      <c r="E32906" t="s">
        <v>593</v>
      </c>
      <c r="F32906" t="s">
        <v>846</v>
      </c>
      <c r="G32906" t="s">
        <v>862</v>
      </c>
      <c r="H32906" t="s">
        <v>695</v>
      </c>
    </row>
    <row r="32907" spans="1:9">
      <c r="A32907">
        <v>1678040</v>
      </c>
      <c r="B32907" t="s">
        <v>557</v>
      </c>
      <c r="C32907">
        <v>2048</v>
      </c>
      <c r="D32907" t="s">
        <v>865</v>
      </c>
      <c r="E32907" t="s">
        <v>593</v>
      </c>
      <c r="F32907" t="s">
        <v>846</v>
      </c>
      <c r="G32907" t="s">
        <v>862</v>
      </c>
      <c r="H32907" t="s">
        <v>696</v>
      </c>
      <c r="I32907">
        <v>146781.654564709</v>
      </c>
    </row>
    <row r="32908" spans="1:9">
      <c r="A32908">
        <v>1678041</v>
      </c>
      <c r="B32908" t="s">
        <v>557</v>
      </c>
      <c r="C32908">
        <v>2048</v>
      </c>
      <c r="D32908" t="s">
        <v>865</v>
      </c>
      <c r="E32908" t="s">
        <v>593</v>
      </c>
      <c r="F32908" t="s">
        <v>846</v>
      </c>
      <c r="G32908" t="s">
        <v>862</v>
      </c>
      <c r="H32908" t="s">
        <v>680</v>
      </c>
    </row>
    <row r="32909" spans="1:9">
      <c r="A32909">
        <v>1678042</v>
      </c>
      <c r="B32909" t="s">
        <v>557</v>
      </c>
      <c r="C32909">
        <v>2048</v>
      </c>
      <c r="D32909" t="s">
        <v>865</v>
      </c>
      <c r="E32909" t="s">
        <v>593</v>
      </c>
      <c r="F32909" t="s">
        <v>846</v>
      </c>
      <c r="G32909" t="s">
        <v>862</v>
      </c>
      <c r="H32909" t="s">
        <v>851</v>
      </c>
    </row>
    <row r="32910" spans="1:9">
      <c r="A32910">
        <v>1678043</v>
      </c>
      <c r="B32910" t="s">
        <v>557</v>
      </c>
      <c r="C32910">
        <v>2048</v>
      </c>
      <c r="D32910" t="s">
        <v>865</v>
      </c>
      <c r="E32910" t="s">
        <v>593</v>
      </c>
      <c r="F32910" t="s">
        <v>846</v>
      </c>
      <c r="G32910" t="s">
        <v>862</v>
      </c>
      <c r="H32910" t="s">
        <v>852</v>
      </c>
    </row>
    <row r="32911" spans="1:9">
      <c r="A32911">
        <v>1678394</v>
      </c>
      <c r="B32911" t="s">
        <v>557</v>
      </c>
      <c r="C32911">
        <v>2048</v>
      </c>
      <c r="D32911" t="s">
        <v>866</v>
      </c>
      <c r="E32911" t="s">
        <v>593</v>
      </c>
      <c r="F32911" t="s">
        <v>846</v>
      </c>
      <c r="G32911" t="s">
        <v>862</v>
      </c>
      <c r="H32911" t="s">
        <v>564</v>
      </c>
    </row>
    <row r="32912" spans="1:9">
      <c r="A32912">
        <v>1678395</v>
      </c>
      <c r="B32912" t="s">
        <v>557</v>
      </c>
      <c r="C32912">
        <v>2048</v>
      </c>
      <c r="D32912" t="s">
        <v>866</v>
      </c>
      <c r="E32912" t="s">
        <v>593</v>
      </c>
      <c r="F32912" t="s">
        <v>846</v>
      </c>
      <c r="G32912" t="s">
        <v>862</v>
      </c>
      <c r="H32912" t="s">
        <v>568</v>
      </c>
    </row>
    <row r="32913" spans="1:9">
      <c r="A32913">
        <v>1678396</v>
      </c>
      <c r="B32913" t="s">
        <v>557</v>
      </c>
      <c r="C32913">
        <v>2048</v>
      </c>
      <c r="D32913" t="s">
        <v>866</v>
      </c>
      <c r="E32913" t="s">
        <v>593</v>
      </c>
      <c r="F32913" t="s">
        <v>846</v>
      </c>
      <c r="G32913" t="s">
        <v>862</v>
      </c>
      <c r="H32913" t="s">
        <v>695</v>
      </c>
      <c r="I32913">
        <v>15372565.605974199</v>
      </c>
    </row>
    <row r="32914" spans="1:9">
      <c r="A32914">
        <v>1678397</v>
      </c>
      <c r="B32914" t="s">
        <v>557</v>
      </c>
      <c r="C32914">
        <v>2048</v>
      </c>
      <c r="D32914" t="s">
        <v>866</v>
      </c>
      <c r="E32914" t="s">
        <v>593</v>
      </c>
      <c r="F32914" t="s">
        <v>846</v>
      </c>
      <c r="G32914" t="s">
        <v>862</v>
      </c>
      <c r="H32914" t="s">
        <v>696</v>
      </c>
    </row>
    <row r="32915" spans="1:9">
      <c r="A32915">
        <v>1678398</v>
      </c>
      <c r="B32915" t="s">
        <v>557</v>
      </c>
      <c r="C32915">
        <v>2048</v>
      </c>
      <c r="D32915" t="s">
        <v>866</v>
      </c>
      <c r="E32915" t="s">
        <v>593</v>
      </c>
      <c r="F32915" t="s">
        <v>846</v>
      </c>
      <c r="G32915" t="s">
        <v>862</v>
      </c>
      <c r="H32915" t="s">
        <v>680</v>
      </c>
    </row>
    <row r="32916" spans="1:9">
      <c r="A32916">
        <v>1678399</v>
      </c>
      <c r="B32916" t="s">
        <v>557</v>
      </c>
      <c r="C32916">
        <v>2048</v>
      </c>
      <c r="D32916" t="s">
        <v>866</v>
      </c>
      <c r="E32916" t="s">
        <v>593</v>
      </c>
      <c r="F32916" t="s">
        <v>846</v>
      </c>
      <c r="G32916" t="s">
        <v>862</v>
      </c>
      <c r="H32916" t="s">
        <v>851</v>
      </c>
    </row>
    <row r="32917" spans="1:9">
      <c r="A32917">
        <v>1678400</v>
      </c>
      <c r="B32917" t="s">
        <v>557</v>
      </c>
      <c r="C32917">
        <v>2048</v>
      </c>
      <c r="D32917" t="s">
        <v>866</v>
      </c>
      <c r="E32917" t="s">
        <v>593</v>
      </c>
      <c r="F32917" t="s">
        <v>846</v>
      </c>
      <c r="G32917" t="s">
        <v>862</v>
      </c>
      <c r="H32917" t="s">
        <v>852</v>
      </c>
    </row>
    <row r="32918" spans="1:9">
      <c r="A32918">
        <v>1678751</v>
      </c>
      <c r="B32918" t="s">
        <v>557</v>
      </c>
      <c r="C32918">
        <v>2048</v>
      </c>
      <c r="D32918" t="s">
        <v>867</v>
      </c>
      <c r="E32918" t="s">
        <v>593</v>
      </c>
      <c r="F32918" t="s">
        <v>846</v>
      </c>
      <c r="G32918" t="s">
        <v>862</v>
      </c>
      <c r="H32918" t="s">
        <v>564</v>
      </c>
    </row>
    <row r="32919" spans="1:9">
      <c r="A32919">
        <v>1678752</v>
      </c>
      <c r="B32919" t="s">
        <v>557</v>
      </c>
      <c r="C32919">
        <v>2048</v>
      </c>
      <c r="D32919" t="s">
        <v>867</v>
      </c>
      <c r="E32919" t="s">
        <v>593</v>
      </c>
      <c r="F32919" t="s">
        <v>846</v>
      </c>
      <c r="G32919" t="s">
        <v>862</v>
      </c>
      <c r="H32919" t="s">
        <v>568</v>
      </c>
    </row>
    <row r="32920" spans="1:9">
      <c r="A32920">
        <v>1678753</v>
      </c>
      <c r="B32920" t="s">
        <v>557</v>
      </c>
      <c r="C32920">
        <v>2048</v>
      </c>
      <c r="D32920" t="s">
        <v>867</v>
      </c>
      <c r="E32920" t="s">
        <v>593</v>
      </c>
      <c r="F32920" t="s">
        <v>846</v>
      </c>
      <c r="G32920" t="s">
        <v>862</v>
      </c>
      <c r="H32920" t="s">
        <v>695</v>
      </c>
    </row>
    <row r="32921" spans="1:9">
      <c r="A32921">
        <v>1678754</v>
      </c>
      <c r="B32921" t="s">
        <v>557</v>
      </c>
      <c r="C32921">
        <v>2048</v>
      </c>
      <c r="D32921" t="s">
        <v>867</v>
      </c>
      <c r="E32921" t="s">
        <v>593</v>
      </c>
      <c r="F32921" t="s">
        <v>846</v>
      </c>
      <c r="G32921" t="s">
        <v>862</v>
      </c>
      <c r="H32921" t="s">
        <v>696</v>
      </c>
    </row>
    <row r="32922" spans="1:9">
      <c r="A32922">
        <v>1678755</v>
      </c>
      <c r="B32922" t="s">
        <v>557</v>
      </c>
      <c r="C32922">
        <v>2048</v>
      </c>
      <c r="D32922" t="s">
        <v>867</v>
      </c>
      <c r="E32922" t="s">
        <v>593</v>
      </c>
      <c r="F32922" t="s">
        <v>846</v>
      </c>
      <c r="G32922" t="s">
        <v>862</v>
      </c>
      <c r="H32922" t="s">
        <v>680</v>
      </c>
    </row>
    <row r="32923" spans="1:9">
      <c r="A32923">
        <v>1678756</v>
      </c>
      <c r="B32923" t="s">
        <v>557</v>
      </c>
      <c r="C32923">
        <v>2048</v>
      </c>
      <c r="D32923" t="s">
        <v>867</v>
      </c>
      <c r="E32923" t="s">
        <v>593</v>
      </c>
      <c r="F32923" t="s">
        <v>846</v>
      </c>
      <c r="G32923" t="s">
        <v>862</v>
      </c>
      <c r="H32923" t="s">
        <v>851</v>
      </c>
    </row>
    <row r="32924" spans="1:9">
      <c r="A32924">
        <v>1678757</v>
      </c>
      <c r="B32924" t="s">
        <v>557</v>
      </c>
      <c r="C32924">
        <v>2048</v>
      </c>
      <c r="D32924" t="s">
        <v>867</v>
      </c>
      <c r="E32924" t="s">
        <v>593</v>
      </c>
      <c r="F32924" t="s">
        <v>846</v>
      </c>
      <c r="G32924" t="s">
        <v>862</v>
      </c>
      <c r="H32924" t="s">
        <v>852</v>
      </c>
      <c r="I32924">
        <v>122825.40242212699</v>
      </c>
    </row>
    <row r="32925" spans="1:9">
      <c r="A32925">
        <v>1679108</v>
      </c>
      <c r="B32925" t="s">
        <v>557</v>
      </c>
      <c r="C32925">
        <v>2048</v>
      </c>
      <c r="D32925" t="s">
        <v>868</v>
      </c>
      <c r="E32925" t="s">
        <v>593</v>
      </c>
      <c r="F32925" t="s">
        <v>846</v>
      </c>
      <c r="G32925" t="s">
        <v>862</v>
      </c>
      <c r="H32925" t="s">
        <v>564</v>
      </c>
    </row>
    <row r="32926" spans="1:9">
      <c r="A32926">
        <v>1679109</v>
      </c>
      <c r="B32926" t="s">
        <v>557</v>
      </c>
      <c r="C32926">
        <v>2048</v>
      </c>
      <c r="D32926" t="s">
        <v>868</v>
      </c>
      <c r="E32926" t="s">
        <v>593</v>
      </c>
      <c r="F32926" t="s">
        <v>846</v>
      </c>
      <c r="G32926" t="s">
        <v>862</v>
      </c>
      <c r="H32926" t="s">
        <v>568</v>
      </c>
    </row>
    <row r="32927" spans="1:9">
      <c r="A32927">
        <v>1679110</v>
      </c>
      <c r="B32927" t="s">
        <v>557</v>
      </c>
      <c r="C32927">
        <v>2048</v>
      </c>
      <c r="D32927" t="s">
        <v>868</v>
      </c>
      <c r="E32927" t="s">
        <v>593</v>
      </c>
      <c r="F32927" t="s">
        <v>846</v>
      </c>
      <c r="G32927" t="s">
        <v>862</v>
      </c>
      <c r="H32927" t="s">
        <v>695</v>
      </c>
    </row>
    <row r="32928" spans="1:9">
      <c r="A32928">
        <v>1679111</v>
      </c>
      <c r="B32928" t="s">
        <v>557</v>
      </c>
      <c r="C32928">
        <v>2048</v>
      </c>
      <c r="D32928" t="s">
        <v>868</v>
      </c>
      <c r="E32928" t="s">
        <v>593</v>
      </c>
      <c r="F32928" t="s">
        <v>846</v>
      </c>
      <c r="G32928" t="s">
        <v>862</v>
      </c>
      <c r="H32928" t="s">
        <v>696</v>
      </c>
    </row>
    <row r="32929" spans="1:9">
      <c r="A32929">
        <v>1679112</v>
      </c>
      <c r="B32929" t="s">
        <v>557</v>
      </c>
      <c r="C32929">
        <v>2048</v>
      </c>
      <c r="D32929" t="s">
        <v>868</v>
      </c>
      <c r="E32929" t="s">
        <v>593</v>
      </c>
      <c r="F32929" t="s">
        <v>846</v>
      </c>
      <c r="G32929" t="s">
        <v>862</v>
      </c>
      <c r="H32929" t="s">
        <v>680</v>
      </c>
      <c r="I32929">
        <v>0</v>
      </c>
    </row>
    <row r="32930" spans="1:9">
      <c r="A32930">
        <v>1679113</v>
      </c>
      <c r="B32930" t="s">
        <v>557</v>
      </c>
      <c r="C32930">
        <v>2048</v>
      </c>
      <c r="D32930" t="s">
        <v>868</v>
      </c>
      <c r="E32930" t="s">
        <v>593</v>
      </c>
      <c r="F32930" t="s">
        <v>846</v>
      </c>
      <c r="G32930" t="s">
        <v>862</v>
      </c>
      <c r="H32930" t="s">
        <v>851</v>
      </c>
    </row>
    <row r="32931" spans="1:9">
      <c r="A32931">
        <v>1679114</v>
      </c>
      <c r="B32931" t="s">
        <v>557</v>
      </c>
      <c r="C32931">
        <v>2048</v>
      </c>
      <c r="D32931" t="s">
        <v>868</v>
      </c>
      <c r="E32931" t="s">
        <v>593</v>
      </c>
      <c r="F32931" t="s">
        <v>846</v>
      </c>
      <c r="G32931" t="s">
        <v>862</v>
      </c>
      <c r="H32931" t="s">
        <v>852</v>
      </c>
    </row>
    <row r="32932" spans="1:9">
      <c r="A32932">
        <v>1679465</v>
      </c>
      <c r="B32932" t="s">
        <v>557</v>
      </c>
      <c r="C32932">
        <v>2048</v>
      </c>
      <c r="D32932" t="s">
        <v>869</v>
      </c>
      <c r="E32932" t="s">
        <v>593</v>
      </c>
      <c r="F32932" t="s">
        <v>846</v>
      </c>
      <c r="G32932" t="s">
        <v>862</v>
      </c>
      <c r="H32932" t="s">
        <v>564</v>
      </c>
      <c r="I32932">
        <v>2437675.2408201299</v>
      </c>
    </row>
    <row r="32933" spans="1:9">
      <c r="A32933">
        <v>1679466</v>
      </c>
      <c r="B32933" t="s">
        <v>557</v>
      </c>
      <c r="C32933">
        <v>2048</v>
      </c>
      <c r="D32933" t="s">
        <v>869</v>
      </c>
      <c r="E32933" t="s">
        <v>593</v>
      </c>
      <c r="F32933" t="s">
        <v>846</v>
      </c>
      <c r="G32933" t="s">
        <v>862</v>
      </c>
      <c r="H32933" t="s">
        <v>568</v>
      </c>
    </row>
    <row r="32934" spans="1:9">
      <c r="A32934">
        <v>1679467</v>
      </c>
      <c r="B32934" t="s">
        <v>557</v>
      </c>
      <c r="C32934">
        <v>2048</v>
      </c>
      <c r="D32934" t="s">
        <v>869</v>
      </c>
      <c r="E32934" t="s">
        <v>593</v>
      </c>
      <c r="F32934" t="s">
        <v>846</v>
      </c>
      <c r="G32934" t="s">
        <v>862</v>
      </c>
      <c r="H32934" t="s">
        <v>695</v>
      </c>
    </row>
    <row r="32935" spans="1:9">
      <c r="A32935">
        <v>1679468</v>
      </c>
      <c r="B32935" t="s">
        <v>557</v>
      </c>
      <c r="C32935">
        <v>2048</v>
      </c>
      <c r="D32935" t="s">
        <v>869</v>
      </c>
      <c r="E32935" t="s">
        <v>593</v>
      </c>
      <c r="F32935" t="s">
        <v>846</v>
      </c>
      <c r="G32935" t="s">
        <v>862</v>
      </c>
      <c r="H32935" t="s">
        <v>696</v>
      </c>
    </row>
    <row r="32936" spans="1:9">
      <c r="A32936">
        <v>1679469</v>
      </c>
      <c r="B32936" t="s">
        <v>557</v>
      </c>
      <c r="C32936">
        <v>2048</v>
      </c>
      <c r="D32936" t="s">
        <v>869</v>
      </c>
      <c r="E32936" t="s">
        <v>593</v>
      </c>
      <c r="F32936" t="s">
        <v>846</v>
      </c>
      <c r="G32936" t="s">
        <v>862</v>
      </c>
      <c r="H32936" t="s">
        <v>680</v>
      </c>
    </row>
    <row r="32937" spans="1:9">
      <c r="A32937">
        <v>1679470</v>
      </c>
      <c r="B32937" t="s">
        <v>557</v>
      </c>
      <c r="C32937">
        <v>2048</v>
      </c>
      <c r="D32937" t="s">
        <v>869</v>
      </c>
      <c r="E32937" t="s">
        <v>593</v>
      </c>
      <c r="F32937" t="s">
        <v>846</v>
      </c>
      <c r="G32937" t="s">
        <v>862</v>
      </c>
      <c r="H32937" t="s">
        <v>851</v>
      </c>
    </row>
    <row r="32938" spans="1:9">
      <c r="A32938">
        <v>1679471</v>
      </c>
      <c r="B32938" t="s">
        <v>557</v>
      </c>
      <c r="C32938">
        <v>2048</v>
      </c>
      <c r="D32938" t="s">
        <v>869</v>
      </c>
      <c r="E32938" t="s">
        <v>593</v>
      </c>
      <c r="F32938" t="s">
        <v>846</v>
      </c>
      <c r="G32938" t="s">
        <v>862</v>
      </c>
      <c r="H32938" t="s">
        <v>852</v>
      </c>
    </row>
    <row r="32939" spans="1:9">
      <c r="A32939">
        <v>1679822</v>
      </c>
      <c r="B32939" t="s">
        <v>557</v>
      </c>
      <c r="C32939">
        <v>2048</v>
      </c>
      <c r="D32939" t="s">
        <v>870</v>
      </c>
      <c r="E32939" t="s">
        <v>593</v>
      </c>
      <c r="F32939" t="s">
        <v>846</v>
      </c>
      <c r="G32939" t="s">
        <v>862</v>
      </c>
      <c r="H32939" t="s">
        <v>564</v>
      </c>
    </row>
    <row r="32940" spans="1:9">
      <c r="A32940">
        <v>1679823</v>
      </c>
      <c r="B32940" t="s">
        <v>557</v>
      </c>
      <c r="C32940">
        <v>2048</v>
      </c>
      <c r="D32940" t="s">
        <v>870</v>
      </c>
      <c r="E32940" t="s">
        <v>593</v>
      </c>
      <c r="F32940" t="s">
        <v>846</v>
      </c>
      <c r="G32940" t="s">
        <v>862</v>
      </c>
      <c r="H32940" t="s">
        <v>568</v>
      </c>
    </row>
    <row r="32941" spans="1:9">
      <c r="A32941">
        <v>1679824</v>
      </c>
      <c r="B32941" t="s">
        <v>557</v>
      </c>
      <c r="C32941">
        <v>2048</v>
      </c>
      <c r="D32941" t="s">
        <v>870</v>
      </c>
      <c r="E32941" t="s">
        <v>593</v>
      </c>
      <c r="F32941" t="s">
        <v>846</v>
      </c>
      <c r="G32941" t="s">
        <v>862</v>
      </c>
      <c r="H32941" t="s">
        <v>695</v>
      </c>
    </row>
    <row r="32942" spans="1:9">
      <c r="A32942">
        <v>1679825</v>
      </c>
      <c r="B32942" t="s">
        <v>557</v>
      </c>
      <c r="C32942">
        <v>2048</v>
      </c>
      <c r="D32942" t="s">
        <v>870</v>
      </c>
      <c r="E32942" t="s">
        <v>593</v>
      </c>
      <c r="F32942" t="s">
        <v>846</v>
      </c>
      <c r="G32942" t="s">
        <v>862</v>
      </c>
      <c r="H32942" t="s">
        <v>696</v>
      </c>
    </row>
    <row r="32943" spans="1:9">
      <c r="A32943">
        <v>1679826</v>
      </c>
      <c r="B32943" t="s">
        <v>557</v>
      </c>
      <c r="C32943">
        <v>2048</v>
      </c>
      <c r="D32943" t="s">
        <v>870</v>
      </c>
      <c r="E32943" t="s">
        <v>593</v>
      </c>
      <c r="F32943" t="s">
        <v>846</v>
      </c>
      <c r="G32943" t="s">
        <v>862</v>
      </c>
      <c r="H32943" t="s">
        <v>680</v>
      </c>
    </row>
    <row r="32944" spans="1:9">
      <c r="A32944">
        <v>1679827</v>
      </c>
      <c r="B32944" t="s">
        <v>557</v>
      </c>
      <c r="C32944">
        <v>2048</v>
      </c>
      <c r="D32944" t="s">
        <v>870</v>
      </c>
      <c r="E32944" t="s">
        <v>593</v>
      </c>
      <c r="F32944" t="s">
        <v>846</v>
      </c>
      <c r="G32944" t="s">
        <v>862</v>
      </c>
      <c r="H32944" t="s">
        <v>851</v>
      </c>
      <c r="I32944">
        <v>873753.11682628002</v>
      </c>
    </row>
    <row r="32945" spans="1:9">
      <c r="A32945">
        <v>1679828</v>
      </c>
      <c r="B32945" t="s">
        <v>557</v>
      </c>
      <c r="C32945">
        <v>2048</v>
      </c>
      <c r="D32945" t="s">
        <v>870</v>
      </c>
      <c r="E32945" t="s">
        <v>593</v>
      </c>
      <c r="F32945" t="s">
        <v>846</v>
      </c>
      <c r="G32945" t="s">
        <v>862</v>
      </c>
      <c r="H32945" t="s">
        <v>852</v>
      </c>
    </row>
    <row r="32946" spans="1:9">
      <c r="A32946">
        <v>1680164</v>
      </c>
      <c r="B32946" t="s">
        <v>557</v>
      </c>
      <c r="C32946">
        <v>2048</v>
      </c>
      <c r="D32946" t="s">
        <v>871</v>
      </c>
      <c r="E32946" t="s">
        <v>593</v>
      </c>
      <c r="F32946" t="s">
        <v>846</v>
      </c>
      <c r="G32946" t="s">
        <v>872</v>
      </c>
      <c r="H32946" t="s">
        <v>564</v>
      </c>
      <c r="I32946">
        <v>11753185.932113901</v>
      </c>
    </row>
    <row r="32947" spans="1:9">
      <c r="A32947">
        <v>1680165</v>
      </c>
      <c r="B32947" t="s">
        <v>557</v>
      </c>
      <c r="C32947">
        <v>2048</v>
      </c>
      <c r="D32947" t="s">
        <v>871</v>
      </c>
      <c r="E32947" t="s">
        <v>593</v>
      </c>
      <c r="F32947" t="s">
        <v>846</v>
      </c>
      <c r="G32947" t="s">
        <v>872</v>
      </c>
      <c r="H32947" t="s">
        <v>568</v>
      </c>
    </row>
    <row r="32948" spans="1:9">
      <c r="A32948">
        <v>1680166</v>
      </c>
      <c r="B32948" t="s">
        <v>557</v>
      </c>
      <c r="C32948">
        <v>2048</v>
      </c>
      <c r="D32948" t="s">
        <v>871</v>
      </c>
      <c r="E32948" t="s">
        <v>593</v>
      </c>
      <c r="F32948" t="s">
        <v>846</v>
      </c>
      <c r="G32948" t="s">
        <v>872</v>
      </c>
      <c r="H32948" t="s">
        <v>695</v>
      </c>
    </row>
    <row r="32949" spans="1:9">
      <c r="A32949">
        <v>1680167</v>
      </c>
      <c r="B32949" t="s">
        <v>557</v>
      </c>
      <c r="C32949">
        <v>2048</v>
      </c>
      <c r="D32949" t="s">
        <v>871</v>
      </c>
      <c r="E32949" t="s">
        <v>593</v>
      </c>
      <c r="F32949" t="s">
        <v>846</v>
      </c>
      <c r="G32949" t="s">
        <v>872</v>
      </c>
      <c r="H32949" t="s">
        <v>570</v>
      </c>
    </row>
    <row r="32950" spans="1:9">
      <c r="A32950">
        <v>1680368</v>
      </c>
      <c r="B32950" t="s">
        <v>557</v>
      </c>
      <c r="C32950">
        <v>2048</v>
      </c>
      <c r="D32950" t="s">
        <v>873</v>
      </c>
      <c r="E32950" t="s">
        <v>593</v>
      </c>
      <c r="F32950" t="s">
        <v>846</v>
      </c>
      <c r="G32950" t="s">
        <v>872</v>
      </c>
      <c r="H32950" t="s">
        <v>564</v>
      </c>
    </row>
    <row r="32951" spans="1:9">
      <c r="A32951">
        <v>1680369</v>
      </c>
      <c r="B32951" t="s">
        <v>557</v>
      </c>
      <c r="C32951">
        <v>2048</v>
      </c>
      <c r="D32951" t="s">
        <v>873</v>
      </c>
      <c r="E32951" t="s">
        <v>593</v>
      </c>
      <c r="F32951" t="s">
        <v>846</v>
      </c>
      <c r="G32951" t="s">
        <v>872</v>
      </c>
      <c r="H32951" t="s">
        <v>568</v>
      </c>
    </row>
    <row r="32952" spans="1:9">
      <c r="A32952">
        <v>1680370</v>
      </c>
      <c r="B32952" t="s">
        <v>557</v>
      </c>
      <c r="C32952">
        <v>2048</v>
      </c>
      <c r="D32952" t="s">
        <v>873</v>
      </c>
      <c r="E32952" t="s">
        <v>593</v>
      </c>
      <c r="F32952" t="s">
        <v>846</v>
      </c>
      <c r="G32952" t="s">
        <v>872</v>
      </c>
      <c r="H32952" t="s">
        <v>695</v>
      </c>
      <c r="I32952">
        <v>763047.09705912799</v>
      </c>
    </row>
    <row r="32953" spans="1:9">
      <c r="A32953">
        <v>1680371</v>
      </c>
      <c r="B32953" t="s">
        <v>557</v>
      </c>
      <c r="C32953">
        <v>2048</v>
      </c>
      <c r="D32953" t="s">
        <v>873</v>
      </c>
      <c r="E32953" t="s">
        <v>593</v>
      </c>
      <c r="F32953" t="s">
        <v>846</v>
      </c>
      <c r="G32953" t="s">
        <v>872</v>
      </c>
      <c r="H32953" t="s">
        <v>570</v>
      </c>
    </row>
    <row r="32954" spans="1:9">
      <c r="A32954">
        <v>1680572</v>
      </c>
      <c r="B32954" t="s">
        <v>557</v>
      </c>
      <c r="C32954">
        <v>2048</v>
      </c>
      <c r="D32954" t="s">
        <v>874</v>
      </c>
      <c r="E32954" t="s">
        <v>593</v>
      </c>
      <c r="F32954" t="s">
        <v>846</v>
      </c>
      <c r="G32954" t="s">
        <v>872</v>
      </c>
      <c r="H32954" t="s">
        <v>564</v>
      </c>
    </row>
    <row r="32955" spans="1:9">
      <c r="A32955">
        <v>1680573</v>
      </c>
      <c r="B32955" t="s">
        <v>557</v>
      </c>
      <c r="C32955">
        <v>2048</v>
      </c>
      <c r="D32955" t="s">
        <v>874</v>
      </c>
      <c r="E32955" t="s">
        <v>593</v>
      </c>
      <c r="F32955" t="s">
        <v>846</v>
      </c>
      <c r="G32955" t="s">
        <v>872</v>
      </c>
      <c r="H32955" t="s">
        <v>568</v>
      </c>
    </row>
    <row r="32956" spans="1:9">
      <c r="A32956">
        <v>1680574</v>
      </c>
      <c r="B32956" t="s">
        <v>557</v>
      </c>
      <c r="C32956">
        <v>2048</v>
      </c>
      <c r="D32956" t="s">
        <v>874</v>
      </c>
      <c r="E32956" t="s">
        <v>593</v>
      </c>
      <c r="F32956" t="s">
        <v>846</v>
      </c>
      <c r="G32956" t="s">
        <v>872</v>
      </c>
      <c r="H32956" t="s">
        <v>695</v>
      </c>
    </row>
    <row r="32957" spans="1:9">
      <c r="A32957">
        <v>1680575</v>
      </c>
      <c r="B32957" t="s">
        <v>557</v>
      </c>
      <c r="C32957">
        <v>2048</v>
      </c>
      <c r="D32957" t="s">
        <v>874</v>
      </c>
      <c r="E32957" t="s">
        <v>593</v>
      </c>
      <c r="F32957" t="s">
        <v>846</v>
      </c>
      <c r="G32957" t="s">
        <v>872</v>
      </c>
      <c r="H32957" t="s">
        <v>570</v>
      </c>
      <c r="I32957">
        <v>206241.756687438</v>
      </c>
    </row>
    <row r="32958" spans="1:9">
      <c r="A32958">
        <v>1680776</v>
      </c>
      <c r="B32958" t="s">
        <v>557</v>
      </c>
      <c r="C32958">
        <v>2048</v>
      </c>
      <c r="D32958" t="s">
        <v>875</v>
      </c>
      <c r="E32958" t="s">
        <v>593</v>
      </c>
      <c r="F32958" t="s">
        <v>846</v>
      </c>
      <c r="G32958" t="s">
        <v>872</v>
      </c>
      <c r="H32958" t="s">
        <v>564</v>
      </c>
    </row>
    <row r="32959" spans="1:9">
      <c r="A32959">
        <v>1680777</v>
      </c>
      <c r="B32959" t="s">
        <v>557</v>
      </c>
      <c r="C32959">
        <v>2048</v>
      </c>
      <c r="D32959" t="s">
        <v>875</v>
      </c>
      <c r="E32959" t="s">
        <v>593</v>
      </c>
      <c r="F32959" t="s">
        <v>846</v>
      </c>
      <c r="G32959" t="s">
        <v>872</v>
      </c>
      <c r="H32959" t="s">
        <v>568</v>
      </c>
      <c r="I32959">
        <v>1170140.6994477899</v>
      </c>
    </row>
    <row r="32960" spans="1:9">
      <c r="A32960">
        <v>1680778</v>
      </c>
      <c r="B32960" t="s">
        <v>557</v>
      </c>
      <c r="C32960">
        <v>2048</v>
      </c>
      <c r="D32960" t="s">
        <v>875</v>
      </c>
      <c r="E32960" t="s">
        <v>593</v>
      </c>
      <c r="F32960" t="s">
        <v>846</v>
      </c>
      <c r="G32960" t="s">
        <v>872</v>
      </c>
      <c r="H32960" t="s">
        <v>695</v>
      </c>
    </row>
    <row r="32961" spans="1:9">
      <c r="A32961">
        <v>1680779</v>
      </c>
      <c r="B32961" t="s">
        <v>557</v>
      </c>
      <c r="C32961">
        <v>2048</v>
      </c>
      <c r="D32961" t="s">
        <v>875</v>
      </c>
      <c r="E32961" t="s">
        <v>593</v>
      </c>
      <c r="F32961" t="s">
        <v>846</v>
      </c>
      <c r="G32961" t="s">
        <v>872</v>
      </c>
      <c r="H32961" t="s">
        <v>570</v>
      </c>
    </row>
    <row r="32962" spans="1:9">
      <c r="A32962">
        <v>1680985</v>
      </c>
      <c r="B32962" t="s">
        <v>557</v>
      </c>
      <c r="C32962">
        <v>2048</v>
      </c>
      <c r="D32962" t="s">
        <v>670</v>
      </c>
      <c r="E32962" t="s">
        <v>593</v>
      </c>
      <c r="F32962" t="s">
        <v>560</v>
      </c>
      <c r="G32962" t="s">
        <v>579</v>
      </c>
      <c r="H32962" t="s">
        <v>562</v>
      </c>
    </row>
    <row r="32963" spans="1:9">
      <c r="A32963">
        <v>1680986</v>
      </c>
      <c r="B32963" t="s">
        <v>557</v>
      </c>
      <c r="C32963">
        <v>2048</v>
      </c>
      <c r="D32963" t="s">
        <v>670</v>
      </c>
      <c r="E32963" t="s">
        <v>593</v>
      </c>
      <c r="F32963" t="s">
        <v>560</v>
      </c>
      <c r="G32963" t="s">
        <v>579</v>
      </c>
      <c r="H32963" t="s">
        <v>564</v>
      </c>
      <c r="I32963">
        <v>375013.352591843</v>
      </c>
    </row>
    <row r="32964" spans="1:9">
      <c r="A32964">
        <v>1680987</v>
      </c>
      <c r="B32964" t="s">
        <v>557</v>
      </c>
      <c r="C32964">
        <v>2048</v>
      </c>
      <c r="D32964" t="s">
        <v>670</v>
      </c>
      <c r="E32964" t="s">
        <v>593</v>
      </c>
      <c r="F32964" t="s">
        <v>560</v>
      </c>
      <c r="G32964" t="s">
        <v>579</v>
      </c>
      <c r="H32964" t="s">
        <v>568</v>
      </c>
    </row>
    <row r="32965" spans="1:9">
      <c r="A32965">
        <v>1680988</v>
      </c>
      <c r="B32965" t="s">
        <v>557</v>
      </c>
      <c r="C32965">
        <v>2048</v>
      </c>
      <c r="D32965" t="s">
        <v>670</v>
      </c>
      <c r="E32965" t="s">
        <v>593</v>
      </c>
      <c r="F32965" t="s">
        <v>560</v>
      </c>
      <c r="G32965" t="s">
        <v>579</v>
      </c>
      <c r="H32965" t="s">
        <v>573</v>
      </c>
    </row>
    <row r="32966" spans="1:9">
      <c r="A32966">
        <v>1680989</v>
      </c>
      <c r="B32966" t="s">
        <v>557</v>
      </c>
      <c r="C32966">
        <v>2048</v>
      </c>
      <c r="D32966" t="s">
        <v>670</v>
      </c>
      <c r="E32966" t="s">
        <v>593</v>
      </c>
      <c r="F32966" t="s">
        <v>560</v>
      </c>
      <c r="G32966" t="s">
        <v>579</v>
      </c>
      <c r="H32966" t="s">
        <v>649</v>
      </c>
    </row>
    <row r="32967" spans="1:9">
      <c r="A32967">
        <v>1681240</v>
      </c>
      <c r="B32967" t="s">
        <v>557</v>
      </c>
      <c r="C32967">
        <v>2048</v>
      </c>
      <c r="D32967" t="s">
        <v>671</v>
      </c>
      <c r="E32967" t="s">
        <v>593</v>
      </c>
      <c r="F32967" t="s">
        <v>560</v>
      </c>
      <c r="G32967" t="s">
        <v>579</v>
      </c>
      <c r="H32967" t="s">
        <v>562</v>
      </c>
    </row>
    <row r="32968" spans="1:9">
      <c r="A32968">
        <v>1681241</v>
      </c>
      <c r="B32968" t="s">
        <v>557</v>
      </c>
      <c r="C32968">
        <v>2048</v>
      </c>
      <c r="D32968" t="s">
        <v>671</v>
      </c>
      <c r="E32968" t="s">
        <v>593</v>
      </c>
      <c r="F32968" t="s">
        <v>560</v>
      </c>
      <c r="G32968" t="s">
        <v>579</v>
      </c>
      <c r="H32968" t="s">
        <v>564</v>
      </c>
      <c r="I32968">
        <v>150719.92803206001</v>
      </c>
    </row>
    <row r="32969" spans="1:9">
      <c r="A32969">
        <v>1681242</v>
      </c>
      <c r="B32969" t="s">
        <v>557</v>
      </c>
      <c r="C32969">
        <v>2048</v>
      </c>
      <c r="D32969" t="s">
        <v>671</v>
      </c>
      <c r="E32969" t="s">
        <v>593</v>
      </c>
      <c r="F32969" t="s">
        <v>560</v>
      </c>
      <c r="G32969" t="s">
        <v>579</v>
      </c>
      <c r="H32969" t="s">
        <v>568</v>
      </c>
    </row>
    <row r="32970" spans="1:9">
      <c r="A32970">
        <v>1681243</v>
      </c>
      <c r="B32970" t="s">
        <v>557</v>
      </c>
      <c r="C32970">
        <v>2048</v>
      </c>
      <c r="D32970" t="s">
        <v>671</v>
      </c>
      <c r="E32970" t="s">
        <v>593</v>
      </c>
      <c r="F32970" t="s">
        <v>560</v>
      </c>
      <c r="G32970" t="s">
        <v>579</v>
      </c>
      <c r="H32970" t="s">
        <v>573</v>
      </c>
    </row>
    <row r="32971" spans="1:9">
      <c r="A32971">
        <v>1681244</v>
      </c>
      <c r="B32971" t="s">
        <v>557</v>
      </c>
      <c r="C32971">
        <v>2048</v>
      </c>
      <c r="D32971" t="s">
        <v>671</v>
      </c>
      <c r="E32971" t="s">
        <v>593</v>
      </c>
      <c r="F32971" t="s">
        <v>560</v>
      </c>
      <c r="G32971" t="s">
        <v>579</v>
      </c>
      <c r="H32971" t="s">
        <v>649</v>
      </c>
    </row>
    <row r="32972" spans="1:9">
      <c r="A32972">
        <v>1681495</v>
      </c>
      <c r="B32972" t="s">
        <v>557</v>
      </c>
      <c r="C32972">
        <v>2048</v>
      </c>
      <c r="D32972" t="s">
        <v>672</v>
      </c>
      <c r="E32972" t="s">
        <v>593</v>
      </c>
      <c r="F32972" t="s">
        <v>560</v>
      </c>
      <c r="G32972" t="s">
        <v>580</v>
      </c>
      <c r="H32972" t="s">
        <v>562</v>
      </c>
      <c r="I32972">
        <v>0</v>
      </c>
    </row>
    <row r="32973" spans="1:9">
      <c r="A32973">
        <v>1681496</v>
      </c>
      <c r="B32973" t="s">
        <v>557</v>
      </c>
      <c r="C32973">
        <v>2048</v>
      </c>
      <c r="D32973" t="s">
        <v>672</v>
      </c>
      <c r="E32973" t="s">
        <v>593</v>
      </c>
      <c r="F32973" t="s">
        <v>560</v>
      </c>
      <c r="G32973" t="s">
        <v>580</v>
      </c>
      <c r="H32973" t="s">
        <v>564</v>
      </c>
      <c r="I32973">
        <v>404644.75422059</v>
      </c>
    </row>
    <row r="32974" spans="1:9">
      <c r="A32974">
        <v>1681497</v>
      </c>
      <c r="B32974" t="s">
        <v>557</v>
      </c>
      <c r="C32974">
        <v>2048</v>
      </c>
      <c r="D32974" t="s">
        <v>672</v>
      </c>
      <c r="E32974" t="s">
        <v>593</v>
      </c>
      <c r="F32974" t="s">
        <v>560</v>
      </c>
      <c r="G32974" t="s">
        <v>580</v>
      </c>
      <c r="H32974" t="s">
        <v>568</v>
      </c>
      <c r="I32974">
        <v>0</v>
      </c>
    </row>
    <row r="32975" spans="1:9">
      <c r="A32975">
        <v>1681498</v>
      </c>
      <c r="B32975" t="s">
        <v>557</v>
      </c>
      <c r="C32975">
        <v>2048</v>
      </c>
      <c r="D32975" t="s">
        <v>672</v>
      </c>
      <c r="E32975" t="s">
        <v>593</v>
      </c>
      <c r="F32975" t="s">
        <v>560</v>
      </c>
      <c r="G32975" t="s">
        <v>580</v>
      </c>
      <c r="H32975" t="s">
        <v>573</v>
      </c>
      <c r="I32975">
        <v>0</v>
      </c>
    </row>
    <row r="32976" spans="1:9">
      <c r="A32976">
        <v>1681499</v>
      </c>
      <c r="B32976" t="s">
        <v>557</v>
      </c>
      <c r="C32976">
        <v>2048</v>
      </c>
      <c r="D32976" t="s">
        <v>672</v>
      </c>
      <c r="E32976" t="s">
        <v>593</v>
      </c>
      <c r="F32976" t="s">
        <v>560</v>
      </c>
      <c r="G32976" t="s">
        <v>580</v>
      </c>
      <c r="H32976" t="s">
        <v>649</v>
      </c>
      <c r="I32976">
        <v>0</v>
      </c>
    </row>
    <row r="32977" spans="1:9">
      <c r="A32977">
        <v>1681750</v>
      </c>
      <c r="B32977" t="s">
        <v>557</v>
      </c>
      <c r="C32977">
        <v>2048</v>
      </c>
      <c r="D32977" t="s">
        <v>673</v>
      </c>
      <c r="E32977" t="s">
        <v>593</v>
      </c>
      <c r="F32977" t="s">
        <v>560</v>
      </c>
      <c r="G32977" t="s">
        <v>580</v>
      </c>
      <c r="H32977" t="s">
        <v>562</v>
      </c>
      <c r="I32977">
        <v>0</v>
      </c>
    </row>
    <row r="32978" spans="1:9">
      <c r="A32978">
        <v>1681751</v>
      </c>
      <c r="B32978" t="s">
        <v>557</v>
      </c>
      <c r="C32978">
        <v>2048</v>
      </c>
      <c r="D32978" t="s">
        <v>673</v>
      </c>
      <c r="E32978" t="s">
        <v>593</v>
      </c>
      <c r="F32978" t="s">
        <v>560</v>
      </c>
      <c r="G32978" t="s">
        <v>580</v>
      </c>
      <c r="H32978" t="s">
        <v>564</v>
      </c>
      <c r="I32978">
        <v>0</v>
      </c>
    </row>
    <row r="32979" spans="1:9">
      <c r="A32979">
        <v>1681752</v>
      </c>
      <c r="B32979" t="s">
        <v>557</v>
      </c>
      <c r="C32979">
        <v>2048</v>
      </c>
      <c r="D32979" t="s">
        <v>673</v>
      </c>
      <c r="E32979" t="s">
        <v>593</v>
      </c>
      <c r="F32979" t="s">
        <v>560</v>
      </c>
      <c r="G32979" t="s">
        <v>580</v>
      </c>
      <c r="H32979" t="s">
        <v>568</v>
      </c>
      <c r="I32979">
        <v>0</v>
      </c>
    </row>
    <row r="32980" spans="1:9">
      <c r="A32980">
        <v>1681753</v>
      </c>
      <c r="B32980" t="s">
        <v>557</v>
      </c>
      <c r="C32980">
        <v>2048</v>
      </c>
      <c r="D32980" t="s">
        <v>673</v>
      </c>
      <c r="E32980" t="s">
        <v>593</v>
      </c>
      <c r="F32980" t="s">
        <v>560</v>
      </c>
      <c r="G32980" t="s">
        <v>580</v>
      </c>
      <c r="H32980" t="s">
        <v>573</v>
      </c>
      <c r="I32980">
        <v>0</v>
      </c>
    </row>
    <row r="32981" spans="1:9">
      <c r="A32981">
        <v>1681754</v>
      </c>
      <c r="B32981" t="s">
        <v>557</v>
      </c>
      <c r="C32981">
        <v>2048</v>
      </c>
      <c r="D32981" t="s">
        <v>673</v>
      </c>
      <c r="E32981" t="s">
        <v>593</v>
      </c>
      <c r="F32981" t="s">
        <v>560</v>
      </c>
      <c r="G32981" t="s">
        <v>580</v>
      </c>
      <c r="H32981" t="s">
        <v>649</v>
      </c>
      <c r="I32981">
        <v>0</v>
      </c>
    </row>
    <row r="32982" spans="1:9">
      <c r="A32982">
        <v>1682000</v>
      </c>
      <c r="B32982" t="s">
        <v>557</v>
      </c>
      <c r="C32982">
        <v>2048</v>
      </c>
      <c r="D32982" t="s">
        <v>674</v>
      </c>
      <c r="E32982" t="s">
        <v>593</v>
      </c>
      <c r="F32982" t="s">
        <v>560</v>
      </c>
      <c r="G32982" t="s">
        <v>589</v>
      </c>
      <c r="H32982" t="s">
        <v>562</v>
      </c>
    </row>
    <row r="32983" spans="1:9">
      <c r="A32983">
        <v>1682001</v>
      </c>
      <c r="B32983" t="s">
        <v>557</v>
      </c>
      <c r="C32983">
        <v>2048</v>
      </c>
      <c r="D32983" t="s">
        <v>674</v>
      </c>
      <c r="E32983" t="s">
        <v>593</v>
      </c>
      <c r="F32983" t="s">
        <v>560</v>
      </c>
      <c r="G32983" t="s">
        <v>589</v>
      </c>
      <c r="H32983" t="s">
        <v>564</v>
      </c>
      <c r="I32983">
        <v>1788.39730615142</v>
      </c>
    </row>
    <row r="32984" spans="1:9">
      <c r="A32984">
        <v>1682002</v>
      </c>
      <c r="B32984" t="s">
        <v>557</v>
      </c>
      <c r="C32984">
        <v>2048</v>
      </c>
      <c r="D32984" t="s">
        <v>674</v>
      </c>
      <c r="E32984" t="s">
        <v>593</v>
      </c>
      <c r="F32984" t="s">
        <v>560</v>
      </c>
      <c r="G32984" t="s">
        <v>589</v>
      </c>
      <c r="H32984" t="s">
        <v>568</v>
      </c>
    </row>
    <row r="32985" spans="1:9">
      <c r="A32985">
        <v>1682003</v>
      </c>
      <c r="B32985" t="s">
        <v>557</v>
      </c>
      <c r="C32985">
        <v>2048</v>
      </c>
      <c r="D32985" t="s">
        <v>674</v>
      </c>
      <c r="E32985" t="s">
        <v>593</v>
      </c>
      <c r="F32985" t="s">
        <v>560</v>
      </c>
      <c r="G32985" t="s">
        <v>589</v>
      </c>
      <c r="H32985" t="s">
        <v>573</v>
      </c>
    </row>
    <row r="32986" spans="1:9">
      <c r="A32986">
        <v>1682204</v>
      </c>
      <c r="B32986" t="s">
        <v>557</v>
      </c>
      <c r="C32986">
        <v>2048</v>
      </c>
      <c r="D32986" t="s">
        <v>675</v>
      </c>
      <c r="E32986" t="s">
        <v>593</v>
      </c>
      <c r="F32986" t="s">
        <v>560</v>
      </c>
      <c r="G32986" t="s">
        <v>589</v>
      </c>
      <c r="H32986" t="s">
        <v>562</v>
      </c>
    </row>
    <row r="32987" spans="1:9">
      <c r="A32987">
        <v>1682205</v>
      </c>
      <c r="B32987" t="s">
        <v>557</v>
      </c>
      <c r="C32987">
        <v>2048</v>
      </c>
      <c r="D32987" t="s">
        <v>675</v>
      </c>
      <c r="E32987" t="s">
        <v>593</v>
      </c>
      <c r="F32987" t="s">
        <v>560</v>
      </c>
      <c r="G32987" t="s">
        <v>589</v>
      </c>
      <c r="H32987" t="s">
        <v>564</v>
      </c>
    </row>
    <row r="32988" spans="1:9">
      <c r="A32988">
        <v>1682206</v>
      </c>
      <c r="B32988" t="s">
        <v>557</v>
      </c>
      <c r="C32988">
        <v>2048</v>
      </c>
      <c r="D32988" t="s">
        <v>675</v>
      </c>
      <c r="E32988" t="s">
        <v>593</v>
      </c>
      <c r="F32988" t="s">
        <v>560</v>
      </c>
      <c r="G32988" t="s">
        <v>589</v>
      </c>
      <c r="H32988" t="s">
        <v>568</v>
      </c>
      <c r="I32988">
        <v>422840.28074368701</v>
      </c>
    </row>
    <row r="32989" spans="1:9">
      <c r="A32989">
        <v>1682207</v>
      </c>
      <c r="B32989" t="s">
        <v>557</v>
      </c>
      <c r="C32989">
        <v>2048</v>
      </c>
      <c r="D32989" t="s">
        <v>675</v>
      </c>
      <c r="E32989" t="s">
        <v>593</v>
      </c>
      <c r="F32989" t="s">
        <v>560</v>
      </c>
      <c r="G32989" t="s">
        <v>589</v>
      </c>
      <c r="H32989" t="s">
        <v>573</v>
      </c>
    </row>
    <row r="32990" spans="1:9">
      <c r="A32990">
        <v>1682408</v>
      </c>
      <c r="B32990" t="s">
        <v>557</v>
      </c>
      <c r="C32990">
        <v>2048</v>
      </c>
      <c r="D32990" t="s">
        <v>676</v>
      </c>
      <c r="E32990" t="s">
        <v>593</v>
      </c>
      <c r="F32990" t="s">
        <v>560</v>
      </c>
      <c r="G32990" t="s">
        <v>589</v>
      </c>
      <c r="H32990" t="s">
        <v>562</v>
      </c>
    </row>
    <row r="32991" spans="1:9">
      <c r="A32991">
        <v>1682409</v>
      </c>
      <c r="B32991" t="s">
        <v>557</v>
      </c>
      <c r="C32991">
        <v>2048</v>
      </c>
      <c r="D32991" t="s">
        <v>676</v>
      </c>
      <c r="E32991" t="s">
        <v>593</v>
      </c>
      <c r="F32991" t="s">
        <v>560</v>
      </c>
      <c r="G32991" t="s">
        <v>589</v>
      </c>
      <c r="H32991" t="s">
        <v>564</v>
      </c>
    </row>
    <row r="32992" spans="1:9">
      <c r="A32992">
        <v>1682410</v>
      </c>
      <c r="B32992" t="s">
        <v>557</v>
      </c>
      <c r="C32992">
        <v>2048</v>
      </c>
      <c r="D32992" t="s">
        <v>676</v>
      </c>
      <c r="E32992" t="s">
        <v>593</v>
      </c>
      <c r="F32992" t="s">
        <v>560</v>
      </c>
      <c r="G32992" t="s">
        <v>589</v>
      </c>
      <c r="H32992" t="s">
        <v>568</v>
      </c>
    </row>
    <row r="32993" spans="1:9">
      <c r="A32993">
        <v>1682411</v>
      </c>
      <c r="B32993" t="s">
        <v>557</v>
      </c>
      <c r="C32993">
        <v>2048</v>
      </c>
      <c r="D32993" t="s">
        <v>676</v>
      </c>
      <c r="E32993" t="s">
        <v>593</v>
      </c>
      <c r="F32993" t="s">
        <v>560</v>
      </c>
      <c r="G32993" t="s">
        <v>589</v>
      </c>
      <c r="H32993" t="s">
        <v>573</v>
      </c>
      <c r="I32993">
        <v>255413.32724894601</v>
      </c>
    </row>
    <row r="32994" spans="1:9">
      <c r="A32994">
        <v>1682612</v>
      </c>
      <c r="B32994" t="s">
        <v>557</v>
      </c>
      <c r="C32994">
        <v>2048</v>
      </c>
      <c r="D32994" t="s">
        <v>677</v>
      </c>
      <c r="E32994" t="s">
        <v>593</v>
      </c>
      <c r="F32994" t="s">
        <v>560</v>
      </c>
      <c r="G32994" t="s">
        <v>589</v>
      </c>
      <c r="H32994" t="s">
        <v>562</v>
      </c>
    </row>
    <row r="32995" spans="1:9">
      <c r="A32995">
        <v>1682613</v>
      </c>
      <c r="B32995" t="s">
        <v>557</v>
      </c>
      <c r="C32995">
        <v>2048</v>
      </c>
      <c r="D32995" t="s">
        <v>677</v>
      </c>
      <c r="E32995" t="s">
        <v>593</v>
      </c>
      <c r="F32995" t="s">
        <v>560</v>
      </c>
      <c r="G32995" t="s">
        <v>589</v>
      </c>
      <c r="H32995" t="s">
        <v>564</v>
      </c>
    </row>
    <row r="32996" spans="1:9">
      <c r="A32996">
        <v>1682614</v>
      </c>
      <c r="B32996" t="s">
        <v>557</v>
      </c>
      <c r="C32996">
        <v>2048</v>
      </c>
      <c r="D32996" t="s">
        <v>677</v>
      </c>
      <c r="E32996" t="s">
        <v>593</v>
      </c>
      <c r="F32996" t="s">
        <v>560</v>
      </c>
      <c r="G32996" t="s">
        <v>589</v>
      </c>
      <c r="H32996" t="s">
        <v>568</v>
      </c>
      <c r="I32996">
        <v>118683.62669800399</v>
      </c>
    </row>
    <row r="32997" spans="1:9">
      <c r="A32997">
        <v>1682615</v>
      </c>
      <c r="B32997" t="s">
        <v>557</v>
      </c>
      <c r="C32997">
        <v>2048</v>
      </c>
      <c r="D32997" t="s">
        <v>677</v>
      </c>
      <c r="E32997" t="s">
        <v>593</v>
      </c>
      <c r="F32997" t="s">
        <v>560</v>
      </c>
      <c r="G32997" t="s">
        <v>589</v>
      </c>
      <c r="H32997" t="s">
        <v>573</v>
      </c>
    </row>
    <row r="32998" spans="1:9">
      <c r="A32998">
        <v>1682816</v>
      </c>
      <c r="B32998" t="s">
        <v>557</v>
      </c>
      <c r="C32998">
        <v>2048</v>
      </c>
      <c r="D32998" t="s">
        <v>678</v>
      </c>
      <c r="E32998" t="s">
        <v>593</v>
      </c>
      <c r="F32998" t="s">
        <v>560</v>
      </c>
      <c r="G32998" t="s">
        <v>589</v>
      </c>
      <c r="H32998" t="s">
        <v>562</v>
      </c>
      <c r="I32998">
        <v>0</v>
      </c>
    </row>
    <row r="32999" spans="1:9">
      <c r="A32999">
        <v>1682817</v>
      </c>
      <c r="B32999" t="s">
        <v>557</v>
      </c>
      <c r="C32999">
        <v>2048</v>
      </c>
      <c r="D32999" t="s">
        <v>678</v>
      </c>
      <c r="E32999" t="s">
        <v>593</v>
      </c>
      <c r="F32999" t="s">
        <v>560</v>
      </c>
      <c r="G32999" t="s">
        <v>589</v>
      </c>
      <c r="H32999" t="s">
        <v>564</v>
      </c>
    </row>
    <row r="33000" spans="1:9">
      <c r="A33000">
        <v>1682818</v>
      </c>
      <c r="B33000" t="s">
        <v>557</v>
      </c>
      <c r="C33000">
        <v>2048</v>
      </c>
      <c r="D33000" t="s">
        <v>678</v>
      </c>
      <c r="E33000" t="s">
        <v>593</v>
      </c>
      <c r="F33000" t="s">
        <v>560</v>
      </c>
      <c r="G33000" t="s">
        <v>589</v>
      </c>
      <c r="H33000" t="s">
        <v>568</v>
      </c>
    </row>
    <row r="33001" spans="1:9">
      <c r="A33001">
        <v>1682819</v>
      </c>
      <c r="B33001" t="s">
        <v>557</v>
      </c>
      <c r="C33001">
        <v>2048</v>
      </c>
      <c r="D33001" t="s">
        <v>678</v>
      </c>
      <c r="E33001" t="s">
        <v>593</v>
      </c>
      <c r="F33001" t="s">
        <v>560</v>
      </c>
      <c r="G33001" t="s">
        <v>589</v>
      </c>
      <c r="H33001" t="s">
        <v>573</v>
      </c>
    </row>
    <row r="33002" spans="1:9">
      <c r="A33002">
        <v>1683030</v>
      </c>
      <c r="B33002" t="s">
        <v>557</v>
      </c>
      <c r="C33002">
        <v>2048</v>
      </c>
      <c r="D33002" t="s">
        <v>876</v>
      </c>
      <c r="E33002" t="s">
        <v>593</v>
      </c>
      <c r="F33002" t="s">
        <v>693</v>
      </c>
      <c r="G33002" t="s">
        <v>694</v>
      </c>
      <c r="H33002" t="s">
        <v>564</v>
      </c>
      <c r="I33002">
        <v>79271.318478471803</v>
      </c>
    </row>
    <row r="33003" spans="1:9">
      <c r="A33003">
        <v>1683031</v>
      </c>
      <c r="B33003" t="s">
        <v>557</v>
      </c>
      <c r="C33003">
        <v>2048</v>
      </c>
      <c r="D33003" t="s">
        <v>876</v>
      </c>
      <c r="E33003" t="s">
        <v>593</v>
      </c>
      <c r="F33003" t="s">
        <v>693</v>
      </c>
      <c r="G33003" t="s">
        <v>694</v>
      </c>
      <c r="H33003" t="s">
        <v>568</v>
      </c>
    </row>
    <row r="33004" spans="1:9">
      <c r="A33004">
        <v>1683032</v>
      </c>
      <c r="B33004" t="s">
        <v>557</v>
      </c>
      <c r="C33004">
        <v>2048</v>
      </c>
      <c r="D33004" t="s">
        <v>876</v>
      </c>
      <c r="E33004" t="s">
        <v>593</v>
      </c>
      <c r="F33004" t="s">
        <v>693</v>
      </c>
      <c r="G33004" t="s">
        <v>694</v>
      </c>
      <c r="H33004" t="s">
        <v>695</v>
      </c>
    </row>
    <row r="33005" spans="1:9">
      <c r="A33005">
        <v>1683033</v>
      </c>
      <c r="B33005" t="s">
        <v>557</v>
      </c>
      <c r="C33005">
        <v>2048</v>
      </c>
      <c r="D33005" t="s">
        <v>876</v>
      </c>
      <c r="E33005" t="s">
        <v>593</v>
      </c>
      <c r="F33005" t="s">
        <v>693</v>
      </c>
      <c r="G33005" t="s">
        <v>694</v>
      </c>
      <c r="H33005" t="s">
        <v>570</v>
      </c>
    </row>
    <row r="33006" spans="1:9">
      <c r="A33006">
        <v>1683034</v>
      </c>
      <c r="B33006" t="s">
        <v>557</v>
      </c>
      <c r="C33006">
        <v>2048</v>
      </c>
      <c r="D33006" t="s">
        <v>876</v>
      </c>
      <c r="E33006" t="s">
        <v>593</v>
      </c>
      <c r="F33006" t="s">
        <v>693</v>
      </c>
      <c r="G33006" t="s">
        <v>694</v>
      </c>
      <c r="H33006" t="s">
        <v>696</v>
      </c>
    </row>
    <row r="33007" spans="1:9">
      <c r="A33007">
        <v>1683035</v>
      </c>
      <c r="B33007" t="s">
        <v>557</v>
      </c>
      <c r="C33007">
        <v>2048</v>
      </c>
      <c r="D33007" t="s">
        <v>876</v>
      </c>
      <c r="E33007" t="s">
        <v>593</v>
      </c>
      <c r="F33007" t="s">
        <v>693</v>
      </c>
      <c r="G33007" t="s">
        <v>694</v>
      </c>
      <c r="H33007" t="s">
        <v>697</v>
      </c>
    </row>
    <row r="33008" spans="1:9">
      <c r="A33008">
        <v>1683316</v>
      </c>
      <c r="B33008" t="s">
        <v>557</v>
      </c>
      <c r="C33008">
        <v>2048</v>
      </c>
      <c r="D33008" t="s">
        <v>877</v>
      </c>
      <c r="E33008" t="s">
        <v>593</v>
      </c>
      <c r="F33008" t="s">
        <v>693</v>
      </c>
      <c r="G33008" t="s">
        <v>725</v>
      </c>
      <c r="H33008" t="s">
        <v>564</v>
      </c>
      <c r="I33008">
        <v>1337.7864140787999</v>
      </c>
    </row>
    <row r="33009" spans="1:9">
      <c r="A33009">
        <v>1683317</v>
      </c>
      <c r="B33009" t="s">
        <v>557</v>
      </c>
      <c r="C33009">
        <v>2048</v>
      </c>
      <c r="D33009" t="s">
        <v>877</v>
      </c>
      <c r="E33009" t="s">
        <v>593</v>
      </c>
      <c r="F33009" t="s">
        <v>693</v>
      </c>
      <c r="G33009" t="s">
        <v>725</v>
      </c>
      <c r="H33009" t="s">
        <v>695</v>
      </c>
    </row>
    <row r="33010" spans="1:9">
      <c r="A33010">
        <v>1683438</v>
      </c>
      <c r="B33010" t="s">
        <v>557</v>
      </c>
      <c r="C33010">
        <v>2048</v>
      </c>
      <c r="D33010" t="s">
        <v>878</v>
      </c>
      <c r="E33010" t="s">
        <v>593</v>
      </c>
      <c r="F33010" t="s">
        <v>693</v>
      </c>
      <c r="G33010" t="s">
        <v>694</v>
      </c>
      <c r="H33010" t="s">
        <v>564</v>
      </c>
      <c r="I33010">
        <v>0</v>
      </c>
    </row>
    <row r="33011" spans="1:9">
      <c r="A33011">
        <v>1683439</v>
      </c>
      <c r="B33011" t="s">
        <v>557</v>
      </c>
      <c r="C33011">
        <v>2048</v>
      </c>
      <c r="D33011" t="s">
        <v>878</v>
      </c>
      <c r="E33011" t="s">
        <v>593</v>
      </c>
      <c r="F33011" t="s">
        <v>693</v>
      </c>
      <c r="G33011" t="s">
        <v>694</v>
      </c>
      <c r="H33011" t="s">
        <v>568</v>
      </c>
    </row>
    <row r="33012" spans="1:9">
      <c r="A33012">
        <v>1683440</v>
      </c>
      <c r="B33012" t="s">
        <v>557</v>
      </c>
      <c r="C33012">
        <v>2048</v>
      </c>
      <c r="D33012" t="s">
        <v>878</v>
      </c>
      <c r="E33012" t="s">
        <v>593</v>
      </c>
      <c r="F33012" t="s">
        <v>693</v>
      </c>
      <c r="G33012" t="s">
        <v>694</v>
      </c>
      <c r="H33012" t="s">
        <v>695</v>
      </c>
    </row>
    <row r="33013" spans="1:9">
      <c r="A33013">
        <v>1683441</v>
      </c>
      <c r="B33013" t="s">
        <v>557</v>
      </c>
      <c r="C33013">
        <v>2048</v>
      </c>
      <c r="D33013" t="s">
        <v>878</v>
      </c>
      <c r="E33013" t="s">
        <v>593</v>
      </c>
      <c r="F33013" t="s">
        <v>693</v>
      </c>
      <c r="G33013" t="s">
        <v>694</v>
      </c>
      <c r="H33013" t="s">
        <v>570</v>
      </c>
    </row>
    <row r="33014" spans="1:9">
      <c r="A33014">
        <v>1683442</v>
      </c>
      <c r="B33014" t="s">
        <v>557</v>
      </c>
      <c r="C33014">
        <v>2048</v>
      </c>
      <c r="D33014" t="s">
        <v>878</v>
      </c>
      <c r="E33014" t="s">
        <v>593</v>
      </c>
      <c r="F33014" t="s">
        <v>693</v>
      </c>
      <c r="G33014" t="s">
        <v>694</v>
      </c>
      <c r="H33014" t="s">
        <v>696</v>
      </c>
    </row>
    <row r="33015" spans="1:9">
      <c r="A33015">
        <v>1683443</v>
      </c>
      <c r="B33015" t="s">
        <v>557</v>
      </c>
      <c r="C33015">
        <v>2048</v>
      </c>
      <c r="D33015" t="s">
        <v>878</v>
      </c>
      <c r="E33015" t="s">
        <v>593</v>
      </c>
      <c r="F33015" t="s">
        <v>693</v>
      </c>
      <c r="G33015" t="s">
        <v>694</v>
      </c>
      <c r="H33015" t="s">
        <v>697</v>
      </c>
    </row>
    <row r="33016" spans="1:9">
      <c r="A33016">
        <v>1683724</v>
      </c>
      <c r="B33016" t="s">
        <v>557</v>
      </c>
      <c r="C33016">
        <v>2048</v>
      </c>
      <c r="D33016" t="s">
        <v>879</v>
      </c>
      <c r="E33016" t="s">
        <v>593</v>
      </c>
      <c r="F33016" t="s">
        <v>693</v>
      </c>
      <c r="G33016" t="s">
        <v>725</v>
      </c>
      <c r="H33016" t="s">
        <v>564</v>
      </c>
      <c r="I33016">
        <v>0</v>
      </c>
    </row>
    <row r="33017" spans="1:9">
      <c r="A33017">
        <v>1683725</v>
      </c>
      <c r="B33017" t="s">
        <v>557</v>
      </c>
      <c r="C33017">
        <v>2048</v>
      </c>
      <c r="D33017" t="s">
        <v>879</v>
      </c>
      <c r="E33017" t="s">
        <v>593</v>
      </c>
      <c r="F33017" t="s">
        <v>693</v>
      </c>
      <c r="G33017" t="s">
        <v>725</v>
      </c>
      <c r="H33017" t="s">
        <v>695</v>
      </c>
    </row>
    <row r="33018" spans="1:9">
      <c r="A33018">
        <v>1683826</v>
      </c>
      <c r="B33018" t="s">
        <v>557</v>
      </c>
      <c r="C33018">
        <v>2048</v>
      </c>
      <c r="D33018" t="s">
        <v>880</v>
      </c>
      <c r="E33018" t="s">
        <v>593</v>
      </c>
      <c r="F33018" t="s">
        <v>771</v>
      </c>
      <c r="G33018" t="s">
        <v>776</v>
      </c>
      <c r="H33018" t="s">
        <v>564</v>
      </c>
      <c r="I33018">
        <v>0</v>
      </c>
    </row>
    <row r="33019" spans="1:9">
      <c r="A33019">
        <v>1683827</v>
      </c>
      <c r="B33019" t="s">
        <v>557</v>
      </c>
      <c r="C33019">
        <v>2048</v>
      </c>
      <c r="D33019" t="s">
        <v>880</v>
      </c>
      <c r="E33019" t="s">
        <v>593</v>
      </c>
      <c r="F33019" t="s">
        <v>771</v>
      </c>
      <c r="G33019" t="s">
        <v>776</v>
      </c>
      <c r="H33019" t="s">
        <v>695</v>
      </c>
    </row>
    <row r="33020" spans="1:9">
      <c r="A33020">
        <v>1683928</v>
      </c>
      <c r="B33020" t="s">
        <v>557</v>
      </c>
      <c r="C33020">
        <v>2048</v>
      </c>
      <c r="D33020" t="s">
        <v>881</v>
      </c>
      <c r="E33020" t="s">
        <v>593</v>
      </c>
      <c r="F33020" t="s">
        <v>771</v>
      </c>
      <c r="G33020" t="s">
        <v>776</v>
      </c>
      <c r="H33020" t="s">
        <v>564</v>
      </c>
      <c r="I33020">
        <v>0</v>
      </c>
    </row>
    <row r="33021" spans="1:9">
      <c r="A33021">
        <v>1683929</v>
      </c>
      <c r="B33021" t="s">
        <v>557</v>
      </c>
      <c r="C33021">
        <v>2048</v>
      </c>
      <c r="D33021" t="s">
        <v>881</v>
      </c>
      <c r="E33021" t="s">
        <v>593</v>
      </c>
      <c r="F33021" t="s">
        <v>771</v>
      </c>
      <c r="G33021" t="s">
        <v>776</v>
      </c>
      <c r="H33021" t="s">
        <v>695</v>
      </c>
    </row>
    <row r="33022" spans="1:9">
      <c r="A33022">
        <v>1684030</v>
      </c>
      <c r="B33022" t="s">
        <v>557</v>
      </c>
      <c r="C33022">
        <v>2048</v>
      </c>
      <c r="D33022" t="s">
        <v>882</v>
      </c>
      <c r="E33022" t="s">
        <v>593</v>
      </c>
      <c r="F33022" t="s">
        <v>771</v>
      </c>
      <c r="G33022" t="s">
        <v>776</v>
      </c>
      <c r="H33022" t="s">
        <v>564</v>
      </c>
      <c r="I33022">
        <v>0</v>
      </c>
    </row>
    <row r="33023" spans="1:9">
      <c r="A33023">
        <v>1684031</v>
      </c>
      <c r="B33023" t="s">
        <v>557</v>
      </c>
      <c r="C33023">
        <v>2048</v>
      </c>
      <c r="D33023" t="s">
        <v>882</v>
      </c>
      <c r="E33023" t="s">
        <v>593</v>
      </c>
      <c r="F33023" t="s">
        <v>771</v>
      </c>
      <c r="G33023" t="s">
        <v>776</v>
      </c>
      <c r="H33023" t="s">
        <v>695</v>
      </c>
    </row>
    <row r="33024" spans="1:9">
      <c r="A33024">
        <v>1684132</v>
      </c>
      <c r="B33024" t="s">
        <v>557</v>
      </c>
      <c r="C33024">
        <v>2048</v>
      </c>
      <c r="D33024" t="s">
        <v>883</v>
      </c>
      <c r="E33024" t="s">
        <v>593</v>
      </c>
      <c r="F33024" t="s">
        <v>771</v>
      </c>
      <c r="G33024" t="s">
        <v>776</v>
      </c>
      <c r="H33024" t="s">
        <v>564</v>
      </c>
      <c r="I33024">
        <v>0</v>
      </c>
    </row>
    <row r="33025" spans="1:9">
      <c r="A33025">
        <v>1684133</v>
      </c>
      <c r="B33025" t="s">
        <v>557</v>
      </c>
      <c r="C33025">
        <v>2048</v>
      </c>
      <c r="D33025" t="s">
        <v>883</v>
      </c>
      <c r="E33025" t="s">
        <v>593</v>
      </c>
      <c r="F33025" t="s">
        <v>771</v>
      </c>
      <c r="G33025" t="s">
        <v>776</v>
      </c>
      <c r="H33025" t="s">
        <v>695</v>
      </c>
    </row>
    <row r="33026" spans="1:9">
      <c r="A33026">
        <v>1684234</v>
      </c>
      <c r="B33026" t="s">
        <v>557</v>
      </c>
      <c r="C33026">
        <v>2048</v>
      </c>
      <c r="D33026" t="s">
        <v>884</v>
      </c>
      <c r="E33026" t="s">
        <v>593</v>
      </c>
      <c r="F33026" t="s">
        <v>693</v>
      </c>
      <c r="G33026" t="s">
        <v>725</v>
      </c>
      <c r="H33026" t="s">
        <v>564</v>
      </c>
      <c r="I33026">
        <v>0</v>
      </c>
    </row>
    <row r="33027" spans="1:9">
      <c r="A33027">
        <v>1684235</v>
      </c>
      <c r="B33027" t="s">
        <v>557</v>
      </c>
      <c r="C33027">
        <v>2048</v>
      </c>
      <c r="D33027" t="s">
        <v>884</v>
      </c>
      <c r="E33027" t="s">
        <v>593</v>
      </c>
      <c r="F33027" t="s">
        <v>693</v>
      </c>
      <c r="G33027" t="s">
        <v>725</v>
      </c>
      <c r="H33027" t="s">
        <v>695</v>
      </c>
    </row>
    <row r="33028" spans="1:9">
      <c r="A33028">
        <v>1684336</v>
      </c>
      <c r="B33028" t="s">
        <v>557</v>
      </c>
      <c r="C33028">
        <v>2048</v>
      </c>
      <c r="D33028" t="s">
        <v>885</v>
      </c>
      <c r="E33028" t="s">
        <v>593</v>
      </c>
      <c r="F33028" t="s">
        <v>693</v>
      </c>
      <c r="G33028" t="s">
        <v>725</v>
      </c>
      <c r="H33028" t="s">
        <v>564</v>
      </c>
      <c r="I33028">
        <v>0</v>
      </c>
    </row>
    <row r="33029" spans="1:9">
      <c r="A33029">
        <v>1684337</v>
      </c>
      <c r="B33029" t="s">
        <v>557</v>
      </c>
      <c r="C33029">
        <v>2048</v>
      </c>
      <c r="D33029" t="s">
        <v>885</v>
      </c>
      <c r="E33029" t="s">
        <v>593</v>
      </c>
      <c r="F33029" t="s">
        <v>693</v>
      </c>
      <c r="G33029" t="s">
        <v>725</v>
      </c>
      <c r="H33029" t="s">
        <v>695</v>
      </c>
    </row>
    <row r="33030" spans="1:9">
      <c r="A33030">
        <v>1684438</v>
      </c>
      <c r="B33030" t="s">
        <v>557</v>
      </c>
      <c r="C33030">
        <v>2048</v>
      </c>
      <c r="D33030" t="s">
        <v>886</v>
      </c>
      <c r="E33030" t="s">
        <v>593</v>
      </c>
      <c r="F33030" t="s">
        <v>693</v>
      </c>
      <c r="G33030" t="s">
        <v>725</v>
      </c>
      <c r="H33030" t="s">
        <v>564</v>
      </c>
      <c r="I33030">
        <v>0</v>
      </c>
    </row>
    <row r="33031" spans="1:9">
      <c r="A33031">
        <v>1684439</v>
      </c>
      <c r="B33031" t="s">
        <v>557</v>
      </c>
      <c r="C33031">
        <v>2048</v>
      </c>
      <c r="D33031" t="s">
        <v>886</v>
      </c>
      <c r="E33031" t="s">
        <v>593</v>
      </c>
      <c r="F33031" t="s">
        <v>693</v>
      </c>
      <c r="G33031" t="s">
        <v>725</v>
      </c>
      <c r="H33031" t="s">
        <v>695</v>
      </c>
    </row>
    <row r="33032" spans="1:9">
      <c r="A33032">
        <v>1684540</v>
      </c>
      <c r="B33032" t="s">
        <v>557</v>
      </c>
      <c r="C33032">
        <v>2048</v>
      </c>
      <c r="D33032" t="s">
        <v>887</v>
      </c>
      <c r="E33032" t="s">
        <v>593</v>
      </c>
      <c r="F33032" t="s">
        <v>693</v>
      </c>
      <c r="G33032" t="s">
        <v>725</v>
      </c>
      <c r="H33032" t="s">
        <v>564</v>
      </c>
      <c r="I33032">
        <v>0</v>
      </c>
    </row>
    <row r="33033" spans="1:9">
      <c r="A33033">
        <v>1684541</v>
      </c>
      <c r="B33033" t="s">
        <v>557</v>
      </c>
      <c r="C33033">
        <v>2048</v>
      </c>
      <c r="D33033" t="s">
        <v>887</v>
      </c>
      <c r="E33033" t="s">
        <v>593</v>
      </c>
      <c r="F33033" t="s">
        <v>693</v>
      </c>
      <c r="G33033" t="s">
        <v>725</v>
      </c>
      <c r="H33033" t="s">
        <v>695</v>
      </c>
    </row>
    <row r="33034" spans="1:9">
      <c r="A33034">
        <v>1684642</v>
      </c>
      <c r="B33034" t="s">
        <v>557</v>
      </c>
      <c r="C33034">
        <v>2048</v>
      </c>
      <c r="D33034" t="s">
        <v>888</v>
      </c>
      <c r="E33034" t="s">
        <v>593</v>
      </c>
      <c r="F33034" t="s">
        <v>693</v>
      </c>
      <c r="G33034" t="s">
        <v>725</v>
      </c>
      <c r="H33034" t="s">
        <v>564</v>
      </c>
      <c r="I33034">
        <v>0</v>
      </c>
    </row>
    <row r="33035" spans="1:9">
      <c r="A33035">
        <v>1684643</v>
      </c>
      <c r="B33035" t="s">
        <v>557</v>
      </c>
      <c r="C33035">
        <v>2048</v>
      </c>
      <c r="D33035" t="s">
        <v>888</v>
      </c>
      <c r="E33035" t="s">
        <v>593</v>
      </c>
      <c r="F33035" t="s">
        <v>693</v>
      </c>
      <c r="G33035" t="s">
        <v>725</v>
      </c>
      <c r="H33035" t="s">
        <v>695</v>
      </c>
    </row>
    <row r="33036" spans="1:9">
      <c r="A33036">
        <v>1684744</v>
      </c>
      <c r="B33036" t="s">
        <v>557</v>
      </c>
      <c r="C33036">
        <v>2048</v>
      </c>
      <c r="D33036" t="s">
        <v>889</v>
      </c>
      <c r="E33036" t="s">
        <v>593</v>
      </c>
      <c r="F33036" t="s">
        <v>693</v>
      </c>
      <c r="G33036" t="s">
        <v>725</v>
      </c>
      <c r="H33036" t="s">
        <v>564</v>
      </c>
      <c r="I33036">
        <v>0</v>
      </c>
    </row>
    <row r="33037" spans="1:9">
      <c r="A33037">
        <v>1684745</v>
      </c>
      <c r="B33037" t="s">
        <v>557</v>
      </c>
      <c r="C33037">
        <v>2048</v>
      </c>
      <c r="D33037" t="s">
        <v>889</v>
      </c>
      <c r="E33037" t="s">
        <v>593</v>
      </c>
      <c r="F33037" t="s">
        <v>693</v>
      </c>
      <c r="G33037" t="s">
        <v>725</v>
      </c>
      <c r="H33037" t="s">
        <v>695</v>
      </c>
    </row>
    <row r="33038" spans="1:9">
      <c r="A33038">
        <v>1684871</v>
      </c>
      <c r="B33038" t="s">
        <v>557</v>
      </c>
      <c r="C33038">
        <v>2048</v>
      </c>
      <c r="D33038" t="s">
        <v>890</v>
      </c>
      <c r="E33038" t="s">
        <v>593</v>
      </c>
      <c r="F33038" t="s">
        <v>846</v>
      </c>
      <c r="G33038" t="s">
        <v>891</v>
      </c>
      <c r="H33038" t="s">
        <v>564</v>
      </c>
      <c r="I33038">
        <v>0</v>
      </c>
    </row>
    <row r="33039" spans="1:9">
      <c r="A33039">
        <v>1684872</v>
      </c>
      <c r="B33039" t="s">
        <v>557</v>
      </c>
      <c r="C33039">
        <v>2048</v>
      </c>
      <c r="D33039" t="s">
        <v>890</v>
      </c>
      <c r="E33039" t="s">
        <v>593</v>
      </c>
      <c r="F33039" t="s">
        <v>846</v>
      </c>
      <c r="G33039" t="s">
        <v>891</v>
      </c>
      <c r="H33039" t="s">
        <v>568</v>
      </c>
    </row>
    <row r="33040" spans="1:9">
      <c r="A33040">
        <v>1684873</v>
      </c>
      <c r="B33040" t="s">
        <v>557</v>
      </c>
      <c r="C33040">
        <v>2048</v>
      </c>
      <c r="D33040" t="s">
        <v>890</v>
      </c>
      <c r="E33040" t="s">
        <v>593</v>
      </c>
      <c r="F33040" t="s">
        <v>846</v>
      </c>
      <c r="G33040" t="s">
        <v>891</v>
      </c>
      <c r="H33040" t="s">
        <v>695</v>
      </c>
    </row>
    <row r="33041" spans="1:9">
      <c r="A33041">
        <v>1684874</v>
      </c>
      <c r="B33041" t="s">
        <v>557</v>
      </c>
      <c r="C33041">
        <v>2048</v>
      </c>
      <c r="D33041" t="s">
        <v>890</v>
      </c>
      <c r="E33041" t="s">
        <v>593</v>
      </c>
      <c r="F33041" t="s">
        <v>846</v>
      </c>
      <c r="G33041" t="s">
        <v>891</v>
      </c>
      <c r="H33041" t="s">
        <v>696</v>
      </c>
    </row>
    <row r="33042" spans="1:9">
      <c r="A33042">
        <v>1684875</v>
      </c>
      <c r="B33042" t="s">
        <v>557</v>
      </c>
      <c r="C33042">
        <v>2048</v>
      </c>
      <c r="D33042" t="s">
        <v>890</v>
      </c>
      <c r="E33042" t="s">
        <v>593</v>
      </c>
      <c r="F33042" t="s">
        <v>846</v>
      </c>
      <c r="G33042" t="s">
        <v>891</v>
      </c>
      <c r="H33042" t="s">
        <v>680</v>
      </c>
    </row>
    <row r="33043" spans="1:9">
      <c r="A33043">
        <v>1684876</v>
      </c>
      <c r="B33043" t="s">
        <v>557</v>
      </c>
      <c r="C33043">
        <v>2048</v>
      </c>
      <c r="D33043" t="s">
        <v>890</v>
      </c>
      <c r="E33043" t="s">
        <v>593</v>
      </c>
      <c r="F33043" t="s">
        <v>846</v>
      </c>
      <c r="G33043" t="s">
        <v>891</v>
      </c>
      <c r="H33043" t="s">
        <v>851</v>
      </c>
    </row>
    <row r="33044" spans="1:9">
      <c r="A33044">
        <v>1684877</v>
      </c>
      <c r="B33044" t="s">
        <v>557</v>
      </c>
      <c r="C33044">
        <v>2048</v>
      </c>
      <c r="D33044" t="s">
        <v>890</v>
      </c>
      <c r="E33044" t="s">
        <v>593</v>
      </c>
      <c r="F33044" t="s">
        <v>846</v>
      </c>
      <c r="G33044" t="s">
        <v>891</v>
      </c>
      <c r="H33044" t="s">
        <v>852</v>
      </c>
    </row>
    <row r="33045" spans="1:9">
      <c r="A33045">
        <v>1685228</v>
      </c>
      <c r="B33045" t="s">
        <v>557</v>
      </c>
      <c r="C33045">
        <v>2048</v>
      </c>
      <c r="D33045" t="s">
        <v>892</v>
      </c>
      <c r="E33045" t="s">
        <v>593</v>
      </c>
      <c r="F33045" t="s">
        <v>846</v>
      </c>
      <c r="G33045" t="s">
        <v>893</v>
      </c>
      <c r="H33045" t="s">
        <v>564</v>
      </c>
      <c r="I33045">
        <v>0</v>
      </c>
    </row>
    <row r="33046" spans="1:9">
      <c r="A33046">
        <v>1685229</v>
      </c>
      <c r="B33046" t="s">
        <v>557</v>
      </c>
      <c r="C33046">
        <v>2048</v>
      </c>
      <c r="D33046" t="s">
        <v>892</v>
      </c>
      <c r="E33046" t="s">
        <v>593</v>
      </c>
      <c r="F33046" t="s">
        <v>846</v>
      </c>
      <c r="G33046" t="s">
        <v>893</v>
      </c>
      <c r="H33046" t="s">
        <v>568</v>
      </c>
    </row>
    <row r="33047" spans="1:9">
      <c r="A33047">
        <v>1685230</v>
      </c>
      <c r="B33047" t="s">
        <v>557</v>
      </c>
      <c r="C33047">
        <v>2048</v>
      </c>
      <c r="D33047" t="s">
        <v>892</v>
      </c>
      <c r="E33047" t="s">
        <v>593</v>
      </c>
      <c r="F33047" t="s">
        <v>846</v>
      </c>
      <c r="G33047" t="s">
        <v>893</v>
      </c>
      <c r="H33047" t="s">
        <v>695</v>
      </c>
    </row>
    <row r="33048" spans="1:9">
      <c r="A33048">
        <v>1685231</v>
      </c>
      <c r="B33048" t="s">
        <v>557</v>
      </c>
      <c r="C33048">
        <v>2048</v>
      </c>
      <c r="D33048" t="s">
        <v>892</v>
      </c>
      <c r="E33048" t="s">
        <v>593</v>
      </c>
      <c r="F33048" t="s">
        <v>846</v>
      </c>
      <c r="G33048" t="s">
        <v>893</v>
      </c>
      <c r="H33048" t="s">
        <v>696</v>
      </c>
    </row>
    <row r="33049" spans="1:9">
      <c r="A33049">
        <v>1685232</v>
      </c>
      <c r="B33049" t="s">
        <v>557</v>
      </c>
      <c r="C33049">
        <v>2048</v>
      </c>
      <c r="D33049" t="s">
        <v>892</v>
      </c>
      <c r="E33049" t="s">
        <v>593</v>
      </c>
      <c r="F33049" t="s">
        <v>846</v>
      </c>
      <c r="G33049" t="s">
        <v>893</v>
      </c>
      <c r="H33049" t="s">
        <v>680</v>
      </c>
    </row>
    <row r="33050" spans="1:9">
      <c r="A33050">
        <v>1685233</v>
      </c>
      <c r="B33050" t="s">
        <v>557</v>
      </c>
      <c r="C33050">
        <v>2048</v>
      </c>
      <c r="D33050" t="s">
        <v>892</v>
      </c>
      <c r="E33050" t="s">
        <v>593</v>
      </c>
      <c r="F33050" t="s">
        <v>846</v>
      </c>
      <c r="G33050" t="s">
        <v>893</v>
      </c>
      <c r="H33050" t="s">
        <v>851</v>
      </c>
    </row>
    <row r="33051" spans="1:9">
      <c r="A33051">
        <v>1685234</v>
      </c>
      <c r="B33051" t="s">
        <v>557</v>
      </c>
      <c r="C33051">
        <v>2048</v>
      </c>
      <c r="D33051" t="s">
        <v>892</v>
      </c>
      <c r="E33051" t="s">
        <v>593</v>
      </c>
      <c r="F33051" t="s">
        <v>846</v>
      </c>
      <c r="G33051" t="s">
        <v>893</v>
      </c>
      <c r="H33051" t="s">
        <v>852</v>
      </c>
    </row>
    <row r="33052" spans="1:9">
      <c r="A33052">
        <v>1685585</v>
      </c>
      <c r="B33052" t="s">
        <v>557</v>
      </c>
      <c r="C33052">
        <v>2048</v>
      </c>
      <c r="D33052" t="s">
        <v>894</v>
      </c>
      <c r="E33052" t="s">
        <v>593</v>
      </c>
      <c r="F33052" t="s">
        <v>846</v>
      </c>
      <c r="G33052" t="s">
        <v>893</v>
      </c>
      <c r="H33052" t="s">
        <v>564</v>
      </c>
      <c r="I33052">
        <v>0</v>
      </c>
    </row>
    <row r="33053" spans="1:9">
      <c r="A33053">
        <v>1685586</v>
      </c>
      <c r="B33053" t="s">
        <v>557</v>
      </c>
      <c r="C33053">
        <v>2048</v>
      </c>
      <c r="D33053" t="s">
        <v>894</v>
      </c>
      <c r="E33053" t="s">
        <v>593</v>
      </c>
      <c r="F33053" t="s">
        <v>846</v>
      </c>
      <c r="G33053" t="s">
        <v>893</v>
      </c>
      <c r="H33053" t="s">
        <v>568</v>
      </c>
    </row>
    <row r="33054" spans="1:9">
      <c r="A33054">
        <v>1685587</v>
      </c>
      <c r="B33054" t="s">
        <v>557</v>
      </c>
      <c r="C33054">
        <v>2048</v>
      </c>
      <c r="D33054" t="s">
        <v>894</v>
      </c>
      <c r="E33054" t="s">
        <v>593</v>
      </c>
      <c r="F33054" t="s">
        <v>846</v>
      </c>
      <c r="G33054" t="s">
        <v>893</v>
      </c>
      <c r="H33054" t="s">
        <v>695</v>
      </c>
    </row>
    <row r="33055" spans="1:9">
      <c r="A33055">
        <v>1685588</v>
      </c>
      <c r="B33055" t="s">
        <v>557</v>
      </c>
      <c r="C33055">
        <v>2048</v>
      </c>
      <c r="D33055" t="s">
        <v>894</v>
      </c>
      <c r="E33055" t="s">
        <v>593</v>
      </c>
      <c r="F33055" t="s">
        <v>846</v>
      </c>
      <c r="G33055" t="s">
        <v>893</v>
      </c>
      <c r="H33055" t="s">
        <v>696</v>
      </c>
    </row>
    <row r="33056" spans="1:9">
      <c r="A33056">
        <v>1685589</v>
      </c>
      <c r="B33056" t="s">
        <v>557</v>
      </c>
      <c r="C33056">
        <v>2048</v>
      </c>
      <c r="D33056" t="s">
        <v>894</v>
      </c>
      <c r="E33056" t="s">
        <v>593</v>
      </c>
      <c r="F33056" t="s">
        <v>846</v>
      </c>
      <c r="G33056" t="s">
        <v>893</v>
      </c>
      <c r="H33056" t="s">
        <v>680</v>
      </c>
    </row>
    <row r="33057" spans="1:9">
      <c r="A33057">
        <v>1685590</v>
      </c>
      <c r="B33057" t="s">
        <v>557</v>
      </c>
      <c r="C33057">
        <v>2048</v>
      </c>
      <c r="D33057" t="s">
        <v>894</v>
      </c>
      <c r="E33057" t="s">
        <v>593</v>
      </c>
      <c r="F33057" t="s">
        <v>846</v>
      </c>
      <c r="G33057" t="s">
        <v>893</v>
      </c>
      <c r="H33057" t="s">
        <v>851</v>
      </c>
    </row>
    <row r="33058" spans="1:9">
      <c r="A33058">
        <v>1685591</v>
      </c>
      <c r="B33058" t="s">
        <v>557</v>
      </c>
      <c r="C33058">
        <v>2048</v>
      </c>
      <c r="D33058" t="s">
        <v>894</v>
      </c>
      <c r="E33058" t="s">
        <v>593</v>
      </c>
      <c r="F33058" t="s">
        <v>846</v>
      </c>
      <c r="G33058" t="s">
        <v>893</v>
      </c>
      <c r="H33058" t="s">
        <v>852</v>
      </c>
    </row>
    <row r="33059" spans="1:9">
      <c r="A33059">
        <v>1685942</v>
      </c>
      <c r="B33059" t="s">
        <v>557</v>
      </c>
      <c r="C33059">
        <v>2048</v>
      </c>
      <c r="D33059" t="s">
        <v>895</v>
      </c>
      <c r="E33059" t="s">
        <v>593</v>
      </c>
      <c r="F33059" t="s">
        <v>846</v>
      </c>
      <c r="G33059" t="s">
        <v>893</v>
      </c>
      <c r="H33059" t="s">
        <v>564</v>
      </c>
      <c r="I33059">
        <v>0</v>
      </c>
    </row>
    <row r="33060" spans="1:9">
      <c r="A33060">
        <v>1685943</v>
      </c>
      <c r="B33060" t="s">
        <v>557</v>
      </c>
      <c r="C33060">
        <v>2048</v>
      </c>
      <c r="D33060" t="s">
        <v>895</v>
      </c>
      <c r="E33060" t="s">
        <v>593</v>
      </c>
      <c r="F33060" t="s">
        <v>846</v>
      </c>
      <c r="G33060" t="s">
        <v>893</v>
      </c>
      <c r="H33060" t="s">
        <v>568</v>
      </c>
    </row>
    <row r="33061" spans="1:9">
      <c r="A33061">
        <v>1685944</v>
      </c>
      <c r="B33061" t="s">
        <v>557</v>
      </c>
      <c r="C33061">
        <v>2048</v>
      </c>
      <c r="D33061" t="s">
        <v>895</v>
      </c>
      <c r="E33061" t="s">
        <v>593</v>
      </c>
      <c r="F33061" t="s">
        <v>846</v>
      </c>
      <c r="G33061" t="s">
        <v>893</v>
      </c>
      <c r="H33061" t="s">
        <v>695</v>
      </c>
    </row>
    <row r="33062" spans="1:9">
      <c r="A33062">
        <v>1685945</v>
      </c>
      <c r="B33062" t="s">
        <v>557</v>
      </c>
      <c r="C33062">
        <v>2048</v>
      </c>
      <c r="D33062" t="s">
        <v>895</v>
      </c>
      <c r="E33062" t="s">
        <v>593</v>
      </c>
      <c r="F33062" t="s">
        <v>846</v>
      </c>
      <c r="G33062" t="s">
        <v>893</v>
      </c>
      <c r="H33062" t="s">
        <v>696</v>
      </c>
    </row>
    <row r="33063" spans="1:9">
      <c r="A33063">
        <v>1685946</v>
      </c>
      <c r="B33063" t="s">
        <v>557</v>
      </c>
      <c r="C33063">
        <v>2048</v>
      </c>
      <c r="D33063" t="s">
        <v>895</v>
      </c>
      <c r="E33063" t="s">
        <v>593</v>
      </c>
      <c r="F33063" t="s">
        <v>846</v>
      </c>
      <c r="G33063" t="s">
        <v>893</v>
      </c>
      <c r="H33063" t="s">
        <v>680</v>
      </c>
    </row>
    <row r="33064" spans="1:9">
      <c r="A33064">
        <v>1685947</v>
      </c>
      <c r="B33064" t="s">
        <v>557</v>
      </c>
      <c r="C33064">
        <v>2048</v>
      </c>
      <c r="D33064" t="s">
        <v>895</v>
      </c>
      <c r="E33064" t="s">
        <v>593</v>
      </c>
      <c r="F33064" t="s">
        <v>846</v>
      </c>
      <c r="G33064" t="s">
        <v>893</v>
      </c>
      <c r="H33064" t="s">
        <v>851</v>
      </c>
    </row>
    <row r="33065" spans="1:9">
      <c r="A33065">
        <v>1685948</v>
      </c>
      <c r="B33065" t="s">
        <v>557</v>
      </c>
      <c r="C33065">
        <v>2048</v>
      </c>
      <c r="D33065" t="s">
        <v>895</v>
      </c>
      <c r="E33065" t="s">
        <v>593</v>
      </c>
      <c r="F33065" t="s">
        <v>846</v>
      </c>
      <c r="G33065" t="s">
        <v>893</v>
      </c>
      <c r="H33065" t="s">
        <v>852</v>
      </c>
    </row>
    <row r="33066" spans="1:9">
      <c r="A33066">
        <v>1686299</v>
      </c>
      <c r="B33066" t="s">
        <v>557</v>
      </c>
      <c r="C33066">
        <v>2048</v>
      </c>
      <c r="D33066" t="s">
        <v>896</v>
      </c>
      <c r="E33066" t="s">
        <v>593</v>
      </c>
      <c r="F33066" t="s">
        <v>846</v>
      </c>
      <c r="G33066" t="s">
        <v>893</v>
      </c>
      <c r="H33066" t="s">
        <v>564</v>
      </c>
    </row>
    <row r="33067" spans="1:9">
      <c r="A33067">
        <v>1686300</v>
      </c>
      <c r="B33067" t="s">
        <v>557</v>
      </c>
      <c r="C33067">
        <v>2048</v>
      </c>
      <c r="D33067" t="s">
        <v>896</v>
      </c>
      <c r="E33067" t="s">
        <v>593</v>
      </c>
      <c r="F33067" t="s">
        <v>846</v>
      </c>
      <c r="G33067" t="s">
        <v>893</v>
      </c>
      <c r="H33067" t="s">
        <v>568</v>
      </c>
      <c r="I33067">
        <v>814.24300873781897</v>
      </c>
    </row>
    <row r="33068" spans="1:9">
      <c r="A33068">
        <v>1686301</v>
      </c>
      <c r="B33068" t="s">
        <v>557</v>
      </c>
      <c r="C33068">
        <v>2048</v>
      </c>
      <c r="D33068" t="s">
        <v>896</v>
      </c>
      <c r="E33068" t="s">
        <v>593</v>
      </c>
      <c r="F33068" t="s">
        <v>846</v>
      </c>
      <c r="G33068" t="s">
        <v>893</v>
      </c>
      <c r="H33068" t="s">
        <v>695</v>
      </c>
    </row>
    <row r="33069" spans="1:9">
      <c r="A33069">
        <v>1686302</v>
      </c>
      <c r="B33069" t="s">
        <v>557</v>
      </c>
      <c r="C33069">
        <v>2048</v>
      </c>
      <c r="D33069" t="s">
        <v>896</v>
      </c>
      <c r="E33069" t="s">
        <v>593</v>
      </c>
      <c r="F33069" t="s">
        <v>846</v>
      </c>
      <c r="G33069" t="s">
        <v>893</v>
      </c>
      <c r="H33069" t="s">
        <v>696</v>
      </c>
    </row>
    <row r="33070" spans="1:9">
      <c r="A33070">
        <v>1686303</v>
      </c>
      <c r="B33070" t="s">
        <v>557</v>
      </c>
      <c r="C33070">
        <v>2048</v>
      </c>
      <c r="D33070" t="s">
        <v>896</v>
      </c>
      <c r="E33070" t="s">
        <v>593</v>
      </c>
      <c r="F33070" t="s">
        <v>846</v>
      </c>
      <c r="G33070" t="s">
        <v>893</v>
      </c>
      <c r="H33070" t="s">
        <v>680</v>
      </c>
    </row>
    <row r="33071" spans="1:9">
      <c r="A33071">
        <v>1686304</v>
      </c>
      <c r="B33071" t="s">
        <v>557</v>
      </c>
      <c r="C33071">
        <v>2048</v>
      </c>
      <c r="D33071" t="s">
        <v>896</v>
      </c>
      <c r="E33071" t="s">
        <v>593</v>
      </c>
      <c r="F33071" t="s">
        <v>846</v>
      </c>
      <c r="G33071" t="s">
        <v>893</v>
      </c>
      <c r="H33071" t="s">
        <v>851</v>
      </c>
    </row>
    <row r="33072" spans="1:9">
      <c r="A33072">
        <v>1686305</v>
      </c>
      <c r="B33072" t="s">
        <v>557</v>
      </c>
      <c r="C33072">
        <v>2048</v>
      </c>
      <c r="D33072" t="s">
        <v>896</v>
      </c>
      <c r="E33072" t="s">
        <v>593</v>
      </c>
      <c r="F33072" t="s">
        <v>846</v>
      </c>
      <c r="G33072" t="s">
        <v>893</v>
      </c>
      <c r="H33072" t="s">
        <v>852</v>
      </c>
    </row>
    <row r="33073" spans="1:9">
      <c r="A33073">
        <v>1686656</v>
      </c>
      <c r="B33073" t="s">
        <v>557</v>
      </c>
      <c r="C33073">
        <v>2048</v>
      </c>
      <c r="D33073" t="s">
        <v>897</v>
      </c>
      <c r="E33073" t="s">
        <v>593</v>
      </c>
      <c r="F33073" t="s">
        <v>846</v>
      </c>
      <c r="G33073" t="s">
        <v>893</v>
      </c>
      <c r="H33073" t="s">
        <v>564</v>
      </c>
    </row>
    <row r="33074" spans="1:9">
      <c r="A33074">
        <v>1686657</v>
      </c>
      <c r="B33074" t="s">
        <v>557</v>
      </c>
      <c r="C33074">
        <v>2048</v>
      </c>
      <c r="D33074" t="s">
        <v>897</v>
      </c>
      <c r="E33074" t="s">
        <v>593</v>
      </c>
      <c r="F33074" t="s">
        <v>846</v>
      </c>
      <c r="G33074" t="s">
        <v>893</v>
      </c>
      <c r="H33074" t="s">
        <v>568</v>
      </c>
    </row>
    <row r="33075" spans="1:9">
      <c r="A33075">
        <v>1686658</v>
      </c>
      <c r="B33075" t="s">
        <v>557</v>
      </c>
      <c r="C33075">
        <v>2048</v>
      </c>
      <c r="D33075" t="s">
        <v>897</v>
      </c>
      <c r="E33075" t="s">
        <v>593</v>
      </c>
      <c r="F33075" t="s">
        <v>846</v>
      </c>
      <c r="G33075" t="s">
        <v>893</v>
      </c>
      <c r="H33075" t="s">
        <v>695</v>
      </c>
    </row>
    <row r="33076" spans="1:9">
      <c r="A33076">
        <v>1686659</v>
      </c>
      <c r="B33076" t="s">
        <v>557</v>
      </c>
      <c r="C33076">
        <v>2048</v>
      </c>
      <c r="D33076" t="s">
        <v>897</v>
      </c>
      <c r="E33076" t="s">
        <v>593</v>
      </c>
      <c r="F33076" t="s">
        <v>846</v>
      </c>
      <c r="G33076" t="s">
        <v>893</v>
      </c>
      <c r="H33076" t="s">
        <v>696</v>
      </c>
      <c r="I33076">
        <v>0</v>
      </c>
    </row>
    <row r="33077" spans="1:9">
      <c r="A33077">
        <v>1686660</v>
      </c>
      <c r="B33077" t="s">
        <v>557</v>
      </c>
      <c r="C33077">
        <v>2048</v>
      </c>
      <c r="D33077" t="s">
        <v>897</v>
      </c>
      <c r="E33077" t="s">
        <v>593</v>
      </c>
      <c r="F33077" t="s">
        <v>846</v>
      </c>
      <c r="G33077" t="s">
        <v>893</v>
      </c>
      <c r="H33077" t="s">
        <v>680</v>
      </c>
    </row>
    <row r="33078" spans="1:9">
      <c r="A33078">
        <v>1686661</v>
      </c>
      <c r="B33078" t="s">
        <v>557</v>
      </c>
      <c r="C33078">
        <v>2048</v>
      </c>
      <c r="D33078" t="s">
        <v>897</v>
      </c>
      <c r="E33078" t="s">
        <v>593</v>
      </c>
      <c r="F33078" t="s">
        <v>846</v>
      </c>
      <c r="G33078" t="s">
        <v>893</v>
      </c>
      <c r="H33078" t="s">
        <v>851</v>
      </c>
    </row>
    <row r="33079" spans="1:9">
      <c r="A33079">
        <v>1686662</v>
      </c>
      <c r="B33079" t="s">
        <v>557</v>
      </c>
      <c r="C33079">
        <v>2048</v>
      </c>
      <c r="D33079" t="s">
        <v>897</v>
      </c>
      <c r="E33079" t="s">
        <v>593</v>
      </c>
      <c r="F33079" t="s">
        <v>846</v>
      </c>
      <c r="G33079" t="s">
        <v>893</v>
      </c>
      <c r="H33079" t="s">
        <v>852</v>
      </c>
    </row>
    <row r="33080" spans="1:9">
      <c r="A33080">
        <v>1687013</v>
      </c>
      <c r="B33080" t="s">
        <v>557</v>
      </c>
      <c r="C33080">
        <v>2048</v>
      </c>
      <c r="D33080" t="s">
        <v>898</v>
      </c>
      <c r="E33080" t="s">
        <v>593</v>
      </c>
      <c r="F33080" t="s">
        <v>846</v>
      </c>
      <c r="G33080" t="s">
        <v>893</v>
      </c>
      <c r="H33080" t="s">
        <v>564</v>
      </c>
    </row>
    <row r="33081" spans="1:9">
      <c r="A33081">
        <v>1687014</v>
      </c>
      <c r="B33081" t="s">
        <v>557</v>
      </c>
      <c r="C33081">
        <v>2048</v>
      </c>
      <c r="D33081" t="s">
        <v>898</v>
      </c>
      <c r="E33081" t="s">
        <v>593</v>
      </c>
      <c r="F33081" t="s">
        <v>846</v>
      </c>
      <c r="G33081" t="s">
        <v>893</v>
      </c>
      <c r="H33081" t="s">
        <v>568</v>
      </c>
    </row>
    <row r="33082" spans="1:9">
      <c r="A33082">
        <v>1687015</v>
      </c>
      <c r="B33082" t="s">
        <v>557</v>
      </c>
      <c r="C33082">
        <v>2048</v>
      </c>
      <c r="D33082" t="s">
        <v>898</v>
      </c>
      <c r="E33082" t="s">
        <v>593</v>
      </c>
      <c r="F33082" t="s">
        <v>846</v>
      </c>
      <c r="G33082" t="s">
        <v>893</v>
      </c>
      <c r="H33082" t="s">
        <v>695</v>
      </c>
      <c r="I33082">
        <v>516873.53658062499</v>
      </c>
    </row>
    <row r="33083" spans="1:9">
      <c r="A33083">
        <v>1687016</v>
      </c>
      <c r="B33083" t="s">
        <v>557</v>
      </c>
      <c r="C33083">
        <v>2048</v>
      </c>
      <c r="D33083" t="s">
        <v>898</v>
      </c>
      <c r="E33083" t="s">
        <v>593</v>
      </c>
      <c r="F33083" t="s">
        <v>846</v>
      </c>
      <c r="G33083" t="s">
        <v>893</v>
      </c>
      <c r="H33083" t="s">
        <v>696</v>
      </c>
    </row>
    <row r="33084" spans="1:9">
      <c r="A33084">
        <v>1687017</v>
      </c>
      <c r="B33084" t="s">
        <v>557</v>
      </c>
      <c r="C33084">
        <v>2048</v>
      </c>
      <c r="D33084" t="s">
        <v>898</v>
      </c>
      <c r="E33084" t="s">
        <v>593</v>
      </c>
      <c r="F33084" t="s">
        <v>846</v>
      </c>
      <c r="G33084" t="s">
        <v>893</v>
      </c>
      <c r="H33084" t="s">
        <v>680</v>
      </c>
    </row>
    <row r="33085" spans="1:9">
      <c r="A33085">
        <v>1687018</v>
      </c>
      <c r="B33085" t="s">
        <v>557</v>
      </c>
      <c r="C33085">
        <v>2048</v>
      </c>
      <c r="D33085" t="s">
        <v>898</v>
      </c>
      <c r="E33085" t="s">
        <v>593</v>
      </c>
      <c r="F33085" t="s">
        <v>846</v>
      </c>
      <c r="G33085" t="s">
        <v>893</v>
      </c>
      <c r="H33085" t="s">
        <v>851</v>
      </c>
    </row>
    <row r="33086" spans="1:9">
      <c r="A33086">
        <v>1687019</v>
      </c>
      <c r="B33086" t="s">
        <v>557</v>
      </c>
      <c r="C33086">
        <v>2048</v>
      </c>
      <c r="D33086" t="s">
        <v>898</v>
      </c>
      <c r="E33086" t="s">
        <v>593</v>
      </c>
      <c r="F33086" t="s">
        <v>846</v>
      </c>
      <c r="G33086" t="s">
        <v>893</v>
      </c>
      <c r="H33086" t="s">
        <v>852</v>
      </c>
    </row>
    <row r="33087" spans="1:9">
      <c r="A33087">
        <v>1687370</v>
      </c>
      <c r="B33087" t="s">
        <v>557</v>
      </c>
      <c r="C33087">
        <v>2048</v>
      </c>
      <c r="D33087" t="s">
        <v>899</v>
      </c>
      <c r="E33087" t="s">
        <v>593</v>
      </c>
      <c r="F33087" t="s">
        <v>846</v>
      </c>
      <c r="G33087" t="s">
        <v>893</v>
      </c>
      <c r="H33087" t="s">
        <v>564</v>
      </c>
    </row>
    <row r="33088" spans="1:9">
      <c r="A33088">
        <v>1687371</v>
      </c>
      <c r="B33088" t="s">
        <v>557</v>
      </c>
      <c r="C33088">
        <v>2048</v>
      </c>
      <c r="D33088" t="s">
        <v>899</v>
      </c>
      <c r="E33088" t="s">
        <v>593</v>
      </c>
      <c r="F33088" t="s">
        <v>846</v>
      </c>
      <c r="G33088" t="s">
        <v>893</v>
      </c>
      <c r="H33088" t="s">
        <v>568</v>
      </c>
    </row>
    <row r="33089" spans="1:9">
      <c r="A33089">
        <v>1687372</v>
      </c>
      <c r="B33089" t="s">
        <v>557</v>
      </c>
      <c r="C33089">
        <v>2048</v>
      </c>
      <c r="D33089" t="s">
        <v>899</v>
      </c>
      <c r="E33089" t="s">
        <v>593</v>
      </c>
      <c r="F33089" t="s">
        <v>846</v>
      </c>
      <c r="G33089" t="s">
        <v>893</v>
      </c>
      <c r="H33089" t="s">
        <v>695</v>
      </c>
    </row>
    <row r="33090" spans="1:9">
      <c r="A33090">
        <v>1687373</v>
      </c>
      <c r="B33090" t="s">
        <v>557</v>
      </c>
      <c r="C33090">
        <v>2048</v>
      </c>
      <c r="D33090" t="s">
        <v>899</v>
      </c>
      <c r="E33090" t="s">
        <v>593</v>
      </c>
      <c r="F33090" t="s">
        <v>846</v>
      </c>
      <c r="G33090" t="s">
        <v>893</v>
      </c>
      <c r="H33090" t="s">
        <v>696</v>
      </c>
    </row>
    <row r="33091" spans="1:9">
      <c r="A33091">
        <v>1687374</v>
      </c>
      <c r="B33091" t="s">
        <v>557</v>
      </c>
      <c r="C33091">
        <v>2048</v>
      </c>
      <c r="D33091" t="s">
        <v>899</v>
      </c>
      <c r="E33091" t="s">
        <v>593</v>
      </c>
      <c r="F33091" t="s">
        <v>846</v>
      </c>
      <c r="G33091" t="s">
        <v>893</v>
      </c>
      <c r="H33091" t="s">
        <v>680</v>
      </c>
    </row>
    <row r="33092" spans="1:9">
      <c r="A33092">
        <v>1687375</v>
      </c>
      <c r="B33092" t="s">
        <v>557</v>
      </c>
      <c r="C33092">
        <v>2048</v>
      </c>
      <c r="D33092" t="s">
        <v>899</v>
      </c>
      <c r="E33092" t="s">
        <v>593</v>
      </c>
      <c r="F33092" t="s">
        <v>846</v>
      </c>
      <c r="G33092" t="s">
        <v>893</v>
      </c>
      <c r="H33092" t="s">
        <v>851</v>
      </c>
    </row>
    <row r="33093" spans="1:9">
      <c r="A33093">
        <v>1687376</v>
      </c>
      <c r="B33093" t="s">
        <v>557</v>
      </c>
      <c r="C33093">
        <v>2048</v>
      </c>
      <c r="D33093" t="s">
        <v>899</v>
      </c>
      <c r="E33093" t="s">
        <v>593</v>
      </c>
      <c r="F33093" t="s">
        <v>846</v>
      </c>
      <c r="G33093" t="s">
        <v>893</v>
      </c>
      <c r="H33093" t="s">
        <v>852</v>
      </c>
      <c r="I33093">
        <v>0</v>
      </c>
    </row>
    <row r="33094" spans="1:9">
      <c r="A33094">
        <v>1687727</v>
      </c>
      <c r="B33094" t="s">
        <v>557</v>
      </c>
      <c r="C33094">
        <v>2048</v>
      </c>
      <c r="D33094" t="s">
        <v>900</v>
      </c>
      <c r="E33094" t="s">
        <v>593</v>
      </c>
      <c r="F33094" t="s">
        <v>846</v>
      </c>
      <c r="G33094" t="s">
        <v>893</v>
      </c>
      <c r="H33094" t="s">
        <v>564</v>
      </c>
    </row>
    <row r="33095" spans="1:9">
      <c r="A33095">
        <v>1687728</v>
      </c>
      <c r="B33095" t="s">
        <v>557</v>
      </c>
      <c r="C33095">
        <v>2048</v>
      </c>
      <c r="D33095" t="s">
        <v>900</v>
      </c>
      <c r="E33095" t="s">
        <v>593</v>
      </c>
      <c r="F33095" t="s">
        <v>846</v>
      </c>
      <c r="G33095" t="s">
        <v>893</v>
      </c>
      <c r="H33095" t="s">
        <v>568</v>
      </c>
    </row>
    <row r="33096" spans="1:9">
      <c r="A33096">
        <v>1687729</v>
      </c>
      <c r="B33096" t="s">
        <v>557</v>
      </c>
      <c r="C33096">
        <v>2048</v>
      </c>
      <c r="D33096" t="s">
        <v>900</v>
      </c>
      <c r="E33096" t="s">
        <v>593</v>
      </c>
      <c r="F33096" t="s">
        <v>846</v>
      </c>
      <c r="G33096" t="s">
        <v>893</v>
      </c>
      <c r="H33096" t="s">
        <v>695</v>
      </c>
    </row>
    <row r="33097" spans="1:9">
      <c r="A33097">
        <v>1687730</v>
      </c>
      <c r="B33097" t="s">
        <v>557</v>
      </c>
      <c r="C33097">
        <v>2048</v>
      </c>
      <c r="D33097" t="s">
        <v>900</v>
      </c>
      <c r="E33097" t="s">
        <v>593</v>
      </c>
      <c r="F33097" t="s">
        <v>846</v>
      </c>
      <c r="G33097" t="s">
        <v>893</v>
      </c>
      <c r="H33097" t="s">
        <v>696</v>
      </c>
    </row>
    <row r="33098" spans="1:9">
      <c r="A33098">
        <v>1687731</v>
      </c>
      <c r="B33098" t="s">
        <v>557</v>
      </c>
      <c r="C33098">
        <v>2048</v>
      </c>
      <c r="D33098" t="s">
        <v>900</v>
      </c>
      <c r="E33098" t="s">
        <v>593</v>
      </c>
      <c r="F33098" t="s">
        <v>846</v>
      </c>
      <c r="G33098" t="s">
        <v>893</v>
      </c>
      <c r="H33098" t="s">
        <v>680</v>
      </c>
      <c r="I33098">
        <v>0</v>
      </c>
    </row>
    <row r="33099" spans="1:9">
      <c r="A33099">
        <v>1687732</v>
      </c>
      <c r="B33099" t="s">
        <v>557</v>
      </c>
      <c r="C33099">
        <v>2048</v>
      </c>
      <c r="D33099" t="s">
        <v>900</v>
      </c>
      <c r="E33099" t="s">
        <v>593</v>
      </c>
      <c r="F33099" t="s">
        <v>846</v>
      </c>
      <c r="G33099" t="s">
        <v>893</v>
      </c>
      <c r="H33099" t="s">
        <v>851</v>
      </c>
    </row>
    <row r="33100" spans="1:9">
      <c r="A33100">
        <v>1687733</v>
      </c>
      <c r="B33100" t="s">
        <v>557</v>
      </c>
      <c r="C33100">
        <v>2048</v>
      </c>
      <c r="D33100" t="s">
        <v>900</v>
      </c>
      <c r="E33100" t="s">
        <v>593</v>
      </c>
      <c r="F33100" t="s">
        <v>846</v>
      </c>
      <c r="G33100" t="s">
        <v>893</v>
      </c>
      <c r="H33100" t="s">
        <v>852</v>
      </c>
    </row>
    <row r="33101" spans="1:9">
      <c r="A33101">
        <v>1688084</v>
      </c>
      <c r="B33101" t="s">
        <v>557</v>
      </c>
      <c r="C33101">
        <v>2048</v>
      </c>
      <c r="D33101" t="s">
        <v>901</v>
      </c>
      <c r="E33101" t="s">
        <v>593</v>
      </c>
      <c r="F33101" t="s">
        <v>846</v>
      </c>
      <c r="G33101" t="s">
        <v>893</v>
      </c>
      <c r="H33101" t="s">
        <v>564</v>
      </c>
      <c r="I33101">
        <v>0</v>
      </c>
    </row>
    <row r="33102" spans="1:9">
      <c r="A33102">
        <v>1688085</v>
      </c>
      <c r="B33102" t="s">
        <v>557</v>
      </c>
      <c r="C33102">
        <v>2048</v>
      </c>
      <c r="D33102" t="s">
        <v>901</v>
      </c>
      <c r="E33102" t="s">
        <v>593</v>
      </c>
      <c r="F33102" t="s">
        <v>846</v>
      </c>
      <c r="G33102" t="s">
        <v>893</v>
      </c>
      <c r="H33102" t="s">
        <v>568</v>
      </c>
    </row>
    <row r="33103" spans="1:9">
      <c r="A33103">
        <v>1688086</v>
      </c>
      <c r="B33103" t="s">
        <v>557</v>
      </c>
      <c r="C33103">
        <v>2048</v>
      </c>
      <c r="D33103" t="s">
        <v>901</v>
      </c>
      <c r="E33103" t="s">
        <v>593</v>
      </c>
      <c r="F33103" t="s">
        <v>846</v>
      </c>
      <c r="G33103" t="s">
        <v>893</v>
      </c>
      <c r="H33103" t="s">
        <v>695</v>
      </c>
    </row>
    <row r="33104" spans="1:9">
      <c r="A33104">
        <v>1688087</v>
      </c>
      <c r="B33104" t="s">
        <v>557</v>
      </c>
      <c r="C33104">
        <v>2048</v>
      </c>
      <c r="D33104" t="s">
        <v>901</v>
      </c>
      <c r="E33104" t="s">
        <v>593</v>
      </c>
      <c r="F33104" t="s">
        <v>846</v>
      </c>
      <c r="G33104" t="s">
        <v>893</v>
      </c>
      <c r="H33104" t="s">
        <v>696</v>
      </c>
    </row>
    <row r="33105" spans="1:9">
      <c r="A33105">
        <v>1688088</v>
      </c>
      <c r="B33105" t="s">
        <v>557</v>
      </c>
      <c r="C33105">
        <v>2048</v>
      </c>
      <c r="D33105" t="s">
        <v>901</v>
      </c>
      <c r="E33105" t="s">
        <v>593</v>
      </c>
      <c r="F33105" t="s">
        <v>846</v>
      </c>
      <c r="G33105" t="s">
        <v>893</v>
      </c>
      <c r="H33105" t="s">
        <v>680</v>
      </c>
    </row>
    <row r="33106" spans="1:9">
      <c r="A33106">
        <v>1688089</v>
      </c>
      <c r="B33106" t="s">
        <v>557</v>
      </c>
      <c r="C33106">
        <v>2048</v>
      </c>
      <c r="D33106" t="s">
        <v>901</v>
      </c>
      <c r="E33106" t="s">
        <v>593</v>
      </c>
      <c r="F33106" t="s">
        <v>846</v>
      </c>
      <c r="G33106" t="s">
        <v>893</v>
      </c>
      <c r="H33106" t="s">
        <v>851</v>
      </c>
    </row>
    <row r="33107" spans="1:9">
      <c r="A33107">
        <v>1688090</v>
      </c>
      <c r="B33107" t="s">
        <v>557</v>
      </c>
      <c r="C33107">
        <v>2048</v>
      </c>
      <c r="D33107" t="s">
        <v>901</v>
      </c>
      <c r="E33107" t="s">
        <v>593</v>
      </c>
      <c r="F33107" t="s">
        <v>846</v>
      </c>
      <c r="G33107" t="s">
        <v>893</v>
      </c>
      <c r="H33107" t="s">
        <v>852</v>
      </c>
    </row>
    <row r="33108" spans="1:9">
      <c r="A33108">
        <v>1688441</v>
      </c>
      <c r="B33108" t="s">
        <v>557</v>
      </c>
      <c r="C33108">
        <v>2048</v>
      </c>
      <c r="D33108" t="s">
        <v>902</v>
      </c>
      <c r="E33108" t="s">
        <v>593</v>
      </c>
      <c r="F33108" t="s">
        <v>846</v>
      </c>
      <c r="G33108" t="s">
        <v>893</v>
      </c>
      <c r="H33108" t="s">
        <v>564</v>
      </c>
    </row>
    <row r="33109" spans="1:9">
      <c r="A33109">
        <v>1688442</v>
      </c>
      <c r="B33109" t="s">
        <v>557</v>
      </c>
      <c r="C33109">
        <v>2048</v>
      </c>
      <c r="D33109" t="s">
        <v>902</v>
      </c>
      <c r="E33109" t="s">
        <v>593</v>
      </c>
      <c r="F33109" t="s">
        <v>846</v>
      </c>
      <c r="G33109" t="s">
        <v>893</v>
      </c>
      <c r="H33109" t="s">
        <v>568</v>
      </c>
    </row>
    <row r="33110" spans="1:9">
      <c r="A33110">
        <v>1688443</v>
      </c>
      <c r="B33110" t="s">
        <v>557</v>
      </c>
      <c r="C33110">
        <v>2048</v>
      </c>
      <c r="D33110" t="s">
        <v>902</v>
      </c>
      <c r="E33110" t="s">
        <v>593</v>
      </c>
      <c r="F33110" t="s">
        <v>846</v>
      </c>
      <c r="G33110" t="s">
        <v>893</v>
      </c>
      <c r="H33110" t="s">
        <v>695</v>
      </c>
    </row>
    <row r="33111" spans="1:9">
      <c r="A33111">
        <v>1688444</v>
      </c>
      <c r="B33111" t="s">
        <v>557</v>
      </c>
      <c r="C33111">
        <v>2048</v>
      </c>
      <c r="D33111" t="s">
        <v>902</v>
      </c>
      <c r="E33111" t="s">
        <v>593</v>
      </c>
      <c r="F33111" t="s">
        <v>846</v>
      </c>
      <c r="G33111" t="s">
        <v>893</v>
      </c>
      <c r="H33111" t="s">
        <v>696</v>
      </c>
    </row>
    <row r="33112" spans="1:9">
      <c r="A33112">
        <v>1688445</v>
      </c>
      <c r="B33112" t="s">
        <v>557</v>
      </c>
      <c r="C33112">
        <v>2048</v>
      </c>
      <c r="D33112" t="s">
        <v>902</v>
      </c>
      <c r="E33112" t="s">
        <v>593</v>
      </c>
      <c r="F33112" t="s">
        <v>846</v>
      </c>
      <c r="G33112" t="s">
        <v>893</v>
      </c>
      <c r="H33112" t="s">
        <v>680</v>
      </c>
    </row>
    <row r="33113" spans="1:9">
      <c r="A33113">
        <v>1688446</v>
      </c>
      <c r="B33113" t="s">
        <v>557</v>
      </c>
      <c r="C33113">
        <v>2048</v>
      </c>
      <c r="D33113" t="s">
        <v>902</v>
      </c>
      <c r="E33113" t="s">
        <v>593</v>
      </c>
      <c r="F33113" t="s">
        <v>846</v>
      </c>
      <c r="G33113" t="s">
        <v>893</v>
      </c>
      <c r="H33113" t="s">
        <v>851</v>
      </c>
      <c r="I33113">
        <v>50015.000118721</v>
      </c>
    </row>
    <row r="33114" spans="1:9">
      <c r="A33114">
        <v>1688447</v>
      </c>
      <c r="B33114" t="s">
        <v>557</v>
      </c>
      <c r="C33114">
        <v>2048</v>
      </c>
      <c r="D33114" t="s">
        <v>902</v>
      </c>
      <c r="E33114" t="s">
        <v>593</v>
      </c>
      <c r="F33114" t="s">
        <v>846</v>
      </c>
      <c r="G33114" t="s">
        <v>893</v>
      </c>
      <c r="H33114" t="s">
        <v>852</v>
      </c>
    </row>
    <row r="33115" spans="1:9">
      <c r="A33115">
        <v>1688798</v>
      </c>
      <c r="B33115" t="s">
        <v>557</v>
      </c>
      <c r="C33115">
        <v>2048</v>
      </c>
      <c r="D33115" t="s">
        <v>903</v>
      </c>
      <c r="E33115" t="s">
        <v>593</v>
      </c>
      <c r="F33115" t="s">
        <v>846</v>
      </c>
      <c r="G33115" t="s">
        <v>891</v>
      </c>
      <c r="H33115" t="s">
        <v>564</v>
      </c>
      <c r="I33115">
        <v>0</v>
      </c>
    </row>
    <row r="33116" spans="1:9">
      <c r="A33116">
        <v>1688799</v>
      </c>
      <c r="B33116" t="s">
        <v>557</v>
      </c>
      <c r="C33116">
        <v>2048</v>
      </c>
      <c r="D33116" t="s">
        <v>903</v>
      </c>
      <c r="E33116" t="s">
        <v>593</v>
      </c>
      <c r="F33116" t="s">
        <v>846</v>
      </c>
      <c r="G33116" t="s">
        <v>891</v>
      </c>
      <c r="H33116" t="s">
        <v>568</v>
      </c>
    </row>
    <row r="33117" spans="1:9">
      <c r="A33117">
        <v>1688800</v>
      </c>
      <c r="B33117" t="s">
        <v>557</v>
      </c>
      <c r="C33117">
        <v>2048</v>
      </c>
      <c r="D33117" t="s">
        <v>903</v>
      </c>
      <c r="E33117" t="s">
        <v>593</v>
      </c>
      <c r="F33117" t="s">
        <v>846</v>
      </c>
      <c r="G33117" t="s">
        <v>891</v>
      </c>
      <c r="H33117" t="s">
        <v>695</v>
      </c>
    </row>
    <row r="33118" spans="1:9">
      <c r="A33118">
        <v>1688801</v>
      </c>
      <c r="B33118" t="s">
        <v>557</v>
      </c>
      <c r="C33118">
        <v>2048</v>
      </c>
      <c r="D33118" t="s">
        <v>903</v>
      </c>
      <c r="E33118" t="s">
        <v>593</v>
      </c>
      <c r="F33118" t="s">
        <v>846</v>
      </c>
      <c r="G33118" t="s">
        <v>891</v>
      </c>
      <c r="H33118" t="s">
        <v>696</v>
      </c>
    </row>
    <row r="33119" spans="1:9">
      <c r="A33119">
        <v>1688802</v>
      </c>
      <c r="B33119" t="s">
        <v>557</v>
      </c>
      <c r="C33119">
        <v>2048</v>
      </c>
      <c r="D33119" t="s">
        <v>903</v>
      </c>
      <c r="E33119" t="s">
        <v>593</v>
      </c>
      <c r="F33119" t="s">
        <v>846</v>
      </c>
      <c r="G33119" t="s">
        <v>891</v>
      </c>
      <c r="H33119" t="s">
        <v>680</v>
      </c>
    </row>
    <row r="33120" spans="1:9">
      <c r="A33120">
        <v>1688803</v>
      </c>
      <c r="B33120" t="s">
        <v>557</v>
      </c>
      <c r="C33120">
        <v>2048</v>
      </c>
      <c r="D33120" t="s">
        <v>903</v>
      </c>
      <c r="E33120" t="s">
        <v>593</v>
      </c>
      <c r="F33120" t="s">
        <v>846</v>
      </c>
      <c r="G33120" t="s">
        <v>891</v>
      </c>
      <c r="H33120" t="s">
        <v>851</v>
      </c>
    </row>
    <row r="33121" spans="1:9">
      <c r="A33121">
        <v>1688804</v>
      </c>
      <c r="B33121" t="s">
        <v>557</v>
      </c>
      <c r="C33121">
        <v>2048</v>
      </c>
      <c r="D33121" t="s">
        <v>903</v>
      </c>
      <c r="E33121" t="s">
        <v>593</v>
      </c>
      <c r="F33121" t="s">
        <v>846</v>
      </c>
      <c r="G33121" t="s">
        <v>891</v>
      </c>
      <c r="H33121" t="s">
        <v>852</v>
      </c>
    </row>
    <row r="33122" spans="1:9">
      <c r="A33122">
        <v>1689155</v>
      </c>
      <c r="B33122" t="s">
        <v>557</v>
      </c>
      <c r="C33122">
        <v>2048</v>
      </c>
      <c r="D33122" t="s">
        <v>904</v>
      </c>
      <c r="E33122" t="s">
        <v>593</v>
      </c>
      <c r="F33122" t="s">
        <v>846</v>
      </c>
      <c r="G33122" t="s">
        <v>891</v>
      </c>
      <c r="H33122" t="s">
        <v>564</v>
      </c>
      <c r="I33122">
        <v>0</v>
      </c>
    </row>
    <row r="33123" spans="1:9">
      <c r="A33123">
        <v>1689156</v>
      </c>
      <c r="B33123" t="s">
        <v>557</v>
      </c>
      <c r="C33123">
        <v>2048</v>
      </c>
      <c r="D33123" t="s">
        <v>904</v>
      </c>
      <c r="E33123" t="s">
        <v>593</v>
      </c>
      <c r="F33123" t="s">
        <v>846</v>
      </c>
      <c r="G33123" t="s">
        <v>891</v>
      </c>
      <c r="H33123" t="s">
        <v>568</v>
      </c>
    </row>
    <row r="33124" spans="1:9">
      <c r="A33124">
        <v>1689157</v>
      </c>
      <c r="B33124" t="s">
        <v>557</v>
      </c>
      <c r="C33124">
        <v>2048</v>
      </c>
      <c r="D33124" t="s">
        <v>904</v>
      </c>
      <c r="E33124" t="s">
        <v>593</v>
      </c>
      <c r="F33124" t="s">
        <v>846</v>
      </c>
      <c r="G33124" t="s">
        <v>891</v>
      </c>
      <c r="H33124" t="s">
        <v>695</v>
      </c>
    </row>
    <row r="33125" spans="1:9">
      <c r="A33125">
        <v>1689158</v>
      </c>
      <c r="B33125" t="s">
        <v>557</v>
      </c>
      <c r="C33125">
        <v>2048</v>
      </c>
      <c r="D33125" t="s">
        <v>904</v>
      </c>
      <c r="E33125" t="s">
        <v>593</v>
      </c>
      <c r="F33125" t="s">
        <v>846</v>
      </c>
      <c r="G33125" t="s">
        <v>891</v>
      </c>
      <c r="H33125" t="s">
        <v>696</v>
      </c>
    </row>
    <row r="33126" spans="1:9">
      <c r="A33126">
        <v>1689159</v>
      </c>
      <c r="B33126" t="s">
        <v>557</v>
      </c>
      <c r="C33126">
        <v>2048</v>
      </c>
      <c r="D33126" t="s">
        <v>904</v>
      </c>
      <c r="E33126" t="s">
        <v>593</v>
      </c>
      <c r="F33126" t="s">
        <v>846</v>
      </c>
      <c r="G33126" t="s">
        <v>891</v>
      </c>
      <c r="H33126" t="s">
        <v>680</v>
      </c>
    </row>
    <row r="33127" spans="1:9">
      <c r="A33127">
        <v>1689160</v>
      </c>
      <c r="B33127" t="s">
        <v>557</v>
      </c>
      <c r="C33127">
        <v>2048</v>
      </c>
      <c r="D33127" t="s">
        <v>904</v>
      </c>
      <c r="E33127" t="s">
        <v>593</v>
      </c>
      <c r="F33127" t="s">
        <v>846</v>
      </c>
      <c r="G33127" t="s">
        <v>891</v>
      </c>
      <c r="H33127" t="s">
        <v>851</v>
      </c>
    </row>
    <row r="33128" spans="1:9">
      <c r="A33128">
        <v>1689161</v>
      </c>
      <c r="B33128" t="s">
        <v>557</v>
      </c>
      <c r="C33128">
        <v>2048</v>
      </c>
      <c r="D33128" t="s">
        <v>904</v>
      </c>
      <c r="E33128" t="s">
        <v>593</v>
      </c>
      <c r="F33128" t="s">
        <v>846</v>
      </c>
      <c r="G33128" t="s">
        <v>891</v>
      </c>
      <c r="H33128" t="s">
        <v>852</v>
      </c>
    </row>
    <row r="33129" spans="1:9">
      <c r="A33129">
        <v>1689512</v>
      </c>
      <c r="B33129" t="s">
        <v>557</v>
      </c>
      <c r="C33129">
        <v>2048</v>
      </c>
      <c r="D33129" t="s">
        <v>905</v>
      </c>
      <c r="E33129" t="s">
        <v>593</v>
      </c>
      <c r="F33129" t="s">
        <v>846</v>
      </c>
      <c r="G33129" t="s">
        <v>891</v>
      </c>
      <c r="H33129" t="s">
        <v>564</v>
      </c>
    </row>
    <row r="33130" spans="1:9">
      <c r="A33130">
        <v>1689513</v>
      </c>
      <c r="B33130" t="s">
        <v>557</v>
      </c>
      <c r="C33130">
        <v>2048</v>
      </c>
      <c r="D33130" t="s">
        <v>905</v>
      </c>
      <c r="E33130" t="s">
        <v>593</v>
      </c>
      <c r="F33130" t="s">
        <v>846</v>
      </c>
      <c r="G33130" t="s">
        <v>891</v>
      </c>
      <c r="H33130" t="s">
        <v>568</v>
      </c>
      <c r="I33130">
        <v>0</v>
      </c>
    </row>
    <row r="33131" spans="1:9">
      <c r="A33131">
        <v>1689514</v>
      </c>
      <c r="B33131" t="s">
        <v>557</v>
      </c>
      <c r="C33131">
        <v>2048</v>
      </c>
      <c r="D33131" t="s">
        <v>905</v>
      </c>
      <c r="E33131" t="s">
        <v>593</v>
      </c>
      <c r="F33131" t="s">
        <v>846</v>
      </c>
      <c r="G33131" t="s">
        <v>891</v>
      </c>
      <c r="H33131" t="s">
        <v>695</v>
      </c>
    </row>
    <row r="33132" spans="1:9">
      <c r="A33132">
        <v>1689515</v>
      </c>
      <c r="B33132" t="s">
        <v>557</v>
      </c>
      <c r="C33132">
        <v>2048</v>
      </c>
      <c r="D33132" t="s">
        <v>905</v>
      </c>
      <c r="E33132" t="s">
        <v>593</v>
      </c>
      <c r="F33132" t="s">
        <v>846</v>
      </c>
      <c r="G33132" t="s">
        <v>891</v>
      </c>
      <c r="H33132" t="s">
        <v>696</v>
      </c>
    </row>
    <row r="33133" spans="1:9">
      <c r="A33133">
        <v>1689516</v>
      </c>
      <c r="B33133" t="s">
        <v>557</v>
      </c>
      <c r="C33133">
        <v>2048</v>
      </c>
      <c r="D33133" t="s">
        <v>905</v>
      </c>
      <c r="E33133" t="s">
        <v>593</v>
      </c>
      <c r="F33133" t="s">
        <v>846</v>
      </c>
      <c r="G33133" t="s">
        <v>891</v>
      </c>
      <c r="H33133" t="s">
        <v>680</v>
      </c>
    </row>
    <row r="33134" spans="1:9">
      <c r="A33134">
        <v>1689517</v>
      </c>
      <c r="B33134" t="s">
        <v>557</v>
      </c>
      <c r="C33134">
        <v>2048</v>
      </c>
      <c r="D33134" t="s">
        <v>905</v>
      </c>
      <c r="E33134" t="s">
        <v>593</v>
      </c>
      <c r="F33134" t="s">
        <v>846</v>
      </c>
      <c r="G33134" t="s">
        <v>891</v>
      </c>
      <c r="H33134" t="s">
        <v>851</v>
      </c>
    </row>
    <row r="33135" spans="1:9">
      <c r="A33135">
        <v>1689518</v>
      </c>
      <c r="B33135" t="s">
        <v>557</v>
      </c>
      <c r="C33135">
        <v>2048</v>
      </c>
      <c r="D33135" t="s">
        <v>905</v>
      </c>
      <c r="E33135" t="s">
        <v>593</v>
      </c>
      <c r="F33135" t="s">
        <v>846</v>
      </c>
      <c r="G33135" t="s">
        <v>891</v>
      </c>
      <c r="H33135" t="s">
        <v>852</v>
      </c>
    </row>
    <row r="33136" spans="1:9">
      <c r="A33136">
        <v>1689869</v>
      </c>
      <c r="B33136" t="s">
        <v>557</v>
      </c>
      <c r="C33136">
        <v>2048</v>
      </c>
      <c r="D33136" t="s">
        <v>906</v>
      </c>
      <c r="E33136" t="s">
        <v>593</v>
      </c>
      <c r="F33136" t="s">
        <v>846</v>
      </c>
      <c r="G33136" t="s">
        <v>891</v>
      </c>
      <c r="H33136" t="s">
        <v>564</v>
      </c>
    </row>
    <row r="33137" spans="1:9">
      <c r="A33137">
        <v>1689870</v>
      </c>
      <c r="B33137" t="s">
        <v>557</v>
      </c>
      <c r="C33137">
        <v>2048</v>
      </c>
      <c r="D33137" t="s">
        <v>906</v>
      </c>
      <c r="E33137" t="s">
        <v>593</v>
      </c>
      <c r="F33137" t="s">
        <v>846</v>
      </c>
      <c r="G33137" t="s">
        <v>891</v>
      </c>
      <c r="H33137" t="s">
        <v>568</v>
      </c>
    </row>
    <row r="33138" spans="1:9">
      <c r="A33138">
        <v>1689871</v>
      </c>
      <c r="B33138" t="s">
        <v>557</v>
      </c>
      <c r="C33138">
        <v>2048</v>
      </c>
      <c r="D33138" t="s">
        <v>906</v>
      </c>
      <c r="E33138" t="s">
        <v>593</v>
      </c>
      <c r="F33138" t="s">
        <v>846</v>
      </c>
      <c r="G33138" t="s">
        <v>891</v>
      </c>
      <c r="H33138" t="s">
        <v>695</v>
      </c>
    </row>
    <row r="33139" spans="1:9">
      <c r="A33139">
        <v>1689872</v>
      </c>
      <c r="B33139" t="s">
        <v>557</v>
      </c>
      <c r="C33139">
        <v>2048</v>
      </c>
      <c r="D33139" t="s">
        <v>906</v>
      </c>
      <c r="E33139" t="s">
        <v>593</v>
      </c>
      <c r="F33139" t="s">
        <v>846</v>
      </c>
      <c r="G33139" t="s">
        <v>891</v>
      </c>
      <c r="H33139" t="s">
        <v>696</v>
      </c>
      <c r="I33139">
        <v>275.84948473213899</v>
      </c>
    </row>
    <row r="33140" spans="1:9">
      <c r="A33140">
        <v>1689873</v>
      </c>
      <c r="B33140" t="s">
        <v>557</v>
      </c>
      <c r="C33140">
        <v>2048</v>
      </c>
      <c r="D33140" t="s">
        <v>906</v>
      </c>
      <c r="E33140" t="s">
        <v>593</v>
      </c>
      <c r="F33140" t="s">
        <v>846</v>
      </c>
      <c r="G33140" t="s">
        <v>891</v>
      </c>
      <c r="H33140" t="s">
        <v>680</v>
      </c>
    </row>
    <row r="33141" spans="1:9">
      <c r="A33141">
        <v>1689874</v>
      </c>
      <c r="B33141" t="s">
        <v>557</v>
      </c>
      <c r="C33141">
        <v>2048</v>
      </c>
      <c r="D33141" t="s">
        <v>906</v>
      </c>
      <c r="E33141" t="s">
        <v>593</v>
      </c>
      <c r="F33141" t="s">
        <v>846</v>
      </c>
      <c r="G33141" t="s">
        <v>891</v>
      </c>
      <c r="H33141" t="s">
        <v>851</v>
      </c>
    </row>
    <row r="33142" spans="1:9">
      <c r="A33142">
        <v>1689875</v>
      </c>
      <c r="B33142" t="s">
        <v>557</v>
      </c>
      <c r="C33142">
        <v>2048</v>
      </c>
      <c r="D33142" t="s">
        <v>906</v>
      </c>
      <c r="E33142" t="s">
        <v>593</v>
      </c>
      <c r="F33142" t="s">
        <v>846</v>
      </c>
      <c r="G33142" t="s">
        <v>891</v>
      </c>
      <c r="H33142" t="s">
        <v>852</v>
      </c>
    </row>
    <row r="33143" spans="1:9">
      <c r="A33143">
        <v>1690226</v>
      </c>
      <c r="B33143" t="s">
        <v>557</v>
      </c>
      <c r="C33143">
        <v>2048</v>
      </c>
      <c r="D33143" t="s">
        <v>907</v>
      </c>
      <c r="E33143" t="s">
        <v>593</v>
      </c>
      <c r="F33143" t="s">
        <v>846</v>
      </c>
      <c r="G33143" t="s">
        <v>891</v>
      </c>
      <c r="H33143" t="s">
        <v>564</v>
      </c>
    </row>
    <row r="33144" spans="1:9">
      <c r="A33144">
        <v>1690227</v>
      </c>
      <c r="B33144" t="s">
        <v>557</v>
      </c>
      <c r="C33144">
        <v>2048</v>
      </c>
      <c r="D33144" t="s">
        <v>907</v>
      </c>
      <c r="E33144" t="s">
        <v>593</v>
      </c>
      <c r="F33144" t="s">
        <v>846</v>
      </c>
      <c r="G33144" t="s">
        <v>891</v>
      </c>
      <c r="H33144" t="s">
        <v>568</v>
      </c>
    </row>
    <row r="33145" spans="1:9">
      <c r="A33145">
        <v>1690228</v>
      </c>
      <c r="B33145" t="s">
        <v>557</v>
      </c>
      <c r="C33145">
        <v>2048</v>
      </c>
      <c r="D33145" t="s">
        <v>907</v>
      </c>
      <c r="E33145" t="s">
        <v>593</v>
      </c>
      <c r="F33145" t="s">
        <v>846</v>
      </c>
      <c r="G33145" t="s">
        <v>891</v>
      </c>
      <c r="H33145" t="s">
        <v>695</v>
      </c>
      <c r="I33145">
        <v>50114.2193885823</v>
      </c>
    </row>
    <row r="33146" spans="1:9">
      <c r="A33146">
        <v>1690229</v>
      </c>
      <c r="B33146" t="s">
        <v>557</v>
      </c>
      <c r="C33146">
        <v>2048</v>
      </c>
      <c r="D33146" t="s">
        <v>907</v>
      </c>
      <c r="E33146" t="s">
        <v>593</v>
      </c>
      <c r="F33146" t="s">
        <v>846</v>
      </c>
      <c r="G33146" t="s">
        <v>891</v>
      </c>
      <c r="H33146" t="s">
        <v>696</v>
      </c>
    </row>
    <row r="33147" spans="1:9">
      <c r="A33147">
        <v>1690230</v>
      </c>
      <c r="B33147" t="s">
        <v>557</v>
      </c>
      <c r="C33147">
        <v>2048</v>
      </c>
      <c r="D33147" t="s">
        <v>907</v>
      </c>
      <c r="E33147" t="s">
        <v>593</v>
      </c>
      <c r="F33147" t="s">
        <v>846</v>
      </c>
      <c r="G33147" t="s">
        <v>891</v>
      </c>
      <c r="H33147" t="s">
        <v>680</v>
      </c>
    </row>
    <row r="33148" spans="1:9">
      <c r="A33148">
        <v>1690231</v>
      </c>
      <c r="B33148" t="s">
        <v>557</v>
      </c>
      <c r="C33148">
        <v>2048</v>
      </c>
      <c r="D33148" t="s">
        <v>907</v>
      </c>
      <c r="E33148" t="s">
        <v>593</v>
      </c>
      <c r="F33148" t="s">
        <v>846</v>
      </c>
      <c r="G33148" t="s">
        <v>891</v>
      </c>
      <c r="H33148" t="s">
        <v>851</v>
      </c>
    </row>
    <row r="33149" spans="1:9">
      <c r="A33149">
        <v>1690232</v>
      </c>
      <c r="B33149" t="s">
        <v>557</v>
      </c>
      <c r="C33149">
        <v>2048</v>
      </c>
      <c r="D33149" t="s">
        <v>907</v>
      </c>
      <c r="E33149" t="s">
        <v>593</v>
      </c>
      <c r="F33149" t="s">
        <v>846</v>
      </c>
      <c r="G33149" t="s">
        <v>891</v>
      </c>
      <c r="H33149" t="s">
        <v>852</v>
      </c>
    </row>
    <row r="33150" spans="1:9">
      <c r="A33150">
        <v>1690583</v>
      </c>
      <c r="B33150" t="s">
        <v>557</v>
      </c>
      <c r="C33150">
        <v>2048</v>
      </c>
      <c r="D33150" t="s">
        <v>908</v>
      </c>
      <c r="E33150" t="s">
        <v>593</v>
      </c>
      <c r="F33150" t="s">
        <v>846</v>
      </c>
      <c r="G33150" t="s">
        <v>891</v>
      </c>
      <c r="H33150" t="s">
        <v>564</v>
      </c>
    </row>
    <row r="33151" spans="1:9">
      <c r="A33151">
        <v>1690584</v>
      </c>
      <c r="B33151" t="s">
        <v>557</v>
      </c>
      <c r="C33151">
        <v>2048</v>
      </c>
      <c r="D33151" t="s">
        <v>908</v>
      </c>
      <c r="E33151" t="s">
        <v>593</v>
      </c>
      <c r="F33151" t="s">
        <v>846</v>
      </c>
      <c r="G33151" t="s">
        <v>891</v>
      </c>
      <c r="H33151" t="s">
        <v>568</v>
      </c>
    </row>
    <row r="33152" spans="1:9">
      <c r="A33152">
        <v>1690585</v>
      </c>
      <c r="B33152" t="s">
        <v>557</v>
      </c>
      <c r="C33152">
        <v>2048</v>
      </c>
      <c r="D33152" t="s">
        <v>908</v>
      </c>
      <c r="E33152" t="s">
        <v>593</v>
      </c>
      <c r="F33152" t="s">
        <v>846</v>
      </c>
      <c r="G33152" t="s">
        <v>891</v>
      </c>
      <c r="H33152" t="s">
        <v>695</v>
      </c>
    </row>
    <row r="33153" spans="1:9">
      <c r="A33153">
        <v>1690586</v>
      </c>
      <c r="B33153" t="s">
        <v>557</v>
      </c>
      <c r="C33153">
        <v>2048</v>
      </c>
      <c r="D33153" t="s">
        <v>908</v>
      </c>
      <c r="E33153" t="s">
        <v>593</v>
      </c>
      <c r="F33153" t="s">
        <v>846</v>
      </c>
      <c r="G33153" t="s">
        <v>891</v>
      </c>
      <c r="H33153" t="s">
        <v>696</v>
      </c>
    </row>
    <row r="33154" spans="1:9">
      <c r="A33154">
        <v>1690587</v>
      </c>
      <c r="B33154" t="s">
        <v>557</v>
      </c>
      <c r="C33154">
        <v>2048</v>
      </c>
      <c r="D33154" t="s">
        <v>908</v>
      </c>
      <c r="E33154" t="s">
        <v>593</v>
      </c>
      <c r="F33154" t="s">
        <v>846</v>
      </c>
      <c r="G33154" t="s">
        <v>891</v>
      </c>
      <c r="H33154" t="s">
        <v>680</v>
      </c>
    </row>
    <row r="33155" spans="1:9">
      <c r="A33155">
        <v>1690588</v>
      </c>
      <c r="B33155" t="s">
        <v>557</v>
      </c>
      <c r="C33155">
        <v>2048</v>
      </c>
      <c r="D33155" t="s">
        <v>908</v>
      </c>
      <c r="E33155" t="s">
        <v>593</v>
      </c>
      <c r="F33155" t="s">
        <v>846</v>
      </c>
      <c r="G33155" t="s">
        <v>891</v>
      </c>
      <c r="H33155" t="s">
        <v>851</v>
      </c>
    </row>
    <row r="33156" spans="1:9">
      <c r="A33156">
        <v>1690589</v>
      </c>
      <c r="B33156" t="s">
        <v>557</v>
      </c>
      <c r="C33156">
        <v>2048</v>
      </c>
      <c r="D33156" t="s">
        <v>908</v>
      </c>
      <c r="E33156" t="s">
        <v>593</v>
      </c>
      <c r="F33156" t="s">
        <v>846</v>
      </c>
      <c r="G33156" t="s">
        <v>891</v>
      </c>
      <c r="H33156" t="s">
        <v>852</v>
      </c>
      <c r="I33156">
        <v>0</v>
      </c>
    </row>
    <row r="33157" spans="1:9">
      <c r="A33157">
        <v>1690940</v>
      </c>
      <c r="B33157" t="s">
        <v>557</v>
      </c>
      <c r="C33157">
        <v>2048</v>
      </c>
      <c r="D33157" t="s">
        <v>909</v>
      </c>
      <c r="E33157" t="s">
        <v>593</v>
      </c>
      <c r="F33157" t="s">
        <v>846</v>
      </c>
      <c r="G33157" t="s">
        <v>891</v>
      </c>
      <c r="H33157" t="s">
        <v>564</v>
      </c>
    </row>
    <row r="33158" spans="1:9">
      <c r="A33158">
        <v>1690941</v>
      </c>
      <c r="B33158" t="s">
        <v>557</v>
      </c>
      <c r="C33158">
        <v>2048</v>
      </c>
      <c r="D33158" t="s">
        <v>909</v>
      </c>
      <c r="E33158" t="s">
        <v>593</v>
      </c>
      <c r="F33158" t="s">
        <v>846</v>
      </c>
      <c r="G33158" t="s">
        <v>891</v>
      </c>
      <c r="H33158" t="s">
        <v>568</v>
      </c>
    </row>
    <row r="33159" spans="1:9">
      <c r="A33159">
        <v>1690942</v>
      </c>
      <c r="B33159" t="s">
        <v>557</v>
      </c>
      <c r="C33159">
        <v>2048</v>
      </c>
      <c r="D33159" t="s">
        <v>909</v>
      </c>
      <c r="E33159" t="s">
        <v>593</v>
      </c>
      <c r="F33159" t="s">
        <v>846</v>
      </c>
      <c r="G33159" t="s">
        <v>891</v>
      </c>
      <c r="H33159" t="s">
        <v>695</v>
      </c>
    </row>
    <row r="33160" spans="1:9">
      <c r="A33160">
        <v>1690943</v>
      </c>
      <c r="B33160" t="s">
        <v>557</v>
      </c>
      <c r="C33160">
        <v>2048</v>
      </c>
      <c r="D33160" t="s">
        <v>909</v>
      </c>
      <c r="E33160" t="s">
        <v>593</v>
      </c>
      <c r="F33160" t="s">
        <v>846</v>
      </c>
      <c r="G33160" t="s">
        <v>891</v>
      </c>
      <c r="H33160" t="s">
        <v>696</v>
      </c>
    </row>
    <row r="33161" spans="1:9">
      <c r="A33161">
        <v>1690944</v>
      </c>
      <c r="B33161" t="s">
        <v>557</v>
      </c>
      <c r="C33161">
        <v>2048</v>
      </c>
      <c r="D33161" t="s">
        <v>909</v>
      </c>
      <c r="E33161" t="s">
        <v>593</v>
      </c>
      <c r="F33161" t="s">
        <v>846</v>
      </c>
      <c r="G33161" t="s">
        <v>891</v>
      </c>
      <c r="H33161" t="s">
        <v>680</v>
      </c>
      <c r="I33161">
        <v>0</v>
      </c>
    </row>
    <row r="33162" spans="1:9">
      <c r="A33162">
        <v>1690945</v>
      </c>
      <c r="B33162" t="s">
        <v>557</v>
      </c>
      <c r="C33162">
        <v>2048</v>
      </c>
      <c r="D33162" t="s">
        <v>909</v>
      </c>
      <c r="E33162" t="s">
        <v>593</v>
      </c>
      <c r="F33162" t="s">
        <v>846</v>
      </c>
      <c r="G33162" t="s">
        <v>891</v>
      </c>
      <c r="H33162" t="s">
        <v>851</v>
      </c>
    </row>
    <row r="33163" spans="1:9">
      <c r="A33163">
        <v>1690946</v>
      </c>
      <c r="B33163" t="s">
        <v>557</v>
      </c>
      <c r="C33163">
        <v>2048</v>
      </c>
      <c r="D33163" t="s">
        <v>909</v>
      </c>
      <c r="E33163" t="s">
        <v>593</v>
      </c>
      <c r="F33163" t="s">
        <v>846</v>
      </c>
      <c r="G33163" t="s">
        <v>891</v>
      </c>
      <c r="H33163" t="s">
        <v>852</v>
      </c>
    </row>
    <row r="33164" spans="1:9">
      <c r="A33164">
        <v>1691297</v>
      </c>
      <c r="B33164" t="s">
        <v>557</v>
      </c>
      <c r="C33164">
        <v>2048</v>
      </c>
      <c r="D33164" t="s">
        <v>910</v>
      </c>
      <c r="E33164" t="s">
        <v>593</v>
      </c>
      <c r="F33164" t="s">
        <v>846</v>
      </c>
      <c r="G33164" t="s">
        <v>891</v>
      </c>
      <c r="H33164" t="s">
        <v>564</v>
      </c>
      <c r="I33164">
        <v>0</v>
      </c>
    </row>
    <row r="33165" spans="1:9">
      <c r="A33165">
        <v>1691298</v>
      </c>
      <c r="B33165" t="s">
        <v>557</v>
      </c>
      <c r="C33165">
        <v>2048</v>
      </c>
      <c r="D33165" t="s">
        <v>910</v>
      </c>
      <c r="E33165" t="s">
        <v>593</v>
      </c>
      <c r="F33165" t="s">
        <v>846</v>
      </c>
      <c r="G33165" t="s">
        <v>891</v>
      </c>
      <c r="H33165" t="s">
        <v>568</v>
      </c>
    </row>
    <row r="33166" spans="1:9">
      <c r="A33166">
        <v>1691299</v>
      </c>
      <c r="B33166" t="s">
        <v>557</v>
      </c>
      <c r="C33166">
        <v>2048</v>
      </c>
      <c r="D33166" t="s">
        <v>910</v>
      </c>
      <c r="E33166" t="s">
        <v>593</v>
      </c>
      <c r="F33166" t="s">
        <v>846</v>
      </c>
      <c r="G33166" t="s">
        <v>891</v>
      </c>
      <c r="H33166" t="s">
        <v>695</v>
      </c>
    </row>
    <row r="33167" spans="1:9">
      <c r="A33167">
        <v>1691300</v>
      </c>
      <c r="B33167" t="s">
        <v>557</v>
      </c>
      <c r="C33167">
        <v>2048</v>
      </c>
      <c r="D33167" t="s">
        <v>910</v>
      </c>
      <c r="E33167" t="s">
        <v>593</v>
      </c>
      <c r="F33167" t="s">
        <v>846</v>
      </c>
      <c r="G33167" t="s">
        <v>891</v>
      </c>
      <c r="H33167" t="s">
        <v>696</v>
      </c>
    </row>
    <row r="33168" spans="1:9">
      <c r="A33168">
        <v>1691301</v>
      </c>
      <c r="B33168" t="s">
        <v>557</v>
      </c>
      <c r="C33168">
        <v>2048</v>
      </c>
      <c r="D33168" t="s">
        <v>910</v>
      </c>
      <c r="E33168" t="s">
        <v>593</v>
      </c>
      <c r="F33168" t="s">
        <v>846</v>
      </c>
      <c r="G33168" t="s">
        <v>891</v>
      </c>
      <c r="H33168" t="s">
        <v>680</v>
      </c>
    </row>
    <row r="33169" spans="1:9">
      <c r="A33169">
        <v>1691302</v>
      </c>
      <c r="B33169" t="s">
        <v>557</v>
      </c>
      <c r="C33169">
        <v>2048</v>
      </c>
      <c r="D33169" t="s">
        <v>910</v>
      </c>
      <c r="E33169" t="s">
        <v>593</v>
      </c>
      <c r="F33169" t="s">
        <v>846</v>
      </c>
      <c r="G33169" t="s">
        <v>891</v>
      </c>
      <c r="H33169" t="s">
        <v>851</v>
      </c>
    </row>
    <row r="33170" spans="1:9">
      <c r="A33170">
        <v>1691303</v>
      </c>
      <c r="B33170" t="s">
        <v>557</v>
      </c>
      <c r="C33170">
        <v>2048</v>
      </c>
      <c r="D33170" t="s">
        <v>910</v>
      </c>
      <c r="E33170" t="s">
        <v>593</v>
      </c>
      <c r="F33170" t="s">
        <v>846</v>
      </c>
      <c r="G33170" t="s">
        <v>891</v>
      </c>
      <c r="H33170" t="s">
        <v>852</v>
      </c>
    </row>
    <row r="33171" spans="1:9">
      <c r="A33171">
        <v>1691654</v>
      </c>
      <c r="B33171" t="s">
        <v>557</v>
      </c>
      <c r="C33171">
        <v>2048</v>
      </c>
      <c r="D33171" t="s">
        <v>911</v>
      </c>
      <c r="E33171" t="s">
        <v>593</v>
      </c>
      <c r="F33171" t="s">
        <v>846</v>
      </c>
      <c r="G33171" t="s">
        <v>891</v>
      </c>
      <c r="H33171" t="s">
        <v>564</v>
      </c>
    </row>
    <row r="33172" spans="1:9">
      <c r="A33172">
        <v>1691655</v>
      </c>
      <c r="B33172" t="s">
        <v>557</v>
      </c>
      <c r="C33172">
        <v>2048</v>
      </c>
      <c r="D33172" t="s">
        <v>911</v>
      </c>
      <c r="E33172" t="s">
        <v>593</v>
      </c>
      <c r="F33172" t="s">
        <v>846</v>
      </c>
      <c r="G33172" t="s">
        <v>891</v>
      </c>
      <c r="H33172" t="s">
        <v>568</v>
      </c>
    </row>
    <row r="33173" spans="1:9">
      <c r="A33173">
        <v>1691656</v>
      </c>
      <c r="B33173" t="s">
        <v>557</v>
      </c>
      <c r="C33173">
        <v>2048</v>
      </c>
      <c r="D33173" t="s">
        <v>911</v>
      </c>
      <c r="E33173" t="s">
        <v>593</v>
      </c>
      <c r="F33173" t="s">
        <v>846</v>
      </c>
      <c r="G33173" t="s">
        <v>891</v>
      </c>
      <c r="H33173" t="s">
        <v>695</v>
      </c>
    </row>
    <row r="33174" spans="1:9">
      <c r="A33174">
        <v>1691657</v>
      </c>
      <c r="B33174" t="s">
        <v>557</v>
      </c>
      <c r="C33174">
        <v>2048</v>
      </c>
      <c r="D33174" t="s">
        <v>911</v>
      </c>
      <c r="E33174" t="s">
        <v>593</v>
      </c>
      <c r="F33174" t="s">
        <v>846</v>
      </c>
      <c r="G33174" t="s">
        <v>891</v>
      </c>
      <c r="H33174" t="s">
        <v>696</v>
      </c>
    </row>
    <row r="33175" spans="1:9">
      <c r="A33175">
        <v>1691658</v>
      </c>
      <c r="B33175" t="s">
        <v>557</v>
      </c>
      <c r="C33175">
        <v>2048</v>
      </c>
      <c r="D33175" t="s">
        <v>911</v>
      </c>
      <c r="E33175" t="s">
        <v>593</v>
      </c>
      <c r="F33175" t="s">
        <v>846</v>
      </c>
      <c r="G33175" t="s">
        <v>891</v>
      </c>
      <c r="H33175" t="s">
        <v>680</v>
      </c>
    </row>
    <row r="33176" spans="1:9">
      <c r="A33176">
        <v>1691659</v>
      </c>
      <c r="B33176" t="s">
        <v>557</v>
      </c>
      <c r="C33176">
        <v>2048</v>
      </c>
      <c r="D33176" t="s">
        <v>911</v>
      </c>
      <c r="E33176" t="s">
        <v>593</v>
      </c>
      <c r="F33176" t="s">
        <v>846</v>
      </c>
      <c r="G33176" t="s">
        <v>891</v>
      </c>
      <c r="H33176" t="s">
        <v>851</v>
      </c>
      <c r="I33176">
        <v>0</v>
      </c>
    </row>
    <row r="33177" spans="1:9">
      <c r="A33177">
        <v>1691660</v>
      </c>
      <c r="B33177" t="s">
        <v>557</v>
      </c>
      <c r="C33177">
        <v>2048</v>
      </c>
      <c r="D33177" t="s">
        <v>911</v>
      </c>
      <c r="E33177" t="s">
        <v>593</v>
      </c>
      <c r="F33177" t="s">
        <v>846</v>
      </c>
      <c r="G33177" t="s">
        <v>891</v>
      </c>
      <c r="H33177" t="s">
        <v>852</v>
      </c>
    </row>
    <row r="33178" spans="1:9">
      <c r="A33178">
        <v>1691981</v>
      </c>
      <c r="B33178" t="s">
        <v>557</v>
      </c>
      <c r="C33178">
        <v>2048</v>
      </c>
      <c r="D33178" t="s">
        <v>912</v>
      </c>
      <c r="E33178" t="s">
        <v>593</v>
      </c>
      <c r="F33178" t="s">
        <v>771</v>
      </c>
      <c r="G33178" t="s">
        <v>913</v>
      </c>
      <c r="H33178" t="s">
        <v>564</v>
      </c>
      <c r="I33178">
        <v>361.656279080552</v>
      </c>
    </row>
    <row r="33179" spans="1:9">
      <c r="A33179">
        <v>1692032</v>
      </c>
      <c r="B33179" t="s">
        <v>557</v>
      </c>
      <c r="C33179">
        <v>2048</v>
      </c>
      <c r="D33179" t="s">
        <v>914</v>
      </c>
      <c r="E33179" t="s">
        <v>593</v>
      </c>
      <c r="F33179" t="s">
        <v>771</v>
      </c>
      <c r="G33179" t="s">
        <v>913</v>
      </c>
      <c r="H33179" t="s">
        <v>564</v>
      </c>
      <c r="I33179">
        <v>17237.883947347</v>
      </c>
    </row>
    <row r="33180" spans="1:9">
      <c r="A33180">
        <v>1692083</v>
      </c>
      <c r="B33180" t="s">
        <v>557</v>
      </c>
      <c r="C33180">
        <v>2048</v>
      </c>
      <c r="D33180" t="s">
        <v>915</v>
      </c>
      <c r="E33180" t="s">
        <v>593</v>
      </c>
      <c r="F33180" t="s">
        <v>771</v>
      </c>
      <c r="G33180" t="s">
        <v>913</v>
      </c>
      <c r="H33180" t="s">
        <v>564</v>
      </c>
      <c r="I33180">
        <v>16319.2038814279</v>
      </c>
    </row>
    <row r="33181" spans="1:9">
      <c r="A33181">
        <v>1692134</v>
      </c>
      <c r="B33181" t="s">
        <v>557</v>
      </c>
      <c r="C33181">
        <v>2048</v>
      </c>
      <c r="D33181" t="s">
        <v>916</v>
      </c>
      <c r="E33181" t="s">
        <v>593</v>
      </c>
      <c r="F33181" t="s">
        <v>771</v>
      </c>
      <c r="G33181" t="s">
        <v>913</v>
      </c>
      <c r="H33181" t="s">
        <v>564</v>
      </c>
      <c r="I33181">
        <v>1456115.8728603399</v>
      </c>
    </row>
    <row r="33182" spans="1:9">
      <c r="A33182">
        <v>1692185</v>
      </c>
      <c r="B33182" t="s">
        <v>557</v>
      </c>
      <c r="C33182">
        <v>2048</v>
      </c>
      <c r="D33182" t="s">
        <v>917</v>
      </c>
      <c r="E33182" t="s">
        <v>593</v>
      </c>
      <c r="F33182" t="s">
        <v>771</v>
      </c>
      <c r="G33182" t="s">
        <v>913</v>
      </c>
      <c r="H33182" t="s">
        <v>564</v>
      </c>
      <c r="I33182">
        <v>1741.5327806923101</v>
      </c>
    </row>
    <row r="33183" spans="1:9">
      <c r="A33183">
        <v>1692236</v>
      </c>
      <c r="B33183" t="s">
        <v>557</v>
      </c>
      <c r="C33183">
        <v>2048</v>
      </c>
      <c r="D33183" t="s">
        <v>918</v>
      </c>
      <c r="E33183" t="s">
        <v>593</v>
      </c>
      <c r="F33183" t="s">
        <v>771</v>
      </c>
      <c r="G33183" t="s">
        <v>913</v>
      </c>
      <c r="H33183" t="s">
        <v>564</v>
      </c>
      <c r="I33183">
        <v>1196.7323629134</v>
      </c>
    </row>
    <row r="33184" spans="1:9">
      <c r="A33184">
        <v>1692287</v>
      </c>
      <c r="B33184" t="s">
        <v>557</v>
      </c>
      <c r="C33184">
        <v>2048</v>
      </c>
      <c r="D33184" t="s">
        <v>919</v>
      </c>
      <c r="E33184" t="s">
        <v>593</v>
      </c>
      <c r="F33184" t="s">
        <v>771</v>
      </c>
      <c r="G33184" t="s">
        <v>913</v>
      </c>
      <c r="H33184" t="s">
        <v>564</v>
      </c>
      <c r="I33184">
        <v>363649.623544031</v>
      </c>
    </row>
    <row r="33185" spans="1:9">
      <c r="A33185">
        <v>1692338</v>
      </c>
      <c r="B33185" t="s">
        <v>557</v>
      </c>
      <c r="C33185">
        <v>2048</v>
      </c>
      <c r="D33185" t="s">
        <v>920</v>
      </c>
      <c r="E33185" t="s">
        <v>593</v>
      </c>
      <c r="F33185" t="s">
        <v>771</v>
      </c>
      <c r="G33185" t="s">
        <v>913</v>
      </c>
      <c r="H33185" t="s">
        <v>564</v>
      </c>
      <c r="I33185">
        <v>145167.20910468401</v>
      </c>
    </row>
    <row r="33186" spans="1:9">
      <c r="A33186">
        <v>1692389</v>
      </c>
      <c r="B33186" t="s">
        <v>557</v>
      </c>
      <c r="C33186">
        <v>2048</v>
      </c>
      <c r="D33186" t="s">
        <v>921</v>
      </c>
      <c r="E33186" t="s">
        <v>593</v>
      </c>
      <c r="F33186" t="s">
        <v>771</v>
      </c>
      <c r="G33186" t="s">
        <v>913</v>
      </c>
      <c r="H33186" t="s">
        <v>564</v>
      </c>
      <c r="I33186">
        <v>866845.70428593096</v>
      </c>
    </row>
    <row r="33187" spans="1:9">
      <c r="A33187">
        <v>1692440</v>
      </c>
      <c r="B33187" t="s">
        <v>557</v>
      </c>
      <c r="C33187">
        <v>2048</v>
      </c>
      <c r="D33187" t="s">
        <v>922</v>
      </c>
      <c r="E33187" t="s">
        <v>593</v>
      </c>
      <c r="F33187" t="s">
        <v>771</v>
      </c>
      <c r="G33187" t="s">
        <v>913</v>
      </c>
      <c r="H33187" t="s">
        <v>564</v>
      </c>
      <c r="I33187">
        <v>624.150568188835</v>
      </c>
    </row>
    <row r="33188" spans="1:9">
      <c r="A33188">
        <v>1692491</v>
      </c>
      <c r="B33188" t="s">
        <v>557</v>
      </c>
      <c r="C33188">
        <v>2048</v>
      </c>
      <c r="D33188" t="s">
        <v>923</v>
      </c>
      <c r="E33188" t="s">
        <v>593</v>
      </c>
      <c r="F33188" t="s">
        <v>771</v>
      </c>
      <c r="G33188" t="s">
        <v>913</v>
      </c>
      <c r="H33188" t="s">
        <v>564</v>
      </c>
      <c r="I33188">
        <v>22170.996922217899</v>
      </c>
    </row>
    <row r="33189" spans="1:9">
      <c r="A33189">
        <v>1692542</v>
      </c>
      <c r="B33189" t="s">
        <v>557</v>
      </c>
      <c r="C33189">
        <v>2048</v>
      </c>
      <c r="D33189" t="s">
        <v>924</v>
      </c>
      <c r="E33189" t="s">
        <v>593</v>
      </c>
      <c r="F33189" t="s">
        <v>771</v>
      </c>
      <c r="G33189" t="s">
        <v>913</v>
      </c>
      <c r="H33189" t="s">
        <v>564</v>
      </c>
      <c r="I33189">
        <v>884932.63054012705</v>
      </c>
    </row>
    <row r="33190" spans="1:9">
      <c r="A33190">
        <v>1692593</v>
      </c>
      <c r="B33190" t="s">
        <v>557</v>
      </c>
      <c r="C33190">
        <v>2048</v>
      </c>
      <c r="D33190" t="s">
        <v>925</v>
      </c>
      <c r="E33190" t="s">
        <v>593</v>
      </c>
      <c r="F33190" t="s">
        <v>771</v>
      </c>
      <c r="G33190" t="s">
        <v>913</v>
      </c>
      <c r="H33190" t="s">
        <v>564</v>
      </c>
      <c r="I33190">
        <v>256090.208570166</v>
      </c>
    </row>
    <row r="33191" spans="1:9">
      <c r="A33191">
        <v>1692644</v>
      </c>
      <c r="B33191" t="s">
        <v>557</v>
      </c>
      <c r="C33191">
        <v>2048</v>
      </c>
      <c r="D33191" t="s">
        <v>926</v>
      </c>
      <c r="E33191" t="s">
        <v>593</v>
      </c>
      <c r="F33191" t="s">
        <v>771</v>
      </c>
      <c r="G33191" t="s">
        <v>913</v>
      </c>
      <c r="H33191" t="s">
        <v>564</v>
      </c>
      <c r="I33191">
        <v>188711.279039007</v>
      </c>
    </row>
    <row r="33192" spans="1:9">
      <c r="A33192">
        <v>1692695</v>
      </c>
      <c r="B33192" t="s">
        <v>557</v>
      </c>
      <c r="C33192">
        <v>2048</v>
      </c>
      <c r="D33192" t="s">
        <v>927</v>
      </c>
      <c r="E33192" t="s">
        <v>593</v>
      </c>
      <c r="F33192" t="s">
        <v>771</v>
      </c>
      <c r="G33192" t="s">
        <v>913</v>
      </c>
      <c r="H33192" t="s">
        <v>564</v>
      </c>
      <c r="I33192">
        <v>22410.240263557102</v>
      </c>
    </row>
    <row r="33193" spans="1:9">
      <c r="A33193">
        <v>1692746</v>
      </c>
      <c r="B33193" t="s">
        <v>557</v>
      </c>
      <c r="C33193">
        <v>2048</v>
      </c>
      <c r="D33193" t="s">
        <v>928</v>
      </c>
      <c r="E33193" t="s">
        <v>593</v>
      </c>
      <c r="F33193" t="s">
        <v>771</v>
      </c>
      <c r="G33193" t="s">
        <v>913</v>
      </c>
      <c r="H33193" t="s">
        <v>564</v>
      </c>
      <c r="I33193">
        <v>13526.339475930699</v>
      </c>
    </row>
    <row r="33194" spans="1:9">
      <c r="A33194">
        <v>1692797</v>
      </c>
      <c r="B33194" t="s">
        <v>557</v>
      </c>
      <c r="C33194">
        <v>2048</v>
      </c>
      <c r="D33194" t="s">
        <v>929</v>
      </c>
      <c r="E33194" t="s">
        <v>593</v>
      </c>
      <c r="F33194" t="s">
        <v>771</v>
      </c>
      <c r="G33194" t="s">
        <v>913</v>
      </c>
      <c r="H33194" t="s">
        <v>564</v>
      </c>
      <c r="I33194">
        <v>5717.3659101719504</v>
      </c>
    </row>
    <row r="33195" spans="1:9">
      <c r="A33195">
        <v>1692848</v>
      </c>
      <c r="B33195" t="s">
        <v>557</v>
      </c>
      <c r="C33195">
        <v>2048</v>
      </c>
      <c r="D33195" t="s">
        <v>930</v>
      </c>
      <c r="E33195" t="s">
        <v>593</v>
      </c>
      <c r="F33195" t="s">
        <v>771</v>
      </c>
      <c r="G33195" t="s">
        <v>913</v>
      </c>
      <c r="H33195" t="s">
        <v>564</v>
      </c>
      <c r="I33195">
        <v>22919.955327780099</v>
      </c>
    </row>
    <row r="33196" spans="1:9">
      <c r="A33196">
        <v>1692899</v>
      </c>
      <c r="B33196" t="s">
        <v>557</v>
      </c>
      <c r="C33196">
        <v>2048</v>
      </c>
      <c r="D33196" t="s">
        <v>931</v>
      </c>
      <c r="E33196" t="s">
        <v>593</v>
      </c>
      <c r="F33196" t="s">
        <v>771</v>
      </c>
      <c r="G33196" t="s">
        <v>913</v>
      </c>
      <c r="H33196" t="s">
        <v>564</v>
      </c>
      <c r="I33196">
        <v>42003.346705587603</v>
      </c>
    </row>
    <row r="33197" spans="1:9">
      <c r="A33197">
        <v>1692950</v>
      </c>
      <c r="B33197" t="s">
        <v>557</v>
      </c>
      <c r="C33197">
        <v>2048</v>
      </c>
      <c r="D33197" t="s">
        <v>932</v>
      </c>
      <c r="E33197" t="s">
        <v>593</v>
      </c>
      <c r="F33197" t="s">
        <v>771</v>
      </c>
      <c r="G33197" t="s">
        <v>913</v>
      </c>
      <c r="H33197" t="s">
        <v>564</v>
      </c>
      <c r="I33197">
        <v>204020.25465574101</v>
      </c>
    </row>
    <row r="33198" spans="1:9">
      <c r="A33198">
        <v>1693001</v>
      </c>
      <c r="B33198" t="s">
        <v>557</v>
      </c>
      <c r="C33198">
        <v>2048</v>
      </c>
      <c r="D33198" t="s">
        <v>933</v>
      </c>
      <c r="E33198" t="s">
        <v>593</v>
      </c>
      <c r="F33198" t="s">
        <v>771</v>
      </c>
      <c r="G33198" t="s">
        <v>913</v>
      </c>
      <c r="H33198" t="s">
        <v>564</v>
      </c>
      <c r="I33198">
        <v>8566.1503534580097</v>
      </c>
    </row>
    <row r="33199" spans="1:9">
      <c r="A33199">
        <v>1693052</v>
      </c>
      <c r="B33199" t="s">
        <v>557</v>
      </c>
      <c r="C33199">
        <v>2048</v>
      </c>
      <c r="D33199" t="s">
        <v>934</v>
      </c>
      <c r="E33199" t="s">
        <v>593</v>
      </c>
      <c r="F33199" t="s">
        <v>771</v>
      </c>
      <c r="G33199" t="s">
        <v>913</v>
      </c>
      <c r="H33199" t="s">
        <v>564</v>
      </c>
      <c r="I33199">
        <v>30285.296111150601</v>
      </c>
    </row>
    <row r="33200" spans="1:9">
      <c r="A33200">
        <v>1693103</v>
      </c>
      <c r="B33200" t="s">
        <v>557</v>
      </c>
      <c r="C33200">
        <v>2048</v>
      </c>
      <c r="D33200" t="s">
        <v>935</v>
      </c>
      <c r="E33200" t="s">
        <v>593</v>
      </c>
      <c r="F33200" t="s">
        <v>771</v>
      </c>
      <c r="G33200" t="s">
        <v>913</v>
      </c>
      <c r="H33200" t="s">
        <v>564</v>
      </c>
      <c r="I33200">
        <v>1610.78646741543</v>
      </c>
    </row>
    <row r="33201" spans="1:9">
      <c r="A33201">
        <v>1693154</v>
      </c>
      <c r="B33201" t="s">
        <v>557</v>
      </c>
      <c r="C33201">
        <v>2048</v>
      </c>
      <c r="D33201" t="s">
        <v>936</v>
      </c>
      <c r="E33201" t="s">
        <v>593</v>
      </c>
      <c r="F33201" t="s">
        <v>771</v>
      </c>
      <c r="G33201" t="s">
        <v>913</v>
      </c>
      <c r="H33201" t="s">
        <v>564</v>
      </c>
      <c r="I33201">
        <v>1618.89579091013</v>
      </c>
    </row>
    <row r="33202" spans="1:9">
      <c r="A33202">
        <v>1693205</v>
      </c>
      <c r="B33202" t="s">
        <v>557</v>
      </c>
      <c r="C33202">
        <v>2048</v>
      </c>
      <c r="D33202" t="s">
        <v>937</v>
      </c>
      <c r="E33202" t="s">
        <v>593</v>
      </c>
      <c r="F33202" t="s">
        <v>771</v>
      </c>
      <c r="G33202" t="s">
        <v>913</v>
      </c>
      <c r="H33202" t="s">
        <v>564</v>
      </c>
      <c r="I33202">
        <v>227.60581811660401</v>
      </c>
    </row>
    <row r="33203" spans="1:9">
      <c r="A33203">
        <v>1693256</v>
      </c>
      <c r="B33203" t="s">
        <v>557</v>
      </c>
      <c r="C33203">
        <v>2048</v>
      </c>
      <c r="D33203" t="s">
        <v>938</v>
      </c>
      <c r="E33203" t="s">
        <v>593</v>
      </c>
      <c r="F33203" t="s">
        <v>771</v>
      </c>
      <c r="G33203" t="s">
        <v>913</v>
      </c>
      <c r="H33203" t="s">
        <v>564</v>
      </c>
      <c r="I33203">
        <v>32154.311383707201</v>
      </c>
    </row>
    <row r="33204" spans="1:9">
      <c r="A33204">
        <v>1694172</v>
      </c>
      <c r="B33204" t="s">
        <v>557</v>
      </c>
      <c r="C33204">
        <v>2048</v>
      </c>
      <c r="E33204" t="s">
        <v>593</v>
      </c>
      <c r="F33204" t="s">
        <v>693</v>
      </c>
      <c r="G33204" t="s">
        <v>939</v>
      </c>
      <c r="H33204" t="s">
        <v>564</v>
      </c>
      <c r="I33204">
        <v>853213.48847902601</v>
      </c>
    </row>
    <row r="33205" spans="1:9">
      <c r="A33205">
        <v>1694173</v>
      </c>
      <c r="B33205" t="s">
        <v>557</v>
      </c>
      <c r="C33205">
        <v>2048</v>
      </c>
      <c r="E33205" t="s">
        <v>593</v>
      </c>
      <c r="F33205" t="s">
        <v>693</v>
      </c>
      <c r="G33205" t="s">
        <v>940</v>
      </c>
      <c r="H33205" t="s">
        <v>564</v>
      </c>
      <c r="I33205">
        <v>1237519.90978869</v>
      </c>
    </row>
    <row r="33206" spans="1:9">
      <c r="A33206">
        <v>1694174</v>
      </c>
      <c r="B33206" t="s">
        <v>557</v>
      </c>
      <c r="C33206">
        <v>2048</v>
      </c>
      <c r="E33206" t="s">
        <v>593</v>
      </c>
      <c r="F33206" t="s">
        <v>693</v>
      </c>
      <c r="G33206" t="s">
        <v>940</v>
      </c>
      <c r="H33206" t="s">
        <v>568</v>
      </c>
      <c r="I33206">
        <v>100868.595847027</v>
      </c>
    </row>
    <row r="33207" spans="1:9">
      <c r="A33207">
        <v>1694175</v>
      </c>
      <c r="B33207" t="s">
        <v>557</v>
      </c>
      <c r="C33207">
        <v>2048</v>
      </c>
      <c r="E33207" t="s">
        <v>593</v>
      </c>
      <c r="F33207" t="s">
        <v>693</v>
      </c>
      <c r="G33207" t="s">
        <v>940</v>
      </c>
      <c r="H33207" t="s">
        <v>695</v>
      </c>
      <c r="I33207">
        <v>3885048.2933909399</v>
      </c>
    </row>
    <row r="33208" spans="1:9">
      <c r="A33208">
        <v>1694176</v>
      </c>
      <c r="B33208" t="s">
        <v>557</v>
      </c>
      <c r="C33208">
        <v>2048</v>
      </c>
      <c r="E33208" t="s">
        <v>593</v>
      </c>
      <c r="F33208" t="s">
        <v>693</v>
      </c>
      <c r="G33208" t="s">
        <v>940</v>
      </c>
      <c r="H33208" t="s">
        <v>570</v>
      </c>
      <c r="I33208">
        <v>723992.73855946399</v>
      </c>
    </row>
    <row r="33209" spans="1:9">
      <c r="A33209">
        <v>1694177</v>
      </c>
      <c r="B33209" t="s">
        <v>557</v>
      </c>
      <c r="C33209">
        <v>2048</v>
      </c>
      <c r="E33209" t="s">
        <v>593</v>
      </c>
      <c r="F33209" t="s">
        <v>693</v>
      </c>
      <c r="G33209" t="s">
        <v>940</v>
      </c>
      <c r="H33209" t="s">
        <v>696</v>
      </c>
      <c r="I33209">
        <v>4086311.2200158001</v>
      </c>
    </row>
    <row r="33210" spans="1:9">
      <c r="A33210">
        <v>1694178</v>
      </c>
      <c r="B33210" t="s">
        <v>557</v>
      </c>
      <c r="C33210">
        <v>2048</v>
      </c>
      <c r="E33210" t="s">
        <v>593</v>
      </c>
      <c r="F33210" t="s">
        <v>693</v>
      </c>
      <c r="G33210" t="s">
        <v>940</v>
      </c>
      <c r="H33210" t="s">
        <v>697</v>
      </c>
      <c r="I33210">
        <v>42083.991022590002</v>
      </c>
    </row>
    <row r="33211" spans="1:9">
      <c r="A33211">
        <v>1694179</v>
      </c>
      <c r="B33211" t="s">
        <v>557</v>
      </c>
      <c r="C33211">
        <v>2048</v>
      </c>
      <c r="E33211" t="s">
        <v>593</v>
      </c>
      <c r="F33211" t="s">
        <v>693</v>
      </c>
      <c r="G33211" t="s">
        <v>940</v>
      </c>
      <c r="H33211" t="s">
        <v>851</v>
      </c>
      <c r="I33211">
        <v>4.8053317143765303E-2</v>
      </c>
    </row>
    <row r="33212" spans="1:9">
      <c r="A33212">
        <v>1694180</v>
      </c>
      <c r="B33212" t="s">
        <v>557</v>
      </c>
      <c r="C33212">
        <v>2048</v>
      </c>
      <c r="E33212" t="s">
        <v>593</v>
      </c>
      <c r="F33212" t="s">
        <v>693</v>
      </c>
      <c r="G33212" t="s">
        <v>941</v>
      </c>
      <c r="H33212" t="s">
        <v>564</v>
      </c>
      <c r="I33212">
        <v>6366594.0575881498</v>
      </c>
    </row>
    <row r="33213" spans="1:9">
      <c r="A33213">
        <v>1694181</v>
      </c>
      <c r="B33213" t="s">
        <v>557</v>
      </c>
      <c r="C33213">
        <v>2048</v>
      </c>
      <c r="E33213" t="s">
        <v>593</v>
      </c>
      <c r="F33213" t="s">
        <v>693</v>
      </c>
      <c r="G33213" t="s">
        <v>942</v>
      </c>
      <c r="H33213" t="s">
        <v>564</v>
      </c>
      <c r="I33213">
        <v>4010020.0597999101</v>
      </c>
    </row>
    <row r="33214" spans="1:9">
      <c r="A33214">
        <v>1694182</v>
      </c>
      <c r="B33214" t="s">
        <v>557</v>
      </c>
      <c r="C33214">
        <v>2048</v>
      </c>
      <c r="E33214" t="s">
        <v>593</v>
      </c>
      <c r="F33214" t="s">
        <v>693</v>
      </c>
      <c r="G33214" t="s">
        <v>943</v>
      </c>
      <c r="H33214" t="s">
        <v>564</v>
      </c>
      <c r="I33214">
        <v>16132079.243551999</v>
      </c>
    </row>
    <row r="33215" spans="1:9">
      <c r="A33215">
        <v>1694183</v>
      </c>
      <c r="B33215" t="s">
        <v>557</v>
      </c>
      <c r="C33215">
        <v>2048</v>
      </c>
      <c r="E33215" t="s">
        <v>593</v>
      </c>
      <c r="F33215" t="s">
        <v>771</v>
      </c>
      <c r="G33215" t="s">
        <v>944</v>
      </c>
      <c r="H33215" t="s">
        <v>564</v>
      </c>
      <c r="I33215">
        <v>4736292.5646913396</v>
      </c>
    </row>
    <row r="33216" spans="1:9">
      <c r="A33216">
        <v>1694184</v>
      </c>
      <c r="B33216" t="s">
        <v>557</v>
      </c>
      <c r="C33216">
        <v>2048</v>
      </c>
      <c r="E33216" t="s">
        <v>593</v>
      </c>
      <c r="F33216" t="s">
        <v>771</v>
      </c>
      <c r="G33216" t="s">
        <v>945</v>
      </c>
      <c r="H33216" t="s">
        <v>564</v>
      </c>
      <c r="I33216">
        <v>6917440.8763162699</v>
      </c>
    </row>
    <row r="33217" spans="1:9">
      <c r="A33217">
        <v>1694185</v>
      </c>
      <c r="B33217" t="s">
        <v>557</v>
      </c>
      <c r="C33217">
        <v>2048</v>
      </c>
      <c r="E33217" t="s">
        <v>593</v>
      </c>
      <c r="F33217" t="s">
        <v>771</v>
      </c>
      <c r="G33217" t="s">
        <v>946</v>
      </c>
      <c r="H33217" t="s">
        <v>564</v>
      </c>
      <c r="I33217">
        <v>50070988.261437997</v>
      </c>
    </row>
    <row r="33218" spans="1:9">
      <c r="A33218">
        <v>1694186</v>
      </c>
      <c r="B33218" t="s">
        <v>557</v>
      </c>
      <c r="C33218">
        <v>2048</v>
      </c>
      <c r="E33218" t="s">
        <v>593</v>
      </c>
      <c r="F33218" t="s">
        <v>771</v>
      </c>
      <c r="G33218" t="s">
        <v>946</v>
      </c>
      <c r="H33218" t="s">
        <v>568</v>
      </c>
      <c r="I33218">
        <v>3065920.7279552999</v>
      </c>
    </row>
    <row r="33219" spans="1:9">
      <c r="A33219">
        <v>1694187</v>
      </c>
      <c r="B33219" t="s">
        <v>557</v>
      </c>
      <c r="C33219">
        <v>2048</v>
      </c>
      <c r="E33219" t="s">
        <v>593</v>
      </c>
      <c r="F33219" t="s">
        <v>771</v>
      </c>
      <c r="G33219" t="s">
        <v>946</v>
      </c>
      <c r="H33219" t="s">
        <v>695</v>
      </c>
      <c r="I33219">
        <v>11947306.836470701</v>
      </c>
    </row>
    <row r="33220" spans="1:9">
      <c r="A33220">
        <v>1694188</v>
      </c>
      <c r="B33220" t="s">
        <v>557</v>
      </c>
      <c r="C33220">
        <v>2048</v>
      </c>
      <c r="E33220" t="s">
        <v>593</v>
      </c>
      <c r="F33220" t="s">
        <v>771</v>
      </c>
      <c r="G33220" t="s">
        <v>947</v>
      </c>
      <c r="H33220" t="s">
        <v>564</v>
      </c>
      <c r="I33220">
        <v>6174.4136573142096</v>
      </c>
    </row>
    <row r="33221" spans="1:9">
      <c r="A33221">
        <v>1694189</v>
      </c>
      <c r="B33221" t="s">
        <v>557</v>
      </c>
      <c r="C33221">
        <v>2048</v>
      </c>
      <c r="E33221" t="s">
        <v>593</v>
      </c>
      <c r="F33221" t="s">
        <v>771</v>
      </c>
      <c r="G33221" t="s">
        <v>947</v>
      </c>
      <c r="H33221" t="s">
        <v>568</v>
      </c>
      <c r="I33221">
        <v>0</v>
      </c>
    </row>
    <row r="33222" spans="1:9">
      <c r="A33222">
        <v>1694190</v>
      </c>
      <c r="B33222" t="s">
        <v>557</v>
      </c>
      <c r="C33222">
        <v>2048</v>
      </c>
      <c r="E33222" t="s">
        <v>593</v>
      </c>
      <c r="F33222" t="s">
        <v>771</v>
      </c>
      <c r="G33222" t="s">
        <v>947</v>
      </c>
      <c r="H33222" t="s">
        <v>695</v>
      </c>
      <c r="I33222">
        <v>90308.242902909595</v>
      </c>
    </row>
    <row r="33223" spans="1:9">
      <c r="A33223">
        <v>1694191</v>
      </c>
      <c r="B33223" t="s">
        <v>557</v>
      </c>
      <c r="C33223">
        <v>2048</v>
      </c>
      <c r="E33223" t="s">
        <v>593</v>
      </c>
      <c r="F33223" t="s">
        <v>771</v>
      </c>
      <c r="G33223" t="s">
        <v>947</v>
      </c>
      <c r="H33223" t="s">
        <v>948</v>
      </c>
      <c r="I33223">
        <v>2133564.28398454</v>
      </c>
    </row>
    <row r="33224" spans="1:9">
      <c r="A33224">
        <v>1694192</v>
      </c>
      <c r="B33224" t="s">
        <v>557</v>
      </c>
      <c r="C33224">
        <v>2048</v>
      </c>
      <c r="E33224" t="s">
        <v>593</v>
      </c>
      <c r="F33224" t="s">
        <v>560</v>
      </c>
      <c r="G33224" t="s">
        <v>588</v>
      </c>
      <c r="H33224" t="s">
        <v>562</v>
      </c>
      <c r="I33224">
        <v>313525.59427775798</v>
      </c>
    </row>
    <row r="33225" spans="1:9">
      <c r="A33225">
        <v>1694193</v>
      </c>
      <c r="B33225" t="s">
        <v>557</v>
      </c>
      <c r="C33225">
        <v>2048</v>
      </c>
      <c r="E33225" t="s">
        <v>593</v>
      </c>
      <c r="F33225" t="s">
        <v>560</v>
      </c>
      <c r="G33225" t="s">
        <v>588</v>
      </c>
      <c r="H33225" t="s">
        <v>568</v>
      </c>
      <c r="I33225">
        <v>3104622.4415316801</v>
      </c>
    </row>
    <row r="33226" spans="1:9">
      <c r="A33226">
        <v>1694194</v>
      </c>
      <c r="B33226" t="s">
        <v>557</v>
      </c>
      <c r="C33226">
        <v>2048</v>
      </c>
      <c r="E33226" t="s">
        <v>593</v>
      </c>
      <c r="F33226" t="s">
        <v>560</v>
      </c>
      <c r="G33226" t="s">
        <v>588</v>
      </c>
      <c r="H33226" t="s">
        <v>570</v>
      </c>
      <c r="I33226">
        <v>2419.6121885706598</v>
      </c>
    </row>
    <row r="33227" spans="1:9">
      <c r="A33227">
        <v>1694195</v>
      </c>
      <c r="B33227" t="s">
        <v>557</v>
      </c>
      <c r="C33227">
        <v>2048</v>
      </c>
      <c r="E33227" t="s">
        <v>593</v>
      </c>
      <c r="F33227" t="s">
        <v>560</v>
      </c>
      <c r="G33227" t="s">
        <v>588</v>
      </c>
      <c r="H33227" t="s">
        <v>573</v>
      </c>
      <c r="I33227">
        <v>60041.696248192202</v>
      </c>
    </row>
    <row r="33228" spans="1:9">
      <c r="A33228">
        <v>1694196</v>
      </c>
      <c r="B33228" t="s">
        <v>557</v>
      </c>
      <c r="C33228">
        <v>2048</v>
      </c>
      <c r="E33228" t="s">
        <v>593</v>
      </c>
      <c r="F33228" t="s">
        <v>560</v>
      </c>
      <c r="G33228" t="s">
        <v>585</v>
      </c>
      <c r="H33228" t="s">
        <v>564</v>
      </c>
      <c r="I33228">
        <v>544673.21931092301</v>
      </c>
    </row>
    <row r="33229" spans="1:9">
      <c r="A33229">
        <v>1694197</v>
      </c>
      <c r="B33229" t="s">
        <v>557</v>
      </c>
      <c r="C33229">
        <v>2048</v>
      </c>
      <c r="E33229" t="s">
        <v>593</v>
      </c>
      <c r="F33229" t="s">
        <v>560</v>
      </c>
      <c r="G33229" t="s">
        <v>585</v>
      </c>
      <c r="H33229" t="s">
        <v>568</v>
      </c>
      <c r="I33229">
        <v>514342.95980885101</v>
      </c>
    </row>
    <row r="33230" spans="1:9">
      <c r="A33230">
        <v>1694198</v>
      </c>
      <c r="B33230" t="s">
        <v>557</v>
      </c>
      <c r="C33230">
        <v>2048</v>
      </c>
      <c r="E33230" t="s">
        <v>593</v>
      </c>
      <c r="F33230" t="s">
        <v>560</v>
      </c>
      <c r="G33230" t="s">
        <v>574</v>
      </c>
      <c r="H33230" t="s">
        <v>568</v>
      </c>
      <c r="I33230">
        <v>6569193.0858489899</v>
      </c>
    </row>
    <row r="33231" spans="1:9">
      <c r="A33231">
        <v>1694199</v>
      </c>
      <c r="B33231" t="s">
        <v>557</v>
      </c>
      <c r="C33231">
        <v>2048</v>
      </c>
      <c r="E33231" t="s">
        <v>593</v>
      </c>
      <c r="F33231" t="s">
        <v>560</v>
      </c>
      <c r="G33231" t="s">
        <v>574</v>
      </c>
      <c r="H33231" t="s">
        <v>644</v>
      </c>
      <c r="I33231">
        <v>4928742.8761838702</v>
      </c>
    </row>
    <row r="33232" spans="1:9">
      <c r="A33232">
        <v>1694200</v>
      </c>
      <c r="B33232" t="s">
        <v>557</v>
      </c>
      <c r="C33232">
        <v>2048</v>
      </c>
      <c r="E33232" t="s">
        <v>593</v>
      </c>
      <c r="F33232" t="s">
        <v>560</v>
      </c>
      <c r="G33232" t="s">
        <v>569</v>
      </c>
      <c r="H33232" t="s">
        <v>562</v>
      </c>
      <c r="I33232">
        <v>268838.13820035302</v>
      </c>
    </row>
    <row r="33233" spans="1:9">
      <c r="A33233">
        <v>1694201</v>
      </c>
      <c r="B33233" t="s">
        <v>557</v>
      </c>
      <c r="C33233">
        <v>2048</v>
      </c>
      <c r="E33233" t="s">
        <v>593</v>
      </c>
      <c r="F33233" t="s">
        <v>560</v>
      </c>
      <c r="G33233" t="s">
        <v>569</v>
      </c>
      <c r="H33233" t="s">
        <v>679</v>
      </c>
      <c r="I33233">
        <v>47200926.462845303</v>
      </c>
    </row>
    <row r="33234" spans="1:9">
      <c r="A33234">
        <v>1694202</v>
      </c>
      <c r="B33234" t="s">
        <v>557</v>
      </c>
      <c r="C33234">
        <v>2048</v>
      </c>
      <c r="E33234" t="s">
        <v>593</v>
      </c>
      <c r="F33234" t="s">
        <v>560</v>
      </c>
      <c r="G33234" t="s">
        <v>571</v>
      </c>
      <c r="H33234" t="s">
        <v>568</v>
      </c>
      <c r="I33234">
        <v>75381.254072134194</v>
      </c>
    </row>
    <row r="33235" spans="1:9">
      <c r="A33235">
        <v>1694203</v>
      </c>
      <c r="B33235" t="s">
        <v>557</v>
      </c>
      <c r="C33235">
        <v>2048</v>
      </c>
      <c r="E33235" t="s">
        <v>593</v>
      </c>
      <c r="F33235" t="s">
        <v>560</v>
      </c>
      <c r="G33235" t="s">
        <v>571</v>
      </c>
      <c r="H33235" t="s">
        <v>680</v>
      </c>
      <c r="I33235">
        <v>493.72996468681299</v>
      </c>
    </row>
    <row r="33236" spans="1:9">
      <c r="A33236">
        <v>1694204</v>
      </c>
      <c r="B33236" t="s">
        <v>557</v>
      </c>
      <c r="C33236">
        <v>2048</v>
      </c>
      <c r="E33236" t="s">
        <v>593</v>
      </c>
      <c r="F33236" t="s">
        <v>560</v>
      </c>
      <c r="G33236" t="s">
        <v>571</v>
      </c>
      <c r="H33236" t="s">
        <v>644</v>
      </c>
      <c r="I33236">
        <v>1273.4387715773701</v>
      </c>
    </row>
    <row r="33237" spans="1:9">
      <c r="A33237">
        <v>1694205</v>
      </c>
      <c r="B33237" t="s">
        <v>557</v>
      </c>
      <c r="C33237">
        <v>2048</v>
      </c>
      <c r="E33237" t="s">
        <v>593</v>
      </c>
      <c r="F33237" t="s">
        <v>560</v>
      </c>
      <c r="G33237" t="s">
        <v>583</v>
      </c>
      <c r="H33237" t="s">
        <v>568</v>
      </c>
      <c r="I33237">
        <v>2839265.6319476599</v>
      </c>
    </row>
    <row r="33238" spans="1:9">
      <c r="A33238">
        <v>1694206</v>
      </c>
      <c r="B33238" t="s">
        <v>557</v>
      </c>
      <c r="C33238">
        <v>2048</v>
      </c>
      <c r="E33238" t="s">
        <v>593</v>
      </c>
      <c r="F33238" t="s">
        <v>560</v>
      </c>
      <c r="G33238" t="s">
        <v>583</v>
      </c>
      <c r="H33238" t="s">
        <v>680</v>
      </c>
      <c r="I33238">
        <v>713862.16670412896</v>
      </c>
    </row>
    <row r="33239" spans="1:9">
      <c r="A33239">
        <v>1694207</v>
      </c>
      <c r="B33239" t="s">
        <v>557</v>
      </c>
      <c r="C33239">
        <v>2048</v>
      </c>
      <c r="E33239" t="s">
        <v>593</v>
      </c>
      <c r="F33239" t="s">
        <v>560</v>
      </c>
      <c r="G33239" t="s">
        <v>583</v>
      </c>
      <c r="H33239" t="s">
        <v>679</v>
      </c>
      <c r="I33239">
        <v>10833776.1339426</v>
      </c>
    </row>
    <row r="33240" spans="1:9">
      <c r="A33240">
        <v>1694208</v>
      </c>
      <c r="B33240" t="s">
        <v>557</v>
      </c>
      <c r="C33240">
        <v>2048</v>
      </c>
      <c r="E33240" t="s">
        <v>593</v>
      </c>
      <c r="F33240" t="s">
        <v>560</v>
      </c>
      <c r="G33240" t="s">
        <v>584</v>
      </c>
      <c r="H33240" t="s">
        <v>562</v>
      </c>
      <c r="I33240">
        <v>280500.25268495898</v>
      </c>
    </row>
    <row r="33241" spans="1:9">
      <c r="A33241">
        <v>1694209</v>
      </c>
      <c r="B33241" t="s">
        <v>557</v>
      </c>
      <c r="C33241">
        <v>2048</v>
      </c>
      <c r="E33241" t="s">
        <v>593</v>
      </c>
      <c r="F33241" t="s">
        <v>560</v>
      </c>
      <c r="G33241" t="s">
        <v>581</v>
      </c>
      <c r="H33241" t="s">
        <v>581</v>
      </c>
      <c r="I33241">
        <v>2376745.9086172199</v>
      </c>
    </row>
    <row r="33242" spans="1:9">
      <c r="A33242">
        <v>1694210</v>
      </c>
      <c r="B33242" t="s">
        <v>557</v>
      </c>
      <c r="C33242">
        <v>2048</v>
      </c>
      <c r="E33242" t="s">
        <v>593</v>
      </c>
      <c r="F33242" t="s">
        <v>560</v>
      </c>
      <c r="G33242" t="s">
        <v>578</v>
      </c>
      <c r="H33242" t="s">
        <v>568</v>
      </c>
      <c r="I33242">
        <v>331198.13848299702</v>
      </c>
    </row>
    <row r="33243" spans="1:9">
      <c r="A33243">
        <v>1694211</v>
      </c>
      <c r="B33243" t="s">
        <v>557</v>
      </c>
      <c r="C33243">
        <v>2048</v>
      </c>
      <c r="E33243" t="s">
        <v>593</v>
      </c>
      <c r="F33243" t="s">
        <v>560</v>
      </c>
      <c r="G33243" t="s">
        <v>578</v>
      </c>
      <c r="H33243" t="s">
        <v>680</v>
      </c>
      <c r="I33243">
        <v>964274.29666618304</v>
      </c>
    </row>
    <row r="33244" spans="1:9">
      <c r="A33244">
        <v>1694212</v>
      </c>
      <c r="B33244" t="s">
        <v>557</v>
      </c>
      <c r="C33244">
        <v>2048</v>
      </c>
      <c r="E33244" t="s">
        <v>593</v>
      </c>
      <c r="F33244" t="s">
        <v>560</v>
      </c>
      <c r="G33244" t="s">
        <v>578</v>
      </c>
      <c r="H33244" t="s">
        <v>644</v>
      </c>
      <c r="I33244">
        <v>12662.965629364</v>
      </c>
    </row>
    <row r="33245" spans="1:9">
      <c r="A33245">
        <v>1694213</v>
      </c>
      <c r="B33245" t="s">
        <v>557</v>
      </c>
      <c r="C33245">
        <v>2048</v>
      </c>
      <c r="E33245" t="s">
        <v>593</v>
      </c>
      <c r="F33245" t="s">
        <v>560</v>
      </c>
      <c r="G33245" t="s">
        <v>586</v>
      </c>
      <c r="H33245" t="s">
        <v>562</v>
      </c>
      <c r="I33245">
        <v>3993528.11585167</v>
      </c>
    </row>
    <row r="33246" spans="1:9">
      <c r="A33246">
        <v>1694214</v>
      </c>
      <c r="B33246" t="s">
        <v>557</v>
      </c>
      <c r="C33246">
        <v>2048</v>
      </c>
      <c r="E33246" t="s">
        <v>593</v>
      </c>
      <c r="F33246" t="s">
        <v>560</v>
      </c>
      <c r="G33246" t="s">
        <v>586</v>
      </c>
      <c r="H33246" t="s">
        <v>568</v>
      </c>
      <c r="I33246">
        <v>1423804.5028399599</v>
      </c>
    </row>
    <row r="33247" spans="1:9">
      <c r="A33247">
        <v>1694215</v>
      </c>
      <c r="B33247" t="s">
        <v>557</v>
      </c>
      <c r="C33247">
        <v>2048</v>
      </c>
      <c r="E33247" t="s">
        <v>593</v>
      </c>
      <c r="F33247" t="s">
        <v>846</v>
      </c>
      <c r="G33247" t="s">
        <v>949</v>
      </c>
      <c r="H33247" t="s">
        <v>562</v>
      </c>
      <c r="I33247">
        <v>3255254.5762477899</v>
      </c>
    </row>
    <row r="33248" spans="1:9">
      <c r="A33248">
        <v>1694216</v>
      </c>
      <c r="B33248" t="s">
        <v>557</v>
      </c>
      <c r="C33248">
        <v>2048</v>
      </c>
      <c r="E33248" t="s">
        <v>593</v>
      </c>
      <c r="F33248" t="s">
        <v>846</v>
      </c>
      <c r="G33248" t="s">
        <v>949</v>
      </c>
      <c r="H33248" t="s">
        <v>564</v>
      </c>
      <c r="I33248">
        <v>7026354.5659693303</v>
      </c>
    </row>
    <row r="33249" spans="1:9">
      <c r="A33249">
        <v>1694217</v>
      </c>
      <c r="B33249" t="s">
        <v>557</v>
      </c>
      <c r="C33249">
        <v>2048</v>
      </c>
      <c r="E33249" t="s">
        <v>593</v>
      </c>
      <c r="F33249" t="s">
        <v>846</v>
      </c>
      <c r="G33249" t="s">
        <v>949</v>
      </c>
      <c r="H33249" t="s">
        <v>568</v>
      </c>
      <c r="I33249">
        <v>11650118.3348324</v>
      </c>
    </row>
    <row r="33250" spans="1:9">
      <c r="A33250">
        <v>1694218</v>
      </c>
      <c r="B33250" t="s">
        <v>557</v>
      </c>
      <c r="C33250">
        <v>2048</v>
      </c>
      <c r="E33250" t="s">
        <v>593</v>
      </c>
      <c r="F33250" t="s">
        <v>846</v>
      </c>
      <c r="G33250" t="s">
        <v>949</v>
      </c>
      <c r="H33250" t="s">
        <v>695</v>
      </c>
      <c r="I33250">
        <v>1709827.84542362</v>
      </c>
    </row>
    <row r="33251" spans="1:9">
      <c r="A33251">
        <v>1694219</v>
      </c>
      <c r="B33251" t="s">
        <v>557</v>
      </c>
      <c r="C33251">
        <v>2048</v>
      </c>
      <c r="E33251" t="s">
        <v>593</v>
      </c>
      <c r="F33251" t="s">
        <v>846</v>
      </c>
      <c r="G33251" t="s">
        <v>949</v>
      </c>
      <c r="H33251" t="s">
        <v>570</v>
      </c>
      <c r="I33251">
        <v>698107.04266185896</v>
      </c>
    </row>
    <row r="33252" spans="1:9">
      <c r="A33252">
        <v>1694220</v>
      </c>
      <c r="B33252" t="s">
        <v>557</v>
      </c>
      <c r="C33252">
        <v>2048</v>
      </c>
      <c r="E33252" t="s">
        <v>593</v>
      </c>
      <c r="F33252" t="s">
        <v>846</v>
      </c>
      <c r="G33252" t="s">
        <v>949</v>
      </c>
      <c r="H33252" t="s">
        <v>851</v>
      </c>
      <c r="I33252">
        <v>0</v>
      </c>
    </row>
    <row r="33253" spans="1:9">
      <c r="A33253">
        <v>1694221</v>
      </c>
      <c r="B33253" t="s">
        <v>557</v>
      </c>
      <c r="C33253">
        <v>2048</v>
      </c>
      <c r="E33253" t="s">
        <v>593</v>
      </c>
      <c r="F33253" t="s">
        <v>846</v>
      </c>
      <c r="G33253" t="s">
        <v>949</v>
      </c>
      <c r="H33253" t="s">
        <v>852</v>
      </c>
      <c r="I33253">
        <v>529486.908868231</v>
      </c>
    </row>
    <row r="33254" spans="1:9">
      <c r="A33254">
        <v>1694222</v>
      </c>
      <c r="B33254" t="s">
        <v>557</v>
      </c>
      <c r="C33254">
        <v>2048</v>
      </c>
      <c r="E33254" t="s">
        <v>593</v>
      </c>
      <c r="F33254" t="s">
        <v>846</v>
      </c>
      <c r="G33254" t="s">
        <v>949</v>
      </c>
      <c r="H33254" t="s">
        <v>948</v>
      </c>
      <c r="I33254">
        <v>126570.57582507499</v>
      </c>
    </row>
    <row r="33255" spans="1:9">
      <c r="A33255">
        <v>1694223</v>
      </c>
      <c r="B33255" t="s">
        <v>557</v>
      </c>
      <c r="C33255">
        <v>2048</v>
      </c>
      <c r="E33255" t="s">
        <v>593</v>
      </c>
      <c r="F33255" t="s">
        <v>846</v>
      </c>
      <c r="G33255" t="s">
        <v>949</v>
      </c>
      <c r="H33255" t="s">
        <v>950</v>
      </c>
      <c r="I33255">
        <v>3140215.9862201102</v>
      </c>
    </row>
    <row r="33256" spans="1:9">
      <c r="A33256">
        <v>1694224</v>
      </c>
      <c r="B33256" t="s">
        <v>557</v>
      </c>
      <c r="C33256">
        <v>2048</v>
      </c>
      <c r="E33256" t="s">
        <v>593</v>
      </c>
      <c r="F33256" t="s">
        <v>846</v>
      </c>
      <c r="G33256" t="s">
        <v>951</v>
      </c>
      <c r="H33256" t="s">
        <v>562</v>
      </c>
      <c r="I33256">
        <v>235727.929650985</v>
      </c>
    </row>
    <row r="33257" spans="1:9">
      <c r="A33257">
        <v>1694225</v>
      </c>
      <c r="B33257" t="s">
        <v>557</v>
      </c>
      <c r="C33257">
        <v>2048</v>
      </c>
      <c r="E33257" t="s">
        <v>593</v>
      </c>
      <c r="F33257" t="s">
        <v>846</v>
      </c>
      <c r="G33257" t="s">
        <v>951</v>
      </c>
      <c r="H33257" t="s">
        <v>564</v>
      </c>
      <c r="I33257">
        <v>188418.249311928</v>
      </c>
    </row>
    <row r="33258" spans="1:9">
      <c r="A33258">
        <v>1694226</v>
      </c>
      <c r="B33258" t="s">
        <v>557</v>
      </c>
      <c r="C33258">
        <v>2048</v>
      </c>
      <c r="E33258" t="s">
        <v>593</v>
      </c>
      <c r="F33258" t="s">
        <v>846</v>
      </c>
      <c r="G33258" t="s">
        <v>951</v>
      </c>
      <c r="H33258" t="s">
        <v>568</v>
      </c>
      <c r="I33258">
        <v>540956.15277765098</v>
      </c>
    </row>
    <row r="33259" spans="1:9">
      <c r="A33259">
        <v>1694227</v>
      </c>
      <c r="B33259" t="s">
        <v>557</v>
      </c>
      <c r="C33259">
        <v>2048</v>
      </c>
      <c r="E33259" t="s">
        <v>593</v>
      </c>
      <c r="F33259" t="s">
        <v>846</v>
      </c>
      <c r="G33259" t="s">
        <v>951</v>
      </c>
      <c r="H33259" t="s">
        <v>695</v>
      </c>
      <c r="I33259">
        <v>49316.681185884903</v>
      </c>
    </row>
    <row r="33260" spans="1:9">
      <c r="A33260">
        <v>1694228</v>
      </c>
      <c r="B33260" t="s">
        <v>557</v>
      </c>
      <c r="C33260">
        <v>2048</v>
      </c>
      <c r="E33260" t="s">
        <v>593</v>
      </c>
      <c r="F33260" t="s">
        <v>846</v>
      </c>
      <c r="G33260" t="s">
        <v>951</v>
      </c>
      <c r="H33260" t="s">
        <v>570</v>
      </c>
      <c r="I33260">
        <v>75470.805428821506</v>
      </c>
    </row>
    <row r="33261" spans="1:9">
      <c r="A33261">
        <v>1694229</v>
      </c>
      <c r="B33261" t="s">
        <v>557</v>
      </c>
      <c r="C33261">
        <v>2048</v>
      </c>
      <c r="E33261" t="s">
        <v>593</v>
      </c>
      <c r="F33261" t="s">
        <v>846</v>
      </c>
      <c r="G33261" t="s">
        <v>951</v>
      </c>
      <c r="H33261" t="s">
        <v>852</v>
      </c>
      <c r="I33261">
        <v>26949.350993566401</v>
      </c>
    </row>
    <row r="33262" spans="1:9">
      <c r="A33262">
        <v>1694230</v>
      </c>
      <c r="B33262" t="s">
        <v>557</v>
      </c>
      <c r="C33262">
        <v>2048</v>
      </c>
      <c r="E33262" t="s">
        <v>593</v>
      </c>
      <c r="F33262" t="s">
        <v>846</v>
      </c>
      <c r="G33262" t="s">
        <v>951</v>
      </c>
      <c r="H33262" t="s">
        <v>948</v>
      </c>
      <c r="I33262">
        <v>0</v>
      </c>
    </row>
    <row r="33263" spans="1:9">
      <c r="A33263">
        <v>1694231</v>
      </c>
      <c r="B33263" t="s">
        <v>557</v>
      </c>
      <c r="C33263">
        <v>2048</v>
      </c>
      <c r="E33263" t="s">
        <v>593</v>
      </c>
      <c r="F33263" t="s">
        <v>846</v>
      </c>
      <c r="G33263" t="s">
        <v>951</v>
      </c>
      <c r="H33263" t="s">
        <v>950</v>
      </c>
      <c r="I33263">
        <v>260846.99685341999</v>
      </c>
    </row>
    <row r="33264" spans="1:9">
      <c r="A33264">
        <v>1694232</v>
      </c>
      <c r="B33264" t="s">
        <v>557</v>
      </c>
      <c r="C33264">
        <v>2048</v>
      </c>
      <c r="E33264" t="s">
        <v>593</v>
      </c>
      <c r="F33264" t="s">
        <v>846</v>
      </c>
      <c r="G33264" t="s">
        <v>952</v>
      </c>
      <c r="H33264" t="s">
        <v>562</v>
      </c>
      <c r="I33264">
        <v>578761.47145604098</v>
      </c>
    </row>
    <row r="33265" spans="1:9">
      <c r="A33265">
        <v>1694233</v>
      </c>
      <c r="B33265" t="s">
        <v>557</v>
      </c>
      <c r="C33265">
        <v>2048</v>
      </c>
      <c r="E33265" t="s">
        <v>593</v>
      </c>
      <c r="F33265" t="s">
        <v>846</v>
      </c>
      <c r="G33265" t="s">
        <v>952</v>
      </c>
      <c r="H33265" t="s">
        <v>564</v>
      </c>
      <c r="I33265">
        <v>8686570.5249388292</v>
      </c>
    </row>
    <row r="33266" spans="1:9">
      <c r="A33266">
        <v>1694234</v>
      </c>
      <c r="B33266" t="s">
        <v>557</v>
      </c>
      <c r="C33266">
        <v>2048</v>
      </c>
      <c r="E33266" t="s">
        <v>593</v>
      </c>
      <c r="F33266" t="s">
        <v>846</v>
      </c>
      <c r="G33266" t="s">
        <v>952</v>
      </c>
      <c r="H33266" t="s">
        <v>568</v>
      </c>
      <c r="I33266">
        <v>6461936.4984004898</v>
      </c>
    </row>
    <row r="33267" spans="1:9">
      <c r="A33267">
        <v>1694235</v>
      </c>
      <c r="B33267" t="s">
        <v>557</v>
      </c>
      <c r="C33267">
        <v>2048</v>
      </c>
      <c r="E33267" t="s">
        <v>593</v>
      </c>
      <c r="F33267" t="s">
        <v>846</v>
      </c>
      <c r="G33267" t="s">
        <v>952</v>
      </c>
      <c r="H33267" t="s">
        <v>695</v>
      </c>
      <c r="I33267">
        <v>5035563.8461398697</v>
      </c>
    </row>
    <row r="33268" spans="1:9">
      <c r="A33268">
        <v>1694236</v>
      </c>
      <c r="B33268" t="s">
        <v>557</v>
      </c>
      <c r="C33268">
        <v>2048</v>
      </c>
      <c r="E33268" t="s">
        <v>593</v>
      </c>
      <c r="F33268" t="s">
        <v>846</v>
      </c>
      <c r="G33268" t="s">
        <v>952</v>
      </c>
      <c r="H33268" t="s">
        <v>680</v>
      </c>
      <c r="I33268">
        <v>0</v>
      </c>
    </row>
    <row r="33269" spans="1:9">
      <c r="A33269">
        <v>1694237</v>
      </c>
      <c r="B33269" t="s">
        <v>557</v>
      </c>
      <c r="C33269">
        <v>2048</v>
      </c>
      <c r="E33269" t="s">
        <v>593</v>
      </c>
      <c r="F33269" t="s">
        <v>846</v>
      </c>
      <c r="G33269" t="s">
        <v>952</v>
      </c>
      <c r="H33269" t="s">
        <v>851</v>
      </c>
      <c r="I33269">
        <v>247376.892768149</v>
      </c>
    </row>
    <row r="33270" spans="1:9">
      <c r="A33270">
        <v>1694238</v>
      </c>
      <c r="B33270" t="s">
        <v>557</v>
      </c>
      <c r="C33270">
        <v>2048</v>
      </c>
      <c r="E33270" t="s">
        <v>593</v>
      </c>
      <c r="F33270" t="s">
        <v>846</v>
      </c>
      <c r="G33270" t="s">
        <v>952</v>
      </c>
      <c r="H33270" t="s">
        <v>852</v>
      </c>
      <c r="I33270">
        <v>350597.09878612799</v>
      </c>
    </row>
    <row r="33271" spans="1:9">
      <c r="A33271">
        <v>1694239</v>
      </c>
      <c r="B33271" t="s">
        <v>557</v>
      </c>
      <c r="C33271">
        <v>2048</v>
      </c>
      <c r="E33271" t="s">
        <v>593</v>
      </c>
      <c r="F33271" t="s">
        <v>846</v>
      </c>
      <c r="G33271" t="s">
        <v>952</v>
      </c>
      <c r="H33271" t="s">
        <v>948</v>
      </c>
      <c r="I33271">
        <v>213472.44553596599</v>
      </c>
    </row>
    <row r="33272" spans="1:9">
      <c r="A33272">
        <v>1694240</v>
      </c>
      <c r="B33272" t="s">
        <v>557</v>
      </c>
      <c r="C33272">
        <v>2048</v>
      </c>
      <c r="E33272" t="s">
        <v>593</v>
      </c>
      <c r="F33272" t="s">
        <v>846</v>
      </c>
      <c r="G33272" t="s">
        <v>953</v>
      </c>
      <c r="H33272" t="s">
        <v>562</v>
      </c>
      <c r="I33272">
        <v>0</v>
      </c>
    </row>
    <row r="33273" spans="1:9">
      <c r="A33273">
        <v>1694241</v>
      </c>
      <c r="B33273" t="s">
        <v>557</v>
      </c>
      <c r="C33273">
        <v>2048</v>
      </c>
      <c r="E33273" t="s">
        <v>593</v>
      </c>
      <c r="F33273" t="s">
        <v>846</v>
      </c>
      <c r="G33273" t="s">
        <v>953</v>
      </c>
      <c r="H33273" t="s">
        <v>564</v>
      </c>
      <c r="I33273">
        <v>7539311.0360190701</v>
      </c>
    </row>
    <row r="33274" spans="1:9">
      <c r="A33274">
        <v>1694242</v>
      </c>
      <c r="B33274" t="s">
        <v>557</v>
      </c>
      <c r="C33274">
        <v>2048</v>
      </c>
      <c r="E33274" t="s">
        <v>593</v>
      </c>
      <c r="F33274" t="s">
        <v>846</v>
      </c>
      <c r="G33274" t="s">
        <v>953</v>
      </c>
      <c r="H33274" t="s">
        <v>568</v>
      </c>
      <c r="I33274">
        <v>6160326.0766492002</v>
      </c>
    </row>
    <row r="33275" spans="1:9">
      <c r="A33275">
        <v>1694243</v>
      </c>
      <c r="B33275" t="s">
        <v>557</v>
      </c>
      <c r="C33275">
        <v>2048</v>
      </c>
      <c r="E33275" t="s">
        <v>593</v>
      </c>
      <c r="F33275" t="s">
        <v>846</v>
      </c>
      <c r="G33275" t="s">
        <v>953</v>
      </c>
      <c r="H33275" t="s">
        <v>695</v>
      </c>
      <c r="I33275">
        <v>232498.18588602199</v>
      </c>
    </row>
    <row r="33276" spans="1:9">
      <c r="A33276">
        <v>1694244</v>
      </c>
      <c r="B33276" t="s">
        <v>557</v>
      </c>
      <c r="C33276">
        <v>2048</v>
      </c>
      <c r="E33276" t="s">
        <v>593</v>
      </c>
      <c r="F33276" t="s">
        <v>846</v>
      </c>
      <c r="G33276" t="s">
        <v>953</v>
      </c>
      <c r="H33276" t="s">
        <v>570</v>
      </c>
      <c r="I33276">
        <v>1147999.60414543</v>
      </c>
    </row>
    <row r="33277" spans="1:9">
      <c r="A33277">
        <v>1694245</v>
      </c>
      <c r="B33277" t="s">
        <v>557</v>
      </c>
      <c r="C33277">
        <v>2048</v>
      </c>
      <c r="E33277" t="s">
        <v>593</v>
      </c>
      <c r="F33277" t="s">
        <v>846</v>
      </c>
      <c r="G33277" t="s">
        <v>953</v>
      </c>
      <c r="H33277" t="s">
        <v>680</v>
      </c>
      <c r="I33277">
        <v>0</v>
      </c>
    </row>
    <row r="33278" spans="1:9">
      <c r="A33278">
        <v>1694246</v>
      </c>
      <c r="B33278" t="s">
        <v>557</v>
      </c>
      <c r="C33278">
        <v>2048</v>
      </c>
      <c r="E33278" t="s">
        <v>593</v>
      </c>
      <c r="F33278" t="s">
        <v>846</v>
      </c>
      <c r="G33278" t="s">
        <v>953</v>
      </c>
      <c r="H33278" t="s">
        <v>851</v>
      </c>
      <c r="I33278">
        <v>0</v>
      </c>
    </row>
    <row r="33279" spans="1:9">
      <c r="A33279">
        <v>1694247</v>
      </c>
      <c r="B33279" t="s">
        <v>557</v>
      </c>
      <c r="C33279">
        <v>2048</v>
      </c>
      <c r="E33279" t="s">
        <v>593</v>
      </c>
      <c r="F33279" t="s">
        <v>846</v>
      </c>
      <c r="G33279" t="s">
        <v>953</v>
      </c>
      <c r="H33279" t="s">
        <v>852</v>
      </c>
      <c r="I33279">
        <v>240699.320525152</v>
      </c>
    </row>
    <row r="33280" spans="1:9">
      <c r="A33280">
        <v>1694248</v>
      </c>
      <c r="B33280" t="s">
        <v>557</v>
      </c>
      <c r="C33280">
        <v>2048</v>
      </c>
      <c r="E33280" t="s">
        <v>593</v>
      </c>
      <c r="F33280" t="s">
        <v>846</v>
      </c>
      <c r="G33280" t="s">
        <v>953</v>
      </c>
      <c r="H33280" t="s">
        <v>948</v>
      </c>
      <c r="I33280">
        <v>0</v>
      </c>
    </row>
    <row r="33281" spans="1:9">
      <c r="A33281">
        <v>1694249</v>
      </c>
      <c r="B33281" t="s">
        <v>557</v>
      </c>
      <c r="C33281">
        <v>2048</v>
      </c>
      <c r="E33281" t="s">
        <v>593</v>
      </c>
      <c r="F33281" t="s">
        <v>846</v>
      </c>
      <c r="G33281" t="s">
        <v>953</v>
      </c>
      <c r="H33281" t="s">
        <v>954</v>
      </c>
      <c r="I33281">
        <v>23987761.4607911</v>
      </c>
    </row>
    <row r="33282" spans="1:9">
      <c r="A33282">
        <v>1694250</v>
      </c>
      <c r="B33282" t="s">
        <v>557</v>
      </c>
      <c r="C33282">
        <v>2048</v>
      </c>
      <c r="E33282" t="s">
        <v>593</v>
      </c>
      <c r="F33282" t="s">
        <v>846</v>
      </c>
      <c r="G33282" t="s">
        <v>955</v>
      </c>
      <c r="H33282" t="s">
        <v>564</v>
      </c>
      <c r="I33282">
        <v>1996691.1274473099</v>
      </c>
    </row>
    <row r="33283" spans="1:9">
      <c r="A33283">
        <v>1694251</v>
      </c>
      <c r="B33283" t="s">
        <v>557</v>
      </c>
      <c r="C33283">
        <v>2048</v>
      </c>
      <c r="E33283" t="s">
        <v>593</v>
      </c>
      <c r="F33283" t="s">
        <v>846</v>
      </c>
      <c r="G33283" t="s">
        <v>955</v>
      </c>
      <c r="H33283" t="s">
        <v>568</v>
      </c>
      <c r="I33283">
        <v>209685.89594158699</v>
      </c>
    </row>
    <row r="33284" spans="1:9">
      <c r="A33284">
        <v>1694252</v>
      </c>
      <c r="B33284" t="s">
        <v>557</v>
      </c>
      <c r="C33284">
        <v>2048</v>
      </c>
      <c r="E33284" t="s">
        <v>593</v>
      </c>
      <c r="F33284" t="s">
        <v>846</v>
      </c>
      <c r="G33284" t="s">
        <v>955</v>
      </c>
      <c r="H33284" t="s">
        <v>695</v>
      </c>
      <c r="I33284">
        <v>1589678.30558983</v>
      </c>
    </row>
    <row r="33285" spans="1:9">
      <c r="A33285">
        <v>1694253</v>
      </c>
      <c r="B33285" t="s">
        <v>557</v>
      </c>
      <c r="C33285">
        <v>2048</v>
      </c>
      <c r="E33285" t="s">
        <v>593</v>
      </c>
      <c r="F33285" t="s">
        <v>846</v>
      </c>
      <c r="G33285" t="s">
        <v>955</v>
      </c>
      <c r="H33285" t="s">
        <v>570</v>
      </c>
      <c r="I33285">
        <v>22496.102743402102</v>
      </c>
    </row>
    <row r="33286" spans="1:9">
      <c r="A33286">
        <v>1694254</v>
      </c>
      <c r="B33286" t="s">
        <v>557</v>
      </c>
      <c r="C33286">
        <v>2048</v>
      </c>
      <c r="E33286" t="s">
        <v>593</v>
      </c>
      <c r="F33286" t="s">
        <v>846</v>
      </c>
      <c r="G33286" t="s">
        <v>955</v>
      </c>
      <c r="H33286" t="s">
        <v>948</v>
      </c>
      <c r="I33286">
        <v>810044.851871475</v>
      </c>
    </row>
    <row r="33287" spans="1:9">
      <c r="A33287">
        <v>1694255</v>
      </c>
      <c r="B33287" t="s">
        <v>557</v>
      </c>
      <c r="C33287">
        <v>2048</v>
      </c>
      <c r="E33287" t="s">
        <v>593</v>
      </c>
      <c r="F33287" t="s">
        <v>846</v>
      </c>
      <c r="G33287" t="s">
        <v>956</v>
      </c>
      <c r="H33287" t="s">
        <v>564</v>
      </c>
      <c r="I33287">
        <v>1223172.3682452401</v>
      </c>
    </row>
    <row r="33288" spans="1:9">
      <c r="A33288">
        <v>1694256</v>
      </c>
      <c r="B33288" t="s">
        <v>557</v>
      </c>
      <c r="C33288">
        <v>2048</v>
      </c>
      <c r="E33288" t="s">
        <v>593</v>
      </c>
      <c r="F33288" t="s">
        <v>846</v>
      </c>
      <c r="G33288" t="s">
        <v>956</v>
      </c>
      <c r="H33288" t="s">
        <v>568</v>
      </c>
      <c r="I33288">
        <v>8368.9227921618403</v>
      </c>
    </row>
    <row r="33289" spans="1:9">
      <c r="A33289">
        <v>1694257</v>
      </c>
      <c r="B33289" t="s">
        <v>557</v>
      </c>
      <c r="C33289">
        <v>2048</v>
      </c>
      <c r="E33289" t="s">
        <v>593</v>
      </c>
      <c r="F33289" t="s">
        <v>846</v>
      </c>
      <c r="G33289" t="s">
        <v>956</v>
      </c>
      <c r="H33289" t="s">
        <v>695</v>
      </c>
      <c r="I33289">
        <v>376601.52564728202</v>
      </c>
    </row>
    <row r="33290" spans="1:9">
      <c r="A33290">
        <v>1694258</v>
      </c>
      <c r="B33290" t="s">
        <v>557</v>
      </c>
      <c r="C33290">
        <v>2048</v>
      </c>
      <c r="E33290" t="s">
        <v>593</v>
      </c>
      <c r="F33290" t="s">
        <v>846</v>
      </c>
      <c r="G33290" t="s">
        <v>956</v>
      </c>
      <c r="H33290" t="s">
        <v>570</v>
      </c>
      <c r="I33290">
        <v>18877.9899624719</v>
      </c>
    </row>
    <row r="33291" spans="1:9">
      <c r="A33291">
        <v>1694259</v>
      </c>
      <c r="B33291" t="s">
        <v>557</v>
      </c>
      <c r="C33291">
        <v>2048</v>
      </c>
      <c r="E33291" t="s">
        <v>593</v>
      </c>
      <c r="F33291" t="s">
        <v>846</v>
      </c>
      <c r="G33291" t="s">
        <v>956</v>
      </c>
      <c r="H33291" t="s">
        <v>680</v>
      </c>
      <c r="I33291">
        <v>0</v>
      </c>
    </row>
    <row r="33292" spans="1:9">
      <c r="A33292">
        <v>1694260</v>
      </c>
      <c r="B33292" t="s">
        <v>557</v>
      </c>
      <c r="C33292">
        <v>2048</v>
      </c>
      <c r="E33292" t="s">
        <v>593</v>
      </c>
      <c r="F33292" t="s">
        <v>846</v>
      </c>
      <c r="G33292" t="s">
        <v>956</v>
      </c>
      <c r="H33292" t="s">
        <v>851</v>
      </c>
      <c r="I33292">
        <v>52385.623584524503</v>
      </c>
    </row>
    <row r="33293" spans="1:9">
      <c r="A33293">
        <v>1694261</v>
      </c>
      <c r="B33293" t="s">
        <v>557</v>
      </c>
      <c r="C33293">
        <v>2048</v>
      </c>
      <c r="E33293" t="s">
        <v>593</v>
      </c>
      <c r="F33293" t="s">
        <v>846</v>
      </c>
      <c r="G33293" t="s">
        <v>956</v>
      </c>
      <c r="H33293" t="s">
        <v>948</v>
      </c>
      <c r="I33293">
        <v>3730878.5577271101</v>
      </c>
    </row>
    <row r="33294" spans="1:9">
      <c r="A33294">
        <v>1694262</v>
      </c>
      <c r="B33294" t="s">
        <v>557</v>
      </c>
      <c r="C33294">
        <v>2048</v>
      </c>
      <c r="E33294" t="s">
        <v>593</v>
      </c>
      <c r="F33294" t="s">
        <v>846</v>
      </c>
      <c r="G33294" t="s">
        <v>957</v>
      </c>
      <c r="H33294" t="s">
        <v>564</v>
      </c>
      <c r="I33294">
        <v>2037031.69579948</v>
      </c>
    </row>
    <row r="33295" spans="1:9">
      <c r="A33295">
        <v>1694263</v>
      </c>
      <c r="B33295" t="s">
        <v>557</v>
      </c>
      <c r="C33295">
        <v>2048</v>
      </c>
      <c r="E33295" t="s">
        <v>593</v>
      </c>
      <c r="F33295" t="s">
        <v>846</v>
      </c>
      <c r="G33295" t="s">
        <v>957</v>
      </c>
      <c r="H33295" t="s">
        <v>568</v>
      </c>
      <c r="I33295">
        <v>1447704.4786503899</v>
      </c>
    </row>
    <row r="33296" spans="1:9">
      <c r="A33296">
        <v>1694264</v>
      </c>
      <c r="B33296" t="s">
        <v>557</v>
      </c>
      <c r="C33296">
        <v>2048</v>
      </c>
      <c r="E33296" t="s">
        <v>593</v>
      </c>
      <c r="F33296" t="s">
        <v>846</v>
      </c>
      <c r="G33296" t="s">
        <v>957</v>
      </c>
      <c r="H33296" t="s">
        <v>695</v>
      </c>
      <c r="I33296">
        <v>1232722.7312111999</v>
      </c>
    </row>
    <row r="33297" spans="1:9">
      <c r="A33297">
        <v>1694265</v>
      </c>
      <c r="B33297" t="s">
        <v>557</v>
      </c>
      <c r="C33297">
        <v>2048</v>
      </c>
      <c r="E33297" t="s">
        <v>593</v>
      </c>
      <c r="F33297" t="s">
        <v>846</v>
      </c>
      <c r="G33297" t="s">
        <v>957</v>
      </c>
      <c r="H33297" t="s">
        <v>570</v>
      </c>
      <c r="I33297">
        <v>1488341.7973493501</v>
      </c>
    </row>
    <row r="33298" spans="1:9">
      <c r="A33298">
        <v>1694266</v>
      </c>
      <c r="B33298" t="s">
        <v>557</v>
      </c>
      <c r="C33298">
        <v>2048</v>
      </c>
      <c r="E33298" t="s">
        <v>593</v>
      </c>
      <c r="F33298" t="s">
        <v>846</v>
      </c>
      <c r="G33298" t="s">
        <v>957</v>
      </c>
      <c r="H33298" t="s">
        <v>680</v>
      </c>
      <c r="I33298">
        <v>0</v>
      </c>
    </row>
    <row r="33299" spans="1:9">
      <c r="A33299">
        <v>1694267</v>
      </c>
      <c r="B33299" t="s">
        <v>557</v>
      </c>
      <c r="C33299">
        <v>2048</v>
      </c>
      <c r="E33299" t="s">
        <v>593</v>
      </c>
      <c r="F33299" t="s">
        <v>846</v>
      </c>
      <c r="G33299" t="s">
        <v>957</v>
      </c>
      <c r="H33299" t="s">
        <v>851</v>
      </c>
      <c r="I33299">
        <v>0</v>
      </c>
    </row>
    <row r="33300" spans="1:9">
      <c r="A33300">
        <v>1694268</v>
      </c>
      <c r="B33300" t="s">
        <v>557</v>
      </c>
      <c r="C33300">
        <v>2048</v>
      </c>
      <c r="E33300" t="s">
        <v>593</v>
      </c>
      <c r="F33300" t="s">
        <v>846</v>
      </c>
      <c r="G33300" t="s">
        <v>957</v>
      </c>
      <c r="H33300" t="s">
        <v>948</v>
      </c>
      <c r="I33300">
        <v>3357744.5535156298</v>
      </c>
    </row>
    <row r="33301" spans="1:9">
      <c r="A33301">
        <v>1694269</v>
      </c>
      <c r="B33301" t="s">
        <v>557</v>
      </c>
      <c r="C33301">
        <v>2048</v>
      </c>
      <c r="E33301" t="s">
        <v>593</v>
      </c>
      <c r="F33301" t="s">
        <v>846</v>
      </c>
      <c r="G33301" t="s">
        <v>957</v>
      </c>
      <c r="H33301" t="s">
        <v>958</v>
      </c>
      <c r="I33301">
        <v>0</v>
      </c>
    </row>
    <row r="33302" spans="1:9">
      <c r="A33302">
        <v>1694270</v>
      </c>
      <c r="B33302" t="s">
        <v>557</v>
      </c>
      <c r="C33302">
        <v>2048</v>
      </c>
      <c r="E33302" t="s">
        <v>593</v>
      </c>
      <c r="F33302" t="s">
        <v>846</v>
      </c>
      <c r="G33302" t="s">
        <v>957</v>
      </c>
      <c r="H33302" t="s">
        <v>959</v>
      </c>
      <c r="I33302">
        <v>0</v>
      </c>
    </row>
    <row r="33303" spans="1:9">
      <c r="A33303">
        <v>1694271</v>
      </c>
      <c r="B33303" t="s">
        <v>557</v>
      </c>
      <c r="C33303">
        <v>2048</v>
      </c>
      <c r="E33303" t="s">
        <v>593</v>
      </c>
      <c r="F33303" t="s">
        <v>846</v>
      </c>
      <c r="G33303" t="s">
        <v>957</v>
      </c>
      <c r="H33303" t="s">
        <v>960</v>
      </c>
      <c r="I33303">
        <v>1433619.17072846</v>
      </c>
    </row>
    <row r="33304" spans="1:9">
      <c r="A33304">
        <v>1694272</v>
      </c>
      <c r="B33304" t="s">
        <v>557</v>
      </c>
      <c r="C33304">
        <v>2048</v>
      </c>
      <c r="E33304" t="s">
        <v>593</v>
      </c>
      <c r="F33304" t="s">
        <v>846</v>
      </c>
      <c r="G33304" t="s">
        <v>961</v>
      </c>
      <c r="H33304" t="s">
        <v>564</v>
      </c>
      <c r="I33304">
        <v>279958.25831829698</v>
      </c>
    </row>
    <row r="33305" spans="1:9">
      <c r="A33305">
        <v>1694273</v>
      </c>
      <c r="B33305" t="s">
        <v>557</v>
      </c>
      <c r="C33305">
        <v>2048</v>
      </c>
      <c r="E33305" t="s">
        <v>593</v>
      </c>
      <c r="F33305" t="s">
        <v>846</v>
      </c>
      <c r="G33305" t="s">
        <v>961</v>
      </c>
      <c r="H33305" t="s">
        <v>568</v>
      </c>
      <c r="I33305">
        <v>174905.63634800201</v>
      </c>
    </row>
    <row r="33306" spans="1:9">
      <c r="A33306">
        <v>1694274</v>
      </c>
      <c r="B33306" t="s">
        <v>557</v>
      </c>
      <c r="C33306">
        <v>2048</v>
      </c>
      <c r="E33306" t="s">
        <v>593</v>
      </c>
      <c r="F33306" t="s">
        <v>846</v>
      </c>
      <c r="G33306" t="s">
        <v>961</v>
      </c>
      <c r="H33306" t="s">
        <v>695</v>
      </c>
      <c r="I33306">
        <v>1775516.75815307</v>
      </c>
    </row>
    <row r="33307" spans="1:9">
      <c r="A33307">
        <v>1694275</v>
      </c>
      <c r="B33307" t="s">
        <v>557</v>
      </c>
      <c r="C33307">
        <v>2048</v>
      </c>
      <c r="E33307" t="s">
        <v>593</v>
      </c>
      <c r="F33307" t="s">
        <v>846</v>
      </c>
      <c r="G33307" t="s">
        <v>961</v>
      </c>
      <c r="H33307" t="s">
        <v>570</v>
      </c>
      <c r="I33307">
        <v>393143.20342205302</v>
      </c>
    </row>
    <row r="33308" spans="1:9">
      <c r="A33308">
        <v>1694276</v>
      </c>
      <c r="B33308" t="s">
        <v>557</v>
      </c>
      <c r="C33308">
        <v>2048</v>
      </c>
      <c r="E33308" t="s">
        <v>593</v>
      </c>
      <c r="F33308" t="s">
        <v>846</v>
      </c>
      <c r="G33308" t="s">
        <v>961</v>
      </c>
      <c r="H33308" t="s">
        <v>680</v>
      </c>
      <c r="I33308">
        <v>0</v>
      </c>
    </row>
    <row r="33309" spans="1:9">
      <c r="A33309">
        <v>1694277</v>
      </c>
      <c r="B33309" t="s">
        <v>557</v>
      </c>
      <c r="C33309">
        <v>2048</v>
      </c>
      <c r="E33309" t="s">
        <v>593</v>
      </c>
      <c r="F33309" t="s">
        <v>846</v>
      </c>
      <c r="G33309" t="s">
        <v>961</v>
      </c>
      <c r="H33309" t="s">
        <v>948</v>
      </c>
      <c r="I33309">
        <v>0</v>
      </c>
    </row>
    <row r="33310" spans="1:9">
      <c r="A33310">
        <v>1694278</v>
      </c>
      <c r="B33310" t="s">
        <v>557</v>
      </c>
      <c r="C33310">
        <v>2048</v>
      </c>
      <c r="E33310" t="s">
        <v>593</v>
      </c>
      <c r="F33310" t="s">
        <v>846</v>
      </c>
      <c r="G33310" t="s">
        <v>962</v>
      </c>
      <c r="H33310" t="s">
        <v>564</v>
      </c>
      <c r="I33310">
        <v>1138707.3056202501</v>
      </c>
    </row>
    <row r="33311" spans="1:9">
      <c r="A33311">
        <v>1694279</v>
      </c>
      <c r="B33311" t="s">
        <v>557</v>
      </c>
      <c r="C33311">
        <v>2048</v>
      </c>
      <c r="E33311" t="s">
        <v>593</v>
      </c>
      <c r="F33311" t="s">
        <v>846</v>
      </c>
      <c r="G33311" t="s">
        <v>962</v>
      </c>
      <c r="H33311" t="s">
        <v>568</v>
      </c>
      <c r="I33311">
        <v>462692.77290672</v>
      </c>
    </row>
    <row r="33312" spans="1:9">
      <c r="A33312">
        <v>1694280</v>
      </c>
      <c r="B33312" t="s">
        <v>557</v>
      </c>
      <c r="C33312">
        <v>2048</v>
      </c>
      <c r="E33312" t="s">
        <v>593</v>
      </c>
      <c r="F33312" t="s">
        <v>846</v>
      </c>
      <c r="G33312" t="s">
        <v>962</v>
      </c>
      <c r="H33312" t="s">
        <v>695</v>
      </c>
      <c r="I33312">
        <v>1061207.4799379399</v>
      </c>
    </row>
    <row r="33313" spans="1:9">
      <c r="A33313">
        <v>1694281</v>
      </c>
      <c r="B33313" t="s">
        <v>557</v>
      </c>
      <c r="C33313">
        <v>2048</v>
      </c>
      <c r="E33313" t="s">
        <v>593</v>
      </c>
      <c r="F33313" t="s">
        <v>846</v>
      </c>
      <c r="G33313" t="s">
        <v>962</v>
      </c>
      <c r="H33313" t="s">
        <v>570</v>
      </c>
      <c r="I33313">
        <v>95888.586200500795</v>
      </c>
    </row>
    <row r="33314" spans="1:9">
      <c r="A33314">
        <v>1694282</v>
      </c>
      <c r="B33314" t="s">
        <v>557</v>
      </c>
      <c r="C33314">
        <v>2048</v>
      </c>
      <c r="E33314" t="s">
        <v>593</v>
      </c>
      <c r="F33314" t="s">
        <v>846</v>
      </c>
      <c r="G33314" t="s">
        <v>962</v>
      </c>
      <c r="H33314" t="s">
        <v>696</v>
      </c>
      <c r="I33314">
        <v>1582100.98332965</v>
      </c>
    </row>
    <row r="33315" spans="1:9">
      <c r="A33315">
        <v>1694283</v>
      </c>
      <c r="B33315" t="s">
        <v>557</v>
      </c>
      <c r="C33315">
        <v>2048</v>
      </c>
      <c r="E33315" t="s">
        <v>593</v>
      </c>
      <c r="F33315" t="s">
        <v>846</v>
      </c>
      <c r="G33315" t="s">
        <v>962</v>
      </c>
      <c r="H33315" t="s">
        <v>680</v>
      </c>
      <c r="I33315">
        <v>0</v>
      </c>
    </row>
    <row r="33316" spans="1:9">
      <c r="A33316">
        <v>1694284</v>
      </c>
      <c r="B33316" t="s">
        <v>557</v>
      </c>
      <c r="C33316">
        <v>2048</v>
      </c>
      <c r="E33316" t="s">
        <v>593</v>
      </c>
      <c r="F33316" t="s">
        <v>846</v>
      </c>
      <c r="G33316" t="s">
        <v>962</v>
      </c>
      <c r="H33316" t="s">
        <v>851</v>
      </c>
      <c r="I33316">
        <v>2115739.1722290199</v>
      </c>
    </row>
    <row r="33317" spans="1:9">
      <c r="A33317">
        <v>1694285</v>
      </c>
      <c r="B33317" t="s">
        <v>557</v>
      </c>
      <c r="C33317">
        <v>2048</v>
      </c>
      <c r="E33317" t="s">
        <v>593</v>
      </c>
      <c r="F33317" t="s">
        <v>846</v>
      </c>
      <c r="G33317" t="s">
        <v>962</v>
      </c>
      <c r="H33317" t="s">
        <v>852</v>
      </c>
      <c r="I33317">
        <v>82233.5660137206</v>
      </c>
    </row>
    <row r="33318" spans="1:9">
      <c r="A33318">
        <v>1694286</v>
      </c>
      <c r="B33318" t="s">
        <v>557</v>
      </c>
      <c r="C33318">
        <v>2048</v>
      </c>
      <c r="E33318" t="s">
        <v>593</v>
      </c>
      <c r="F33318" t="s">
        <v>846</v>
      </c>
      <c r="G33318" t="s">
        <v>962</v>
      </c>
      <c r="H33318" t="s">
        <v>948</v>
      </c>
      <c r="I33318">
        <v>0</v>
      </c>
    </row>
    <row r="33319" spans="1:9">
      <c r="A33319">
        <v>1694287</v>
      </c>
      <c r="B33319" t="s">
        <v>557</v>
      </c>
      <c r="C33319">
        <v>2048</v>
      </c>
      <c r="E33319" t="s">
        <v>593</v>
      </c>
      <c r="F33319" t="s">
        <v>846</v>
      </c>
      <c r="G33319" t="s">
        <v>962</v>
      </c>
      <c r="H33319" t="s">
        <v>853</v>
      </c>
      <c r="I33319">
        <v>1939622.42662392</v>
      </c>
    </row>
    <row r="33320" spans="1:9">
      <c r="A33320">
        <v>1694288</v>
      </c>
      <c r="B33320" t="s">
        <v>557</v>
      </c>
      <c r="C33320">
        <v>2048</v>
      </c>
      <c r="E33320" t="s">
        <v>593</v>
      </c>
      <c r="F33320" t="s">
        <v>846</v>
      </c>
      <c r="G33320" t="s">
        <v>962</v>
      </c>
      <c r="H33320" t="s">
        <v>963</v>
      </c>
      <c r="I33320">
        <v>0</v>
      </c>
    </row>
    <row r="33321" spans="1:9">
      <c r="A33321">
        <v>1694289</v>
      </c>
      <c r="B33321" t="s">
        <v>557</v>
      </c>
      <c r="C33321">
        <v>2048</v>
      </c>
      <c r="E33321" t="s">
        <v>593</v>
      </c>
      <c r="F33321" t="s">
        <v>846</v>
      </c>
      <c r="G33321" t="s">
        <v>964</v>
      </c>
      <c r="H33321" t="s">
        <v>564</v>
      </c>
      <c r="I33321">
        <v>589712.09884242795</v>
      </c>
    </row>
    <row r="33322" spans="1:9">
      <c r="A33322">
        <v>1694290</v>
      </c>
      <c r="B33322" t="s">
        <v>557</v>
      </c>
      <c r="C33322">
        <v>2048</v>
      </c>
      <c r="E33322" t="s">
        <v>593</v>
      </c>
      <c r="F33322" t="s">
        <v>846</v>
      </c>
      <c r="G33322" t="s">
        <v>964</v>
      </c>
      <c r="H33322" t="s">
        <v>568</v>
      </c>
      <c r="I33322">
        <v>10064.127045639099</v>
      </c>
    </row>
    <row r="33323" spans="1:9">
      <c r="A33323">
        <v>1694291</v>
      </c>
      <c r="B33323" t="s">
        <v>557</v>
      </c>
      <c r="C33323">
        <v>2048</v>
      </c>
      <c r="E33323" t="s">
        <v>593</v>
      </c>
      <c r="F33323" t="s">
        <v>846</v>
      </c>
      <c r="G33323" t="s">
        <v>964</v>
      </c>
      <c r="H33323" t="s">
        <v>695</v>
      </c>
      <c r="I33323">
        <v>627040.86097534397</v>
      </c>
    </row>
    <row r="33324" spans="1:9">
      <c r="A33324">
        <v>1694292</v>
      </c>
      <c r="B33324" t="s">
        <v>557</v>
      </c>
      <c r="C33324">
        <v>2048</v>
      </c>
      <c r="E33324" t="s">
        <v>593</v>
      </c>
      <c r="F33324" t="s">
        <v>846</v>
      </c>
      <c r="G33324" t="s">
        <v>964</v>
      </c>
      <c r="H33324" t="s">
        <v>570</v>
      </c>
      <c r="I33324">
        <v>87740.889425162997</v>
      </c>
    </row>
    <row r="33325" spans="1:9">
      <c r="A33325">
        <v>1694293</v>
      </c>
      <c r="B33325" t="s">
        <v>557</v>
      </c>
      <c r="C33325">
        <v>2048</v>
      </c>
      <c r="E33325" t="s">
        <v>593</v>
      </c>
      <c r="F33325" t="s">
        <v>846</v>
      </c>
      <c r="G33325" t="s">
        <v>964</v>
      </c>
      <c r="H33325" t="s">
        <v>680</v>
      </c>
      <c r="I33325">
        <v>0</v>
      </c>
    </row>
    <row r="33326" spans="1:9">
      <c r="A33326">
        <v>1694294</v>
      </c>
      <c r="B33326" t="s">
        <v>557</v>
      </c>
      <c r="C33326">
        <v>2048</v>
      </c>
      <c r="E33326" t="s">
        <v>593</v>
      </c>
      <c r="F33326" t="s">
        <v>846</v>
      </c>
      <c r="G33326" t="s">
        <v>964</v>
      </c>
      <c r="H33326" t="s">
        <v>851</v>
      </c>
      <c r="I33326">
        <v>0</v>
      </c>
    </row>
    <row r="33327" spans="1:9">
      <c r="A33327">
        <v>1694295</v>
      </c>
      <c r="B33327" t="s">
        <v>557</v>
      </c>
      <c r="C33327">
        <v>2048</v>
      </c>
      <c r="E33327" t="s">
        <v>593</v>
      </c>
      <c r="F33327" t="s">
        <v>846</v>
      </c>
      <c r="G33327" t="s">
        <v>964</v>
      </c>
      <c r="H33327" t="s">
        <v>852</v>
      </c>
      <c r="I33327">
        <v>0</v>
      </c>
    </row>
    <row r="33328" spans="1:9">
      <c r="A33328">
        <v>1694296</v>
      </c>
      <c r="B33328" t="s">
        <v>557</v>
      </c>
      <c r="C33328">
        <v>2048</v>
      </c>
      <c r="E33328" t="s">
        <v>593</v>
      </c>
      <c r="F33328" t="s">
        <v>846</v>
      </c>
      <c r="G33328" t="s">
        <v>964</v>
      </c>
      <c r="H33328" t="s">
        <v>948</v>
      </c>
      <c r="I33328">
        <v>0</v>
      </c>
    </row>
    <row r="33329" spans="1:9">
      <c r="A33329">
        <v>1694297</v>
      </c>
      <c r="B33329" t="s">
        <v>557</v>
      </c>
      <c r="C33329">
        <v>2048</v>
      </c>
      <c r="E33329" t="s">
        <v>593</v>
      </c>
      <c r="F33329" t="s">
        <v>846</v>
      </c>
      <c r="G33329" t="s">
        <v>964</v>
      </c>
      <c r="H33329" t="s">
        <v>963</v>
      </c>
      <c r="I33329">
        <v>0</v>
      </c>
    </row>
    <row r="33330" spans="1:9">
      <c r="A33330">
        <v>1694298</v>
      </c>
      <c r="B33330" t="s">
        <v>557</v>
      </c>
      <c r="C33330">
        <v>2048</v>
      </c>
      <c r="E33330" t="s">
        <v>593</v>
      </c>
      <c r="F33330" t="s">
        <v>846</v>
      </c>
      <c r="G33330" t="s">
        <v>965</v>
      </c>
      <c r="H33330" t="s">
        <v>564</v>
      </c>
      <c r="I33330">
        <v>484221.74899131898</v>
      </c>
    </row>
    <row r="33331" spans="1:9">
      <c r="A33331">
        <v>1694299</v>
      </c>
      <c r="B33331" t="s">
        <v>557</v>
      </c>
      <c r="C33331">
        <v>2048</v>
      </c>
      <c r="E33331" t="s">
        <v>593</v>
      </c>
      <c r="F33331" t="s">
        <v>846</v>
      </c>
      <c r="G33331" t="s">
        <v>965</v>
      </c>
      <c r="H33331" t="s">
        <v>568</v>
      </c>
      <c r="I33331">
        <v>3659.6825620505901</v>
      </c>
    </row>
    <row r="33332" spans="1:9">
      <c r="A33332">
        <v>1694300</v>
      </c>
      <c r="B33332" t="s">
        <v>557</v>
      </c>
      <c r="C33332">
        <v>2048</v>
      </c>
      <c r="E33332" t="s">
        <v>593</v>
      </c>
      <c r="F33332" t="s">
        <v>846</v>
      </c>
      <c r="G33332" t="s">
        <v>965</v>
      </c>
      <c r="H33332" t="s">
        <v>695</v>
      </c>
      <c r="I33332">
        <v>35453.174819865097</v>
      </c>
    </row>
    <row r="33333" spans="1:9">
      <c r="A33333">
        <v>1694301</v>
      </c>
      <c r="B33333" t="s">
        <v>557</v>
      </c>
      <c r="C33333">
        <v>2048</v>
      </c>
      <c r="E33333" t="s">
        <v>593</v>
      </c>
      <c r="F33333" t="s">
        <v>846</v>
      </c>
      <c r="G33333" t="s">
        <v>965</v>
      </c>
      <c r="H33333" t="s">
        <v>570</v>
      </c>
      <c r="I33333">
        <v>5764.0000352296902</v>
      </c>
    </row>
    <row r="33334" spans="1:9">
      <c r="A33334">
        <v>1694302</v>
      </c>
      <c r="B33334" t="s">
        <v>557</v>
      </c>
      <c r="C33334">
        <v>2048</v>
      </c>
      <c r="E33334" t="s">
        <v>593</v>
      </c>
      <c r="F33334" t="s">
        <v>846</v>
      </c>
      <c r="G33334" t="s">
        <v>965</v>
      </c>
      <c r="H33334" t="s">
        <v>948</v>
      </c>
      <c r="I33334">
        <v>0</v>
      </c>
    </row>
    <row r="33335" spans="1:9">
      <c r="A33335">
        <v>1694303</v>
      </c>
      <c r="B33335" t="s">
        <v>557</v>
      </c>
      <c r="C33335">
        <v>2048</v>
      </c>
      <c r="E33335" t="s">
        <v>593</v>
      </c>
      <c r="F33335" t="s">
        <v>846</v>
      </c>
      <c r="G33335" t="s">
        <v>965</v>
      </c>
      <c r="H33335" t="s">
        <v>853</v>
      </c>
      <c r="I33335">
        <v>125732.96902244999</v>
      </c>
    </row>
    <row r="33336" spans="1:9">
      <c r="A33336">
        <v>1694304</v>
      </c>
      <c r="B33336" t="s">
        <v>557</v>
      </c>
      <c r="C33336">
        <v>2048</v>
      </c>
      <c r="E33336" t="s">
        <v>593</v>
      </c>
      <c r="F33336" t="s">
        <v>846</v>
      </c>
      <c r="G33336" t="s">
        <v>966</v>
      </c>
      <c r="H33336" t="s">
        <v>564</v>
      </c>
      <c r="I33336">
        <v>705379.55711237399</v>
      </c>
    </row>
    <row r="33337" spans="1:9">
      <c r="A33337">
        <v>1694305</v>
      </c>
      <c r="B33337" t="s">
        <v>557</v>
      </c>
      <c r="C33337">
        <v>2048</v>
      </c>
      <c r="E33337" t="s">
        <v>593</v>
      </c>
      <c r="F33337" t="s">
        <v>846</v>
      </c>
      <c r="G33337" t="s">
        <v>966</v>
      </c>
      <c r="H33337" t="s">
        <v>568</v>
      </c>
      <c r="I33337">
        <v>18891.4179246477</v>
      </c>
    </row>
    <row r="33338" spans="1:9">
      <c r="A33338">
        <v>1694306</v>
      </c>
      <c r="B33338" t="s">
        <v>557</v>
      </c>
      <c r="C33338">
        <v>2048</v>
      </c>
      <c r="E33338" t="s">
        <v>593</v>
      </c>
      <c r="F33338" t="s">
        <v>846</v>
      </c>
      <c r="G33338" t="s">
        <v>966</v>
      </c>
      <c r="H33338" t="s">
        <v>695</v>
      </c>
      <c r="I33338">
        <v>642608.07321460301</v>
      </c>
    </row>
    <row r="33339" spans="1:9">
      <c r="A33339">
        <v>1694307</v>
      </c>
      <c r="B33339" t="s">
        <v>557</v>
      </c>
      <c r="C33339">
        <v>2048</v>
      </c>
      <c r="E33339" t="s">
        <v>593</v>
      </c>
      <c r="F33339" t="s">
        <v>846</v>
      </c>
      <c r="G33339" t="s">
        <v>966</v>
      </c>
      <c r="H33339" t="s">
        <v>570</v>
      </c>
      <c r="I33339">
        <v>37183.108296131897</v>
      </c>
    </row>
    <row r="33340" spans="1:9">
      <c r="A33340">
        <v>1694308</v>
      </c>
      <c r="B33340" t="s">
        <v>557</v>
      </c>
      <c r="C33340">
        <v>2048</v>
      </c>
      <c r="E33340" t="s">
        <v>593</v>
      </c>
      <c r="F33340" t="s">
        <v>846</v>
      </c>
      <c r="G33340" t="s">
        <v>966</v>
      </c>
      <c r="H33340" t="s">
        <v>948</v>
      </c>
      <c r="I33340">
        <v>0</v>
      </c>
    </row>
    <row r="33341" spans="1:9">
      <c r="A33341">
        <v>1694309</v>
      </c>
      <c r="B33341" t="s">
        <v>557</v>
      </c>
      <c r="C33341">
        <v>2048</v>
      </c>
      <c r="E33341" t="s">
        <v>593</v>
      </c>
      <c r="F33341" t="s">
        <v>846</v>
      </c>
      <c r="G33341" t="s">
        <v>967</v>
      </c>
      <c r="H33341" t="s">
        <v>564</v>
      </c>
      <c r="I33341">
        <v>570041.25797276106</v>
      </c>
    </row>
    <row r="33342" spans="1:9">
      <c r="A33342">
        <v>1694310</v>
      </c>
      <c r="B33342" t="s">
        <v>557</v>
      </c>
      <c r="C33342">
        <v>2048</v>
      </c>
      <c r="E33342" t="s">
        <v>593</v>
      </c>
      <c r="F33342" t="s">
        <v>846</v>
      </c>
      <c r="G33342" t="s">
        <v>967</v>
      </c>
      <c r="H33342" t="s">
        <v>568</v>
      </c>
      <c r="I33342">
        <v>45469.651820966901</v>
      </c>
    </row>
    <row r="33343" spans="1:9">
      <c r="A33343">
        <v>1694311</v>
      </c>
      <c r="B33343" t="s">
        <v>557</v>
      </c>
      <c r="C33343">
        <v>2048</v>
      </c>
      <c r="E33343" t="s">
        <v>593</v>
      </c>
      <c r="F33343" t="s">
        <v>846</v>
      </c>
      <c r="G33343" t="s">
        <v>967</v>
      </c>
      <c r="H33343" t="s">
        <v>695</v>
      </c>
      <c r="I33343">
        <v>207010.395670536</v>
      </c>
    </row>
    <row r="33344" spans="1:9">
      <c r="A33344">
        <v>1694312</v>
      </c>
      <c r="B33344" t="s">
        <v>557</v>
      </c>
      <c r="C33344">
        <v>2048</v>
      </c>
      <c r="E33344" t="s">
        <v>593</v>
      </c>
      <c r="F33344" t="s">
        <v>846</v>
      </c>
      <c r="G33344" t="s">
        <v>967</v>
      </c>
      <c r="H33344" t="s">
        <v>570</v>
      </c>
      <c r="I33344">
        <v>64500.081177346001</v>
      </c>
    </row>
    <row r="33345" spans="1:9">
      <c r="A33345">
        <v>1694313</v>
      </c>
      <c r="B33345" t="s">
        <v>557</v>
      </c>
      <c r="C33345">
        <v>2048</v>
      </c>
      <c r="E33345" t="s">
        <v>593</v>
      </c>
      <c r="F33345" t="s">
        <v>846</v>
      </c>
      <c r="G33345" t="s">
        <v>967</v>
      </c>
      <c r="H33345" t="s">
        <v>948</v>
      </c>
      <c r="I33345">
        <v>0</v>
      </c>
    </row>
    <row r="33346" spans="1:9">
      <c r="A33346">
        <v>1694314</v>
      </c>
      <c r="B33346" t="s">
        <v>557</v>
      </c>
      <c r="C33346">
        <v>2048</v>
      </c>
      <c r="E33346" t="s">
        <v>593</v>
      </c>
      <c r="F33346" t="s">
        <v>846</v>
      </c>
      <c r="G33346" t="s">
        <v>968</v>
      </c>
      <c r="H33346" t="s">
        <v>564</v>
      </c>
      <c r="I33346">
        <v>2336369.42568888</v>
      </c>
    </row>
    <row r="33347" spans="1:9">
      <c r="A33347">
        <v>1694315</v>
      </c>
      <c r="B33347" t="s">
        <v>557</v>
      </c>
      <c r="C33347">
        <v>2048</v>
      </c>
      <c r="E33347" t="s">
        <v>593</v>
      </c>
      <c r="F33347" t="s">
        <v>846</v>
      </c>
      <c r="G33347" t="s">
        <v>968</v>
      </c>
      <c r="H33347" t="s">
        <v>568</v>
      </c>
      <c r="I33347">
        <v>64650.320632847397</v>
      </c>
    </row>
    <row r="33348" spans="1:9">
      <c r="A33348">
        <v>1694316</v>
      </c>
      <c r="B33348" t="s">
        <v>557</v>
      </c>
      <c r="C33348">
        <v>2048</v>
      </c>
      <c r="E33348" t="s">
        <v>593</v>
      </c>
      <c r="F33348" t="s">
        <v>846</v>
      </c>
      <c r="G33348" t="s">
        <v>968</v>
      </c>
      <c r="H33348" t="s">
        <v>695</v>
      </c>
      <c r="I33348">
        <v>1403009.2147472</v>
      </c>
    </row>
    <row r="33349" spans="1:9">
      <c r="A33349">
        <v>1694317</v>
      </c>
      <c r="B33349" t="s">
        <v>557</v>
      </c>
      <c r="C33349">
        <v>2048</v>
      </c>
      <c r="E33349" t="s">
        <v>593</v>
      </c>
      <c r="F33349" t="s">
        <v>846</v>
      </c>
      <c r="G33349" t="s">
        <v>968</v>
      </c>
      <c r="H33349" t="s">
        <v>570</v>
      </c>
      <c r="I33349">
        <v>131143.40574929101</v>
      </c>
    </row>
    <row r="33350" spans="1:9">
      <c r="A33350">
        <v>1694318</v>
      </c>
      <c r="B33350" t="s">
        <v>557</v>
      </c>
      <c r="C33350">
        <v>2048</v>
      </c>
      <c r="E33350" t="s">
        <v>593</v>
      </c>
      <c r="F33350" t="s">
        <v>846</v>
      </c>
      <c r="G33350" t="s">
        <v>968</v>
      </c>
      <c r="H33350" t="s">
        <v>948</v>
      </c>
      <c r="I33350">
        <v>5118.7902322127802</v>
      </c>
    </row>
    <row r="33351" spans="1:9">
      <c r="A33351">
        <v>1694319</v>
      </c>
      <c r="B33351" t="s">
        <v>557</v>
      </c>
      <c r="C33351">
        <v>2048</v>
      </c>
      <c r="E33351" t="s">
        <v>593</v>
      </c>
      <c r="F33351" t="s">
        <v>846</v>
      </c>
      <c r="G33351" t="s">
        <v>969</v>
      </c>
      <c r="H33351" t="s">
        <v>564</v>
      </c>
      <c r="I33351">
        <v>27693.886078331299</v>
      </c>
    </row>
    <row r="33352" spans="1:9">
      <c r="A33352">
        <v>1694320</v>
      </c>
      <c r="B33352" t="s">
        <v>557</v>
      </c>
      <c r="C33352">
        <v>2048</v>
      </c>
      <c r="E33352" t="s">
        <v>593</v>
      </c>
      <c r="F33352" t="s">
        <v>846</v>
      </c>
      <c r="G33352" t="s">
        <v>969</v>
      </c>
      <c r="H33352" t="s">
        <v>568</v>
      </c>
      <c r="I33352">
        <v>351.99281198371102</v>
      </c>
    </row>
    <row r="33353" spans="1:9">
      <c r="A33353">
        <v>1694321</v>
      </c>
      <c r="B33353" t="s">
        <v>557</v>
      </c>
      <c r="C33353">
        <v>2048</v>
      </c>
      <c r="E33353" t="s">
        <v>593</v>
      </c>
      <c r="F33353" t="s">
        <v>846</v>
      </c>
      <c r="G33353" t="s">
        <v>969</v>
      </c>
      <c r="H33353" t="s">
        <v>695</v>
      </c>
      <c r="I33353">
        <v>20426.937701893399</v>
      </c>
    </row>
    <row r="33354" spans="1:9">
      <c r="A33354">
        <v>1694322</v>
      </c>
      <c r="B33354" t="s">
        <v>557</v>
      </c>
      <c r="C33354">
        <v>2048</v>
      </c>
      <c r="E33354" t="s">
        <v>593</v>
      </c>
      <c r="F33354" t="s">
        <v>846</v>
      </c>
      <c r="G33354" t="s">
        <v>969</v>
      </c>
      <c r="H33354" t="s">
        <v>570</v>
      </c>
      <c r="I33354">
        <v>416.876279630478</v>
      </c>
    </row>
    <row r="33355" spans="1:9">
      <c r="A33355">
        <v>1694323</v>
      </c>
      <c r="B33355" t="s">
        <v>557</v>
      </c>
      <c r="C33355">
        <v>2048</v>
      </c>
      <c r="E33355" t="s">
        <v>593</v>
      </c>
      <c r="F33355" t="s">
        <v>846</v>
      </c>
      <c r="G33355" t="s">
        <v>969</v>
      </c>
      <c r="H33355" t="s">
        <v>948</v>
      </c>
      <c r="I33355">
        <v>162.20866911691701</v>
      </c>
    </row>
    <row r="33356" spans="1:9">
      <c r="A33356">
        <v>1694324</v>
      </c>
      <c r="B33356" t="s">
        <v>557</v>
      </c>
      <c r="C33356">
        <v>2048</v>
      </c>
      <c r="E33356" t="s">
        <v>593</v>
      </c>
      <c r="F33356" t="s">
        <v>846</v>
      </c>
      <c r="G33356" t="s">
        <v>970</v>
      </c>
      <c r="H33356" t="s">
        <v>564</v>
      </c>
      <c r="I33356">
        <v>60341.112696390897</v>
      </c>
    </row>
    <row r="33357" spans="1:9">
      <c r="A33357">
        <v>1694325</v>
      </c>
      <c r="B33357" t="s">
        <v>557</v>
      </c>
      <c r="C33357">
        <v>2048</v>
      </c>
      <c r="E33357" t="s">
        <v>593</v>
      </c>
      <c r="F33357" t="s">
        <v>846</v>
      </c>
      <c r="G33357" t="s">
        <v>970</v>
      </c>
      <c r="H33357" t="s">
        <v>568</v>
      </c>
      <c r="I33357">
        <v>9122.4359352024003</v>
      </c>
    </row>
    <row r="33358" spans="1:9">
      <c r="A33358">
        <v>1694326</v>
      </c>
      <c r="B33358" t="s">
        <v>557</v>
      </c>
      <c r="C33358">
        <v>2048</v>
      </c>
      <c r="E33358" t="s">
        <v>593</v>
      </c>
      <c r="F33358" t="s">
        <v>846</v>
      </c>
      <c r="G33358" t="s">
        <v>970</v>
      </c>
      <c r="H33358" t="s">
        <v>695</v>
      </c>
      <c r="I33358">
        <v>9755.9384307025703</v>
      </c>
    </row>
    <row r="33359" spans="1:9">
      <c r="A33359">
        <v>1694327</v>
      </c>
      <c r="B33359" t="s">
        <v>557</v>
      </c>
      <c r="C33359">
        <v>2048</v>
      </c>
      <c r="E33359" t="s">
        <v>593</v>
      </c>
      <c r="F33359" t="s">
        <v>846</v>
      </c>
      <c r="G33359" t="s">
        <v>970</v>
      </c>
      <c r="H33359" t="s">
        <v>570</v>
      </c>
      <c r="I33359">
        <v>28665.987921382501</v>
      </c>
    </row>
    <row r="33360" spans="1:9">
      <c r="A33360">
        <v>1694328</v>
      </c>
      <c r="B33360" t="s">
        <v>557</v>
      </c>
      <c r="C33360">
        <v>2048</v>
      </c>
      <c r="E33360" t="s">
        <v>593</v>
      </c>
      <c r="F33360" t="s">
        <v>846</v>
      </c>
      <c r="G33360" t="s">
        <v>970</v>
      </c>
      <c r="H33360" t="s">
        <v>948</v>
      </c>
      <c r="I33360">
        <v>0</v>
      </c>
    </row>
    <row r="33361" spans="1:9">
      <c r="A33361">
        <v>1694329</v>
      </c>
      <c r="B33361" t="s">
        <v>557</v>
      </c>
      <c r="C33361">
        <v>2048</v>
      </c>
      <c r="E33361" t="s">
        <v>593</v>
      </c>
      <c r="F33361" t="s">
        <v>846</v>
      </c>
      <c r="G33361" t="s">
        <v>970</v>
      </c>
      <c r="H33361" t="s">
        <v>853</v>
      </c>
      <c r="I33361">
        <v>147258.605332757</v>
      </c>
    </row>
    <row r="33362" spans="1:9">
      <c r="A33362">
        <v>1694330</v>
      </c>
      <c r="B33362" t="s">
        <v>557</v>
      </c>
      <c r="C33362">
        <v>2048</v>
      </c>
      <c r="E33362" t="s">
        <v>593</v>
      </c>
      <c r="F33362" t="s">
        <v>846</v>
      </c>
      <c r="G33362" t="s">
        <v>971</v>
      </c>
      <c r="H33362" t="s">
        <v>564</v>
      </c>
      <c r="I33362">
        <v>191011.808747417</v>
      </c>
    </row>
    <row r="33363" spans="1:9">
      <c r="A33363">
        <v>1694331</v>
      </c>
      <c r="B33363" t="s">
        <v>557</v>
      </c>
      <c r="C33363">
        <v>2048</v>
      </c>
      <c r="E33363" t="s">
        <v>593</v>
      </c>
      <c r="F33363" t="s">
        <v>846</v>
      </c>
      <c r="G33363" t="s">
        <v>971</v>
      </c>
      <c r="H33363" t="s">
        <v>568</v>
      </c>
      <c r="I33363">
        <v>377530.01103905</v>
      </c>
    </row>
    <row r="33364" spans="1:9">
      <c r="A33364">
        <v>1694332</v>
      </c>
      <c r="B33364" t="s">
        <v>557</v>
      </c>
      <c r="C33364">
        <v>2048</v>
      </c>
      <c r="E33364" t="s">
        <v>593</v>
      </c>
      <c r="F33364" t="s">
        <v>846</v>
      </c>
      <c r="G33364" t="s">
        <v>971</v>
      </c>
      <c r="H33364" t="s">
        <v>695</v>
      </c>
      <c r="I33364">
        <v>192185.511926167</v>
      </c>
    </row>
    <row r="33365" spans="1:9">
      <c r="A33365">
        <v>1694333</v>
      </c>
      <c r="B33365" t="s">
        <v>557</v>
      </c>
      <c r="C33365">
        <v>2048</v>
      </c>
      <c r="E33365" t="s">
        <v>593</v>
      </c>
      <c r="F33365" t="s">
        <v>846</v>
      </c>
      <c r="G33365" t="s">
        <v>971</v>
      </c>
      <c r="H33365" t="s">
        <v>570</v>
      </c>
      <c r="I33365">
        <v>58048.005783318098</v>
      </c>
    </row>
    <row r="33366" spans="1:9">
      <c r="A33366">
        <v>1694334</v>
      </c>
      <c r="B33366" t="s">
        <v>557</v>
      </c>
      <c r="C33366">
        <v>2048</v>
      </c>
      <c r="E33366" t="s">
        <v>593</v>
      </c>
      <c r="F33366" t="s">
        <v>846</v>
      </c>
      <c r="G33366" t="s">
        <v>971</v>
      </c>
      <c r="H33366" t="s">
        <v>680</v>
      </c>
      <c r="I33366">
        <v>0</v>
      </c>
    </row>
    <row r="33367" spans="1:9">
      <c r="A33367">
        <v>1694335</v>
      </c>
      <c r="B33367" t="s">
        <v>557</v>
      </c>
      <c r="C33367">
        <v>2048</v>
      </c>
      <c r="E33367" t="s">
        <v>593</v>
      </c>
      <c r="F33367" t="s">
        <v>846</v>
      </c>
      <c r="G33367" t="s">
        <v>971</v>
      </c>
      <c r="H33367" t="s">
        <v>948</v>
      </c>
      <c r="I33367">
        <v>653920.34244639101</v>
      </c>
    </row>
    <row r="33368" spans="1:9">
      <c r="A33368">
        <v>1694336</v>
      </c>
      <c r="B33368" t="s">
        <v>557</v>
      </c>
      <c r="C33368">
        <v>2048</v>
      </c>
      <c r="E33368" t="s">
        <v>593</v>
      </c>
      <c r="F33368" t="s">
        <v>846</v>
      </c>
      <c r="G33368" t="s">
        <v>972</v>
      </c>
      <c r="H33368" t="s">
        <v>564</v>
      </c>
      <c r="I33368">
        <v>1632649.21472834</v>
      </c>
    </row>
    <row r="33369" spans="1:9">
      <c r="A33369">
        <v>1694337</v>
      </c>
      <c r="B33369" t="s">
        <v>557</v>
      </c>
      <c r="C33369">
        <v>2048</v>
      </c>
      <c r="E33369" t="s">
        <v>593</v>
      </c>
      <c r="F33369" t="s">
        <v>846</v>
      </c>
      <c r="G33369" t="s">
        <v>972</v>
      </c>
      <c r="H33369" t="s">
        <v>568</v>
      </c>
      <c r="I33369">
        <v>8018.2998834410801</v>
      </c>
    </row>
    <row r="33370" spans="1:9">
      <c r="A33370">
        <v>1694338</v>
      </c>
      <c r="B33370" t="s">
        <v>557</v>
      </c>
      <c r="C33370">
        <v>2048</v>
      </c>
      <c r="E33370" t="s">
        <v>593</v>
      </c>
      <c r="F33370" t="s">
        <v>846</v>
      </c>
      <c r="G33370" t="s">
        <v>972</v>
      </c>
      <c r="H33370" t="s">
        <v>695</v>
      </c>
      <c r="I33370">
        <v>449564.48673408601</v>
      </c>
    </row>
    <row r="33371" spans="1:9">
      <c r="A33371">
        <v>1694339</v>
      </c>
      <c r="B33371" t="s">
        <v>557</v>
      </c>
      <c r="C33371">
        <v>2048</v>
      </c>
      <c r="E33371" t="s">
        <v>593</v>
      </c>
      <c r="F33371" t="s">
        <v>846</v>
      </c>
      <c r="G33371" t="s">
        <v>972</v>
      </c>
      <c r="H33371" t="s">
        <v>570</v>
      </c>
      <c r="I33371">
        <v>30762.515898971</v>
      </c>
    </row>
    <row r="33372" spans="1:9">
      <c r="A33372">
        <v>1694340</v>
      </c>
      <c r="B33372" t="s">
        <v>557</v>
      </c>
      <c r="C33372">
        <v>2048</v>
      </c>
      <c r="E33372" t="s">
        <v>593</v>
      </c>
      <c r="F33372" t="s">
        <v>846</v>
      </c>
      <c r="G33372" t="s">
        <v>972</v>
      </c>
      <c r="H33372" t="s">
        <v>948</v>
      </c>
      <c r="I33372">
        <v>0</v>
      </c>
    </row>
    <row r="33373" spans="1:9">
      <c r="A33373">
        <v>1694341</v>
      </c>
      <c r="B33373" t="s">
        <v>557</v>
      </c>
      <c r="C33373">
        <v>2048</v>
      </c>
      <c r="E33373" t="s">
        <v>593</v>
      </c>
      <c r="F33373" t="s">
        <v>846</v>
      </c>
      <c r="G33373" t="s">
        <v>973</v>
      </c>
      <c r="H33373" t="s">
        <v>564</v>
      </c>
      <c r="I33373">
        <v>1387884.2518901799</v>
      </c>
    </row>
    <row r="33374" spans="1:9">
      <c r="A33374">
        <v>1694342</v>
      </c>
      <c r="B33374" t="s">
        <v>557</v>
      </c>
      <c r="C33374">
        <v>2048</v>
      </c>
      <c r="E33374" t="s">
        <v>593</v>
      </c>
      <c r="F33374" t="s">
        <v>846</v>
      </c>
      <c r="G33374" t="s">
        <v>973</v>
      </c>
      <c r="H33374" t="s">
        <v>568</v>
      </c>
      <c r="I33374">
        <v>33158.663788164202</v>
      </c>
    </row>
    <row r="33375" spans="1:9">
      <c r="A33375">
        <v>1694343</v>
      </c>
      <c r="B33375" t="s">
        <v>557</v>
      </c>
      <c r="C33375">
        <v>2048</v>
      </c>
      <c r="E33375" t="s">
        <v>593</v>
      </c>
      <c r="F33375" t="s">
        <v>846</v>
      </c>
      <c r="G33375" t="s">
        <v>973</v>
      </c>
      <c r="H33375" t="s">
        <v>695</v>
      </c>
      <c r="I33375">
        <v>936856.72147430398</v>
      </c>
    </row>
    <row r="33376" spans="1:9">
      <c r="A33376">
        <v>1694344</v>
      </c>
      <c r="B33376" t="s">
        <v>557</v>
      </c>
      <c r="C33376">
        <v>2048</v>
      </c>
      <c r="E33376" t="s">
        <v>593</v>
      </c>
      <c r="F33376" t="s">
        <v>846</v>
      </c>
      <c r="G33376" t="s">
        <v>973</v>
      </c>
      <c r="H33376" t="s">
        <v>570</v>
      </c>
      <c r="I33376">
        <v>0</v>
      </c>
    </row>
    <row r="33377" spans="1:9">
      <c r="A33377">
        <v>1694345</v>
      </c>
      <c r="B33377" t="s">
        <v>557</v>
      </c>
      <c r="C33377">
        <v>2048</v>
      </c>
      <c r="E33377" t="s">
        <v>593</v>
      </c>
      <c r="F33377" t="s">
        <v>846</v>
      </c>
      <c r="G33377" t="s">
        <v>973</v>
      </c>
      <c r="H33377" t="s">
        <v>948</v>
      </c>
      <c r="I33377">
        <v>19915.1133862848</v>
      </c>
    </row>
    <row r="33378" spans="1:9">
      <c r="A33378">
        <v>1702206</v>
      </c>
      <c r="B33378" t="s">
        <v>557</v>
      </c>
      <c r="C33378">
        <v>2049</v>
      </c>
      <c r="D33378" t="s">
        <v>692</v>
      </c>
      <c r="E33378" t="s">
        <v>593</v>
      </c>
      <c r="F33378" t="s">
        <v>693</v>
      </c>
      <c r="G33378" t="s">
        <v>694</v>
      </c>
      <c r="H33378" t="s">
        <v>564</v>
      </c>
      <c r="I33378">
        <v>3391195.3623865899</v>
      </c>
    </row>
    <row r="33379" spans="1:9">
      <c r="A33379">
        <v>1702207</v>
      </c>
      <c r="B33379" t="s">
        <v>557</v>
      </c>
      <c r="C33379">
        <v>2049</v>
      </c>
      <c r="D33379" t="s">
        <v>692</v>
      </c>
      <c r="E33379" t="s">
        <v>593</v>
      </c>
      <c r="F33379" t="s">
        <v>693</v>
      </c>
      <c r="G33379" t="s">
        <v>694</v>
      </c>
      <c r="H33379" t="s">
        <v>568</v>
      </c>
    </row>
    <row r="33380" spans="1:9">
      <c r="A33380">
        <v>1702208</v>
      </c>
      <c r="B33380" t="s">
        <v>557</v>
      </c>
      <c r="C33380">
        <v>2049</v>
      </c>
      <c r="D33380" t="s">
        <v>692</v>
      </c>
      <c r="E33380" t="s">
        <v>593</v>
      </c>
      <c r="F33380" t="s">
        <v>693</v>
      </c>
      <c r="G33380" t="s">
        <v>694</v>
      </c>
      <c r="H33380" t="s">
        <v>695</v>
      </c>
    </row>
    <row r="33381" spans="1:9">
      <c r="A33381">
        <v>1702209</v>
      </c>
      <c r="B33381" t="s">
        <v>557</v>
      </c>
      <c r="C33381">
        <v>2049</v>
      </c>
      <c r="D33381" t="s">
        <v>692</v>
      </c>
      <c r="E33381" t="s">
        <v>593</v>
      </c>
      <c r="F33381" t="s">
        <v>693</v>
      </c>
      <c r="G33381" t="s">
        <v>694</v>
      </c>
      <c r="H33381" t="s">
        <v>570</v>
      </c>
    </row>
    <row r="33382" spans="1:9">
      <c r="A33382">
        <v>1702210</v>
      </c>
      <c r="B33382" t="s">
        <v>557</v>
      </c>
      <c r="C33382">
        <v>2049</v>
      </c>
      <c r="D33382" t="s">
        <v>692</v>
      </c>
      <c r="E33382" t="s">
        <v>593</v>
      </c>
      <c r="F33382" t="s">
        <v>693</v>
      </c>
      <c r="G33382" t="s">
        <v>694</v>
      </c>
      <c r="H33382" t="s">
        <v>696</v>
      </c>
    </row>
    <row r="33383" spans="1:9">
      <c r="A33383">
        <v>1702211</v>
      </c>
      <c r="B33383" t="s">
        <v>557</v>
      </c>
      <c r="C33383">
        <v>2049</v>
      </c>
      <c r="D33383" t="s">
        <v>692</v>
      </c>
      <c r="E33383" t="s">
        <v>593</v>
      </c>
      <c r="F33383" t="s">
        <v>693</v>
      </c>
      <c r="G33383" t="s">
        <v>694</v>
      </c>
      <c r="H33383" t="s">
        <v>697</v>
      </c>
    </row>
    <row r="33384" spans="1:9">
      <c r="A33384">
        <v>1702512</v>
      </c>
      <c r="B33384" t="s">
        <v>557</v>
      </c>
      <c r="C33384">
        <v>2049</v>
      </c>
      <c r="D33384" t="s">
        <v>698</v>
      </c>
      <c r="E33384" t="s">
        <v>593</v>
      </c>
      <c r="F33384" t="s">
        <v>693</v>
      </c>
      <c r="G33384" t="s">
        <v>694</v>
      </c>
      <c r="H33384" t="s">
        <v>564</v>
      </c>
      <c r="I33384">
        <v>2484438.7212190102</v>
      </c>
    </row>
    <row r="33385" spans="1:9">
      <c r="A33385">
        <v>1702513</v>
      </c>
      <c r="B33385" t="s">
        <v>557</v>
      </c>
      <c r="C33385">
        <v>2049</v>
      </c>
      <c r="D33385" t="s">
        <v>698</v>
      </c>
      <c r="E33385" t="s">
        <v>593</v>
      </c>
      <c r="F33385" t="s">
        <v>693</v>
      </c>
      <c r="G33385" t="s">
        <v>694</v>
      </c>
      <c r="H33385" t="s">
        <v>568</v>
      </c>
    </row>
    <row r="33386" spans="1:9">
      <c r="A33386">
        <v>1702514</v>
      </c>
      <c r="B33386" t="s">
        <v>557</v>
      </c>
      <c r="C33386">
        <v>2049</v>
      </c>
      <c r="D33386" t="s">
        <v>698</v>
      </c>
      <c r="E33386" t="s">
        <v>593</v>
      </c>
      <c r="F33386" t="s">
        <v>693</v>
      </c>
      <c r="G33386" t="s">
        <v>694</v>
      </c>
      <c r="H33386" t="s">
        <v>695</v>
      </c>
    </row>
    <row r="33387" spans="1:9">
      <c r="A33387">
        <v>1702515</v>
      </c>
      <c r="B33387" t="s">
        <v>557</v>
      </c>
      <c r="C33387">
        <v>2049</v>
      </c>
      <c r="D33387" t="s">
        <v>698</v>
      </c>
      <c r="E33387" t="s">
        <v>593</v>
      </c>
      <c r="F33387" t="s">
        <v>693</v>
      </c>
      <c r="G33387" t="s">
        <v>694</v>
      </c>
      <c r="H33387" t="s">
        <v>570</v>
      </c>
    </row>
    <row r="33388" spans="1:9">
      <c r="A33388">
        <v>1702516</v>
      </c>
      <c r="B33388" t="s">
        <v>557</v>
      </c>
      <c r="C33388">
        <v>2049</v>
      </c>
      <c r="D33388" t="s">
        <v>698</v>
      </c>
      <c r="E33388" t="s">
        <v>593</v>
      </c>
      <c r="F33388" t="s">
        <v>693</v>
      </c>
      <c r="G33388" t="s">
        <v>694</v>
      </c>
      <c r="H33388" t="s">
        <v>696</v>
      </c>
    </row>
    <row r="33389" spans="1:9">
      <c r="A33389">
        <v>1702517</v>
      </c>
      <c r="B33389" t="s">
        <v>557</v>
      </c>
      <c r="C33389">
        <v>2049</v>
      </c>
      <c r="D33389" t="s">
        <v>698</v>
      </c>
      <c r="E33389" t="s">
        <v>593</v>
      </c>
      <c r="F33389" t="s">
        <v>693</v>
      </c>
      <c r="G33389" t="s">
        <v>694</v>
      </c>
      <c r="H33389" t="s">
        <v>697</v>
      </c>
    </row>
    <row r="33390" spans="1:9">
      <c r="A33390">
        <v>1702818</v>
      </c>
      <c r="B33390" t="s">
        <v>557</v>
      </c>
      <c r="C33390">
        <v>2049</v>
      </c>
      <c r="D33390" t="s">
        <v>699</v>
      </c>
      <c r="E33390" t="s">
        <v>593</v>
      </c>
      <c r="F33390" t="s">
        <v>693</v>
      </c>
      <c r="G33390" t="s">
        <v>694</v>
      </c>
      <c r="H33390" t="s">
        <v>564</v>
      </c>
      <c r="I33390">
        <v>833.11850321016698</v>
      </c>
    </row>
    <row r="33391" spans="1:9">
      <c r="A33391">
        <v>1702819</v>
      </c>
      <c r="B33391" t="s">
        <v>557</v>
      </c>
      <c r="C33391">
        <v>2049</v>
      </c>
      <c r="D33391" t="s">
        <v>699</v>
      </c>
      <c r="E33391" t="s">
        <v>593</v>
      </c>
      <c r="F33391" t="s">
        <v>693</v>
      </c>
      <c r="G33391" t="s">
        <v>694</v>
      </c>
      <c r="H33391" t="s">
        <v>568</v>
      </c>
      <c r="I33391">
        <v>28852.587936940301</v>
      </c>
    </row>
    <row r="33392" spans="1:9">
      <c r="A33392">
        <v>1702820</v>
      </c>
      <c r="B33392" t="s">
        <v>557</v>
      </c>
      <c r="C33392">
        <v>2049</v>
      </c>
      <c r="D33392" t="s">
        <v>699</v>
      </c>
      <c r="E33392" t="s">
        <v>593</v>
      </c>
      <c r="F33392" t="s">
        <v>693</v>
      </c>
      <c r="G33392" t="s">
        <v>694</v>
      </c>
      <c r="H33392" t="s">
        <v>695</v>
      </c>
    </row>
    <row r="33393" spans="1:9">
      <c r="A33393">
        <v>1702821</v>
      </c>
      <c r="B33393" t="s">
        <v>557</v>
      </c>
      <c r="C33393">
        <v>2049</v>
      </c>
      <c r="D33393" t="s">
        <v>699</v>
      </c>
      <c r="E33393" t="s">
        <v>593</v>
      </c>
      <c r="F33393" t="s">
        <v>693</v>
      </c>
      <c r="G33393" t="s">
        <v>694</v>
      </c>
      <c r="H33393" t="s">
        <v>570</v>
      </c>
    </row>
    <row r="33394" spans="1:9">
      <c r="A33394">
        <v>1702822</v>
      </c>
      <c r="B33394" t="s">
        <v>557</v>
      </c>
      <c r="C33394">
        <v>2049</v>
      </c>
      <c r="D33394" t="s">
        <v>699</v>
      </c>
      <c r="E33394" t="s">
        <v>593</v>
      </c>
      <c r="F33394" t="s">
        <v>693</v>
      </c>
      <c r="G33394" t="s">
        <v>694</v>
      </c>
      <c r="H33394" t="s">
        <v>696</v>
      </c>
    </row>
    <row r="33395" spans="1:9">
      <c r="A33395">
        <v>1702823</v>
      </c>
      <c r="B33395" t="s">
        <v>557</v>
      </c>
      <c r="C33395">
        <v>2049</v>
      </c>
      <c r="D33395" t="s">
        <v>699</v>
      </c>
      <c r="E33395" t="s">
        <v>593</v>
      </c>
      <c r="F33395" t="s">
        <v>693</v>
      </c>
      <c r="G33395" t="s">
        <v>694</v>
      </c>
      <c r="H33395" t="s">
        <v>697</v>
      </c>
    </row>
    <row r="33396" spans="1:9">
      <c r="A33396">
        <v>1703124</v>
      </c>
      <c r="B33396" t="s">
        <v>557</v>
      </c>
      <c r="C33396">
        <v>2049</v>
      </c>
      <c r="D33396" t="s">
        <v>700</v>
      </c>
      <c r="E33396" t="s">
        <v>593</v>
      </c>
      <c r="F33396" t="s">
        <v>693</v>
      </c>
      <c r="G33396" t="s">
        <v>694</v>
      </c>
      <c r="H33396" t="s">
        <v>564</v>
      </c>
      <c r="I33396">
        <v>0</v>
      </c>
    </row>
    <row r="33397" spans="1:9">
      <c r="A33397">
        <v>1703125</v>
      </c>
      <c r="B33397" t="s">
        <v>557</v>
      </c>
      <c r="C33397">
        <v>2049</v>
      </c>
      <c r="D33397" t="s">
        <v>700</v>
      </c>
      <c r="E33397" t="s">
        <v>593</v>
      </c>
      <c r="F33397" t="s">
        <v>693</v>
      </c>
      <c r="G33397" t="s">
        <v>694</v>
      </c>
      <c r="H33397" t="s">
        <v>568</v>
      </c>
      <c r="I33397">
        <v>0</v>
      </c>
    </row>
    <row r="33398" spans="1:9">
      <c r="A33398">
        <v>1703126</v>
      </c>
      <c r="B33398" t="s">
        <v>557</v>
      </c>
      <c r="C33398">
        <v>2049</v>
      </c>
      <c r="D33398" t="s">
        <v>700</v>
      </c>
      <c r="E33398" t="s">
        <v>593</v>
      </c>
      <c r="F33398" t="s">
        <v>693</v>
      </c>
      <c r="G33398" t="s">
        <v>694</v>
      </c>
      <c r="H33398" t="s">
        <v>695</v>
      </c>
    </row>
    <row r="33399" spans="1:9">
      <c r="A33399">
        <v>1703127</v>
      </c>
      <c r="B33399" t="s">
        <v>557</v>
      </c>
      <c r="C33399">
        <v>2049</v>
      </c>
      <c r="D33399" t="s">
        <v>700</v>
      </c>
      <c r="E33399" t="s">
        <v>593</v>
      </c>
      <c r="F33399" t="s">
        <v>693</v>
      </c>
      <c r="G33399" t="s">
        <v>694</v>
      </c>
      <c r="H33399" t="s">
        <v>570</v>
      </c>
    </row>
    <row r="33400" spans="1:9">
      <c r="A33400">
        <v>1703128</v>
      </c>
      <c r="B33400" t="s">
        <v>557</v>
      </c>
      <c r="C33400">
        <v>2049</v>
      </c>
      <c r="D33400" t="s">
        <v>700</v>
      </c>
      <c r="E33400" t="s">
        <v>593</v>
      </c>
      <c r="F33400" t="s">
        <v>693</v>
      </c>
      <c r="G33400" t="s">
        <v>694</v>
      </c>
      <c r="H33400" t="s">
        <v>696</v>
      </c>
    </row>
    <row r="33401" spans="1:9">
      <c r="A33401">
        <v>1703129</v>
      </c>
      <c r="B33401" t="s">
        <v>557</v>
      </c>
      <c r="C33401">
        <v>2049</v>
      </c>
      <c r="D33401" t="s">
        <v>700</v>
      </c>
      <c r="E33401" t="s">
        <v>593</v>
      </c>
      <c r="F33401" t="s">
        <v>693</v>
      </c>
      <c r="G33401" t="s">
        <v>694</v>
      </c>
      <c r="H33401" t="s">
        <v>697</v>
      </c>
    </row>
    <row r="33402" spans="1:9">
      <c r="A33402">
        <v>1703430</v>
      </c>
      <c r="B33402" t="s">
        <v>557</v>
      </c>
      <c r="C33402">
        <v>2049</v>
      </c>
      <c r="D33402" t="s">
        <v>701</v>
      </c>
      <c r="E33402" t="s">
        <v>593</v>
      </c>
      <c r="F33402" t="s">
        <v>693</v>
      </c>
      <c r="G33402" t="s">
        <v>694</v>
      </c>
      <c r="H33402" t="s">
        <v>564</v>
      </c>
      <c r="I33402">
        <v>700001.09453536104</v>
      </c>
    </row>
    <row r="33403" spans="1:9">
      <c r="A33403">
        <v>1703431</v>
      </c>
      <c r="B33403" t="s">
        <v>557</v>
      </c>
      <c r="C33403">
        <v>2049</v>
      </c>
      <c r="D33403" t="s">
        <v>701</v>
      </c>
      <c r="E33403" t="s">
        <v>593</v>
      </c>
      <c r="F33403" t="s">
        <v>693</v>
      </c>
      <c r="G33403" t="s">
        <v>694</v>
      </c>
      <c r="H33403" t="s">
        <v>568</v>
      </c>
    </row>
    <row r="33404" spans="1:9">
      <c r="A33404">
        <v>1703432</v>
      </c>
      <c r="B33404" t="s">
        <v>557</v>
      </c>
      <c r="C33404">
        <v>2049</v>
      </c>
      <c r="D33404" t="s">
        <v>701</v>
      </c>
      <c r="E33404" t="s">
        <v>593</v>
      </c>
      <c r="F33404" t="s">
        <v>693</v>
      </c>
      <c r="G33404" t="s">
        <v>694</v>
      </c>
      <c r="H33404" t="s">
        <v>695</v>
      </c>
    </row>
    <row r="33405" spans="1:9">
      <c r="A33405">
        <v>1703433</v>
      </c>
      <c r="B33405" t="s">
        <v>557</v>
      </c>
      <c r="C33405">
        <v>2049</v>
      </c>
      <c r="D33405" t="s">
        <v>701</v>
      </c>
      <c r="E33405" t="s">
        <v>593</v>
      </c>
      <c r="F33405" t="s">
        <v>693</v>
      </c>
      <c r="G33405" t="s">
        <v>694</v>
      </c>
      <c r="H33405" t="s">
        <v>570</v>
      </c>
    </row>
    <row r="33406" spans="1:9">
      <c r="A33406">
        <v>1703434</v>
      </c>
      <c r="B33406" t="s">
        <v>557</v>
      </c>
      <c r="C33406">
        <v>2049</v>
      </c>
      <c r="D33406" t="s">
        <v>701</v>
      </c>
      <c r="E33406" t="s">
        <v>593</v>
      </c>
      <c r="F33406" t="s">
        <v>693</v>
      </c>
      <c r="G33406" t="s">
        <v>694</v>
      </c>
      <c r="H33406" t="s">
        <v>696</v>
      </c>
    </row>
    <row r="33407" spans="1:9">
      <c r="A33407">
        <v>1703435</v>
      </c>
      <c r="B33407" t="s">
        <v>557</v>
      </c>
      <c r="C33407">
        <v>2049</v>
      </c>
      <c r="D33407" t="s">
        <v>701</v>
      </c>
      <c r="E33407" t="s">
        <v>593</v>
      </c>
      <c r="F33407" t="s">
        <v>693</v>
      </c>
      <c r="G33407" t="s">
        <v>694</v>
      </c>
      <c r="H33407" t="s">
        <v>697</v>
      </c>
    </row>
    <row r="33408" spans="1:9">
      <c r="A33408">
        <v>1703736</v>
      </c>
      <c r="B33408" t="s">
        <v>557</v>
      </c>
      <c r="C33408">
        <v>2049</v>
      </c>
      <c r="D33408" t="s">
        <v>702</v>
      </c>
      <c r="E33408" t="s">
        <v>593</v>
      </c>
      <c r="F33408" t="s">
        <v>693</v>
      </c>
      <c r="G33408" t="s">
        <v>694</v>
      </c>
      <c r="H33408" t="s">
        <v>564</v>
      </c>
      <c r="I33408">
        <v>0</v>
      </c>
    </row>
    <row r="33409" spans="1:9">
      <c r="A33409">
        <v>1703737</v>
      </c>
      <c r="B33409" t="s">
        <v>557</v>
      </c>
      <c r="C33409">
        <v>2049</v>
      </c>
      <c r="D33409" t="s">
        <v>702</v>
      </c>
      <c r="E33409" t="s">
        <v>593</v>
      </c>
      <c r="F33409" t="s">
        <v>693</v>
      </c>
      <c r="G33409" t="s">
        <v>694</v>
      </c>
      <c r="H33409" t="s">
        <v>568</v>
      </c>
    </row>
    <row r="33410" spans="1:9">
      <c r="A33410">
        <v>1703738</v>
      </c>
      <c r="B33410" t="s">
        <v>557</v>
      </c>
      <c r="C33410">
        <v>2049</v>
      </c>
      <c r="D33410" t="s">
        <v>702</v>
      </c>
      <c r="E33410" t="s">
        <v>593</v>
      </c>
      <c r="F33410" t="s">
        <v>693</v>
      </c>
      <c r="G33410" t="s">
        <v>694</v>
      </c>
      <c r="H33410" t="s">
        <v>695</v>
      </c>
      <c r="I33410">
        <v>4176764.4844716298</v>
      </c>
    </row>
    <row r="33411" spans="1:9">
      <c r="A33411">
        <v>1703739</v>
      </c>
      <c r="B33411" t="s">
        <v>557</v>
      </c>
      <c r="C33411">
        <v>2049</v>
      </c>
      <c r="D33411" t="s">
        <v>702</v>
      </c>
      <c r="E33411" t="s">
        <v>593</v>
      </c>
      <c r="F33411" t="s">
        <v>693</v>
      </c>
      <c r="G33411" t="s">
        <v>694</v>
      </c>
      <c r="H33411" t="s">
        <v>570</v>
      </c>
    </row>
    <row r="33412" spans="1:9">
      <c r="A33412">
        <v>1703740</v>
      </c>
      <c r="B33412" t="s">
        <v>557</v>
      </c>
      <c r="C33412">
        <v>2049</v>
      </c>
      <c r="D33412" t="s">
        <v>702</v>
      </c>
      <c r="E33412" t="s">
        <v>593</v>
      </c>
      <c r="F33412" t="s">
        <v>693</v>
      </c>
      <c r="G33412" t="s">
        <v>694</v>
      </c>
      <c r="H33412" t="s">
        <v>696</v>
      </c>
    </row>
    <row r="33413" spans="1:9">
      <c r="A33413">
        <v>1703741</v>
      </c>
      <c r="B33413" t="s">
        <v>557</v>
      </c>
      <c r="C33413">
        <v>2049</v>
      </c>
      <c r="D33413" t="s">
        <v>702</v>
      </c>
      <c r="E33413" t="s">
        <v>593</v>
      </c>
      <c r="F33413" t="s">
        <v>693</v>
      </c>
      <c r="G33413" t="s">
        <v>694</v>
      </c>
      <c r="H33413" t="s">
        <v>697</v>
      </c>
    </row>
    <row r="33414" spans="1:9">
      <c r="A33414">
        <v>1704042</v>
      </c>
      <c r="B33414" t="s">
        <v>557</v>
      </c>
      <c r="C33414">
        <v>2049</v>
      </c>
      <c r="D33414" t="s">
        <v>703</v>
      </c>
      <c r="E33414" t="s">
        <v>593</v>
      </c>
      <c r="F33414" t="s">
        <v>693</v>
      </c>
      <c r="G33414" t="s">
        <v>694</v>
      </c>
      <c r="H33414" t="s">
        <v>564</v>
      </c>
      <c r="I33414">
        <v>0</v>
      </c>
    </row>
    <row r="33415" spans="1:9">
      <c r="A33415">
        <v>1704043</v>
      </c>
      <c r="B33415" t="s">
        <v>557</v>
      </c>
      <c r="C33415">
        <v>2049</v>
      </c>
      <c r="D33415" t="s">
        <v>703</v>
      </c>
      <c r="E33415" t="s">
        <v>593</v>
      </c>
      <c r="F33415" t="s">
        <v>693</v>
      </c>
      <c r="G33415" t="s">
        <v>694</v>
      </c>
      <c r="H33415" t="s">
        <v>568</v>
      </c>
    </row>
    <row r="33416" spans="1:9">
      <c r="A33416">
        <v>1704044</v>
      </c>
      <c r="B33416" t="s">
        <v>557</v>
      </c>
      <c r="C33416">
        <v>2049</v>
      </c>
      <c r="D33416" t="s">
        <v>703</v>
      </c>
      <c r="E33416" t="s">
        <v>593</v>
      </c>
      <c r="F33416" t="s">
        <v>693</v>
      </c>
      <c r="G33416" t="s">
        <v>694</v>
      </c>
      <c r="H33416" t="s">
        <v>695</v>
      </c>
    </row>
    <row r="33417" spans="1:9">
      <c r="A33417">
        <v>1704045</v>
      </c>
      <c r="B33417" t="s">
        <v>557</v>
      </c>
      <c r="C33417">
        <v>2049</v>
      </c>
      <c r="D33417" t="s">
        <v>703</v>
      </c>
      <c r="E33417" t="s">
        <v>593</v>
      </c>
      <c r="F33417" t="s">
        <v>693</v>
      </c>
      <c r="G33417" t="s">
        <v>694</v>
      </c>
      <c r="H33417" t="s">
        <v>570</v>
      </c>
      <c r="I33417">
        <v>10860777.148270501</v>
      </c>
    </row>
    <row r="33418" spans="1:9">
      <c r="A33418">
        <v>1704046</v>
      </c>
      <c r="B33418" t="s">
        <v>557</v>
      </c>
      <c r="C33418">
        <v>2049</v>
      </c>
      <c r="D33418" t="s">
        <v>703</v>
      </c>
      <c r="E33418" t="s">
        <v>593</v>
      </c>
      <c r="F33418" t="s">
        <v>693</v>
      </c>
      <c r="G33418" t="s">
        <v>694</v>
      </c>
      <c r="H33418" t="s">
        <v>696</v>
      </c>
    </row>
    <row r="33419" spans="1:9">
      <c r="A33419">
        <v>1704047</v>
      </c>
      <c r="B33419" t="s">
        <v>557</v>
      </c>
      <c r="C33419">
        <v>2049</v>
      </c>
      <c r="D33419" t="s">
        <v>703</v>
      </c>
      <c r="E33419" t="s">
        <v>593</v>
      </c>
      <c r="F33419" t="s">
        <v>693</v>
      </c>
      <c r="G33419" t="s">
        <v>694</v>
      </c>
      <c r="H33419" t="s">
        <v>697</v>
      </c>
    </row>
    <row r="33420" spans="1:9">
      <c r="A33420">
        <v>1704348</v>
      </c>
      <c r="B33420" t="s">
        <v>557</v>
      </c>
      <c r="C33420">
        <v>2049</v>
      </c>
      <c r="D33420" t="s">
        <v>704</v>
      </c>
      <c r="E33420" t="s">
        <v>593</v>
      </c>
      <c r="F33420" t="s">
        <v>693</v>
      </c>
      <c r="G33420" t="s">
        <v>694</v>
      </c>
      <c r="H33420" t="s">
        <v>564</v>
      </c>
      <c r="I33420">
        <v>48587.955478485703</v>
      </c>
    </row>
    <row r="33421" spans="1:9">
      <c r="A33421">
        <v>1704349</v>
      </c>
      <c r="B33421" t="s">
        <v>557</v>
      </c>
      <c r="C33421">
        <v>2049</v>
      </c>
      <c r="D33421" t="s">
        <v>704</v>
      </c>
      <c r="E33421" t="s">
        <v>593</v>
      </c>
      <c r="F33421" t="s">
        <v>693</v>
      </c>
      <c r="G33421" t="s">
        <v>694</v>
      </c>
      <c r="H33421" t="s">
        <v>568</v>
      </c>
    </row>
    <row r="33422" spans="1:9">
      <c r="A33422">
        <v>1704350</v>
      </c>
      <c r="B33422" t="s">
        <v>557</v>
      </c>
      <c r="C33422">
        <v>2049</v>
      </c>
      <c r="D33422" t="s">
        <v>704</v>
      </c>
      <c r="E33422" t="s">
        <v>593</v>
      </c>
      <c r="F33422" t="s">
        <v>693</v>
      </c>
      <c r="G33422" t="s">
        <v>694</v>
      </c>
      <c r="H33422" t="s">
        <v>695</v>
      </c>
    </row>
    <row r="33423" spans="1:9">
      <c r="A33423">
        <v>1704351</v>
      </c>
      <c r="B33423" t="s">
        <v>557</v>
      </c>
      <c r="C33423">
        <v>2049</v>
      </c>
      <c r="D33423" t="s">
        <v>704</v>
      </c>
      <c r="E33423" t="s">
        <v>593</v>
      </c>
      <c r="F33423" t="s">
        <v>693</v>
      </c>
      <c r="G33423" t="s">
        <v>694</v>
      </c>
      <c r="H33423" t="s">
        <v>570</v>
      </c>
    </row>
    <row r="33424" spans="1:9">
      <c r="A33424">
        <v>1704352</v>
      </c>
      <c r="B33424" t="s">
        <v>557</v>
      </c>
      <c r="C33424">
        <v>2049</v>
      </c>
      <c r="D33424" t="s">
        <v>704</v>
      </c>
      <c r="E33424" t="s">
        <v>593</v>
      </c>
      <c r="F33424" t="s">
        <v>693</v>
      </c>
      <c r="G33424" t="s">
        <v>694</v>
      </c>
      <c r="H33424" t="s">
        <v>696</v>
      </c>
    </row>
    <row r="33425" spans="1:9">
      <c r="A33425">
        <v>1704353</v>
      </c>
      <c r="B33425" t="s">
        <v>557</v>
      </c>
      <c r="C33425">
        <v>2049</v>
      </c>
      <c r="D33425" t="s">
        <v>704</v>
      </c>
      <c r="E33425" t="s">
        <v>593</v>
      </c>
      <c r="F33425" t="s">
        <v>693</v>
      </c>
      <c r="G33425" t="s">
        <v>694</v>
      </c>
      <c r="H33425" t="s">
        <v>697</v>
      </c>
    </row>
    <row r="33426" spans="1:9">
      <c r="A33426">
        <v>1704654</v>
      </c>
      <c r="B33426" t="s">
        <v>557</v>
      </c>
      <c r="C33426">
        <v>2049</v>
      </c>
      <c r="D33426" t="s">
        <v>705</v>
      </c>
      <c r="E33426" t="s">
        <v>593</v>
      </c>
      <c r="F33426" t="s">
        <v>693</v>
      </c>
      <c r="G33426" t="s">
        <v>694</v>
      </c>
      <c r="H33426" t="s">
        <v>564</v>
      </c>
      <c r="I33426">
        <v>0</v>
      </c>
    </row>
    <row r="33427" spans="1:9">
      <c r="A33427">
        <v>1704655</v>
      </c>
      <c r="B33427" t="s">
        <v>557</v>
      </c>
      <c r="C33427">
        <v>2049</v>
      </c>
      <c r="D33427" t="s">
        <v>705</v>
      </c>
      <c r="E33427" t="s">
        <v>593</v>
      </c>
      <c r="F33427" t="s">
        <v>693</v>
      </c>
      <c r="G33427" t="s">
        <v>694</v>
      </c>
      <c r="H33427" t="s">
        <v>568</v>
      </c>
    </row>
    <row r="33428" spans="1:9">
      <c r="A33428">
        <v>1704656</v>
      </c>
      <c r="B33428" t="s">
        <v>557</v>
      </c>
      <c r="C33428">
        <v>2049</v>
      </c>
      <c r="D33428" t="s">
        <v>705</v>
      </c>
      <c r="E33428" t="s">
        <v>593</v>
      </c>
      <c r="F33428" t="s">
        <v>693</v>
      </c>
      <c r="G33428" t="s">
        <v>694</v>
      </c>
      <c r="H33428" t="s">
        <v>695</v>
      </c>
    </row>
    <row r="33429" spans="1:9">
      <c r="A33429">
        <v>1704657</v>
      </c>
      <c r="B33429" t="s">
        <v>557</v>
      </c>
      <c r="C33429">
        <v>2049</v>
      </c>
      <c r="D33429" t="s">
        <v>705</v>
      </c>
      <c r="E33429" t="s">
        <v>593</v>
      </c>
      <c r="F33429" t="s">
        <v>693</v>
      </c>
      <c r="G33429" t="s">
        <v>694</v>
      </c>
      <c r="H33429" t="s">
        <v>570</v>
      </c>
    </row>
    <row r="33430" spans="1:9">
      <c r="A33430">
        <v>1704658</v>
      </c>
      <c r="B33430" t="s">
        <v>557</v>
      </c>
      <c r="C33430">
        <v>2049</v>
      </c>
      <c r="D33430" t="s">
        <v>705</v>
      </c>
      <c r="E33430" t="s">
        <v>593</v>
      </c>
      <c r="F33430" t="s">
        <v>693</v>
      </c>
      <c r="G33430" t="s">
        <v>694</v>
      </c>
      <c r="H33430" t="s">
        <v>696</v>
      </c>
      <c r="I33430">
        <v>5049664.3199505098</v>
      </c>
    </row>
    <row r="33431" spans="1:9">
      <c r="A33431">
        <v>1704659</v>
      </c>
      <c r="B33431" t="s">
        <v>557</v>
      </c>
      <c r="C33431">
        <v>2049</v>
      </c>
      <c r="D33431" t="s">
        <v>705</v>
      </c>
      <c r="E33431" t="s">
        <v>593</v>
      </c>
      <c r="F33431" t="s">
        <v>693</v>
      </c>
      <c r="G33431" t="s">
        <v>694</v>
      </c>
      <c r="H33431" t="s">
        <v>697</v>
      </c>
    </row>
    <row r="33432" spans="1:9">
      <c r="A33432">
        <v>1704960</v>
      </c>
      <c r="B33432" t="s">
        <v>557</v>
      </c>
      <c r="C33432">
        <v>2049</v>
      </c>
      <c r="D33432" t="s">
        <v>706</v>
      </c>
      <c r="E33432" t="s">
        <v>593</v>
      </c>
      <c r="F33432" t="s">
        <v>693</v>
      </c>
      <c r="G33432" t="s">
        <v>694</v>
      </c>
      <c r="H33432" t="s">
        <v>564</v>
      </c>
      <c r="I33432">
        <v>0</v>
      </c>
    </row>
    <row r="33433" spans="1:9">
      <c r="A33433">
        <v>1704961</v>
      </c>
      <c r="B33433" t="s">
        <v>557</v>
      </c>
      <c r="C33433">
        <v>2049</v>
      </c>
      <c r="D33433" t="s">
        <v>706</v>
      </c>
      <c r="E33433" t="s">
        <v>593</v>
      </c>
      <c r="F33433" t="s">
        <v>693</v>
      </c>
      <c r="G33433" t="s">
        <v>694</v>
      </c>
      <c r="H33433" t="s">
        <v>568</v>
      </c>
    </row>
    <row r="33434" spans="1:9">
      <c r="A33434">
        <v>1704962</v>
      </c>
      <c r="B33434" t="s">
        <v>557</v>
      </c>
      <c r="C33434">
        <v>2049</v>
      </c>
      <c r="D33434" t="s">
        <v>706</v>
      </c>
      <c r="E33434" t="s">
        <v>593</v>
      </c>
      <c r="F33434" t="s">
        <v>693</v>
      </c>
      <c r="G33434" t="s">
        <v>694</v>
      </c>
      <c r="H33434" t="s">
        <v>695</v>
      </c>
    </row>
    <row r="33435" spans="1:9">
      <c r="A33435">
        <v>1704963</v>
      </c>
      <c r="B33435" t="s">
        <v>557</v>
      </c>
      <c r="C33435">
        <v>2049</v>
      </c>
      <c r="D33435" t="s">
        <v>706</v>
      </c>
      <c r="E33435" t="s">
        <v>593</v>
      </c>
      <c r="F33435" t="s">
        <v>693</v>
      </c>
      <c r="G33435" t="s">
        <v>694</v>
      </c>
      <c r="H33435" t="s">
        <v>570</v>
      </c>
    </row>
    <row r="33436" spans="1:9">
      <c r="A33436">
        <v>1704964</v>
      </c>
      <c r="B33436" t="s">
        <v>557</v>
      </c>
      <c r="C33436">
        <v>2049</v>
      </c>
      <c r="D33436" t="s">
        <v>706</v>
      </c>
      <c r="E33436" t="s">
        <v>593</v>
      </c>
      <c r="F33436" t="s">
        <v>693</v>
      </c>
      <c r="G33436" t="s">
        <v>694</v>
      </c>
      <c r="H33436" t="s">
        <v>696</v>
      </c>
    </row>
    <row r="33437" spans="1:9">
      <c r="A33437">
        <v>1704965</v>
      </c>
      <c r="B33437" t="s">
        <v>557</v>
      </c>
      <c r="C33437">
        <v>2049</v>
      </c>
      <c r="D33437" t="s">
        <v>706</v>
      </c>
      <c r="E33437" t="s">
        <v>593</v>
      </c>
      <c r="F33437" t="s">
        <v>693</v>
      </c>
      <c r="G33437" t="s">
        <v>694</v>
      </c>
      <c r="H33437" t="s">
        <v>697</v>
      </c>
      <c r="I33437">
        <v>24.311586836941899</v>
      </c>
    </row>
    <row r="33438" spans="1:9">
      <c r="A33438">
        <v>1705266</v>
      </c>
      <c r="B33438" t="s">
        <v>557</v>
      </c>
      <c r="C33438">
        <v>2049</v>
      </c>
      <c r="D33438" t="s">
        <v>707</v>
      </c>
      <c r="E33438" t="s">
        <v>593</v>
      </c>
      <c r="F33438" t="s">
        <v>693</v>
      </c>
      <c r="G33438" t="s">
        <v>694</v>
      </c>
      <c r="H33438" t="s">
        <v>564</v>
      </c>
      <c r="I33438">
        <v>1793400.0762590901</v>
      </c>
    </row>
    <row r="33439" spans="1:9">
      <c r="A33439">
        <v>1705267</v>
      </c>
      <c r="B33439" t="s">
        <v>557</v>
      </c>
      <c r="C33439">
        <v>2049</v>
      </c>
      <c r="D33439" t="s">
        <v>707</v>
      </c>
      <c r="E33439" t="s">
        <v>593</v>
      </c>
      <c r="F33439" t="s">
        <v>693</v>
      </c>
      <c r="G33439" t="s">
        <v>694</v>
      </c>
      <c r="H33439" t="s">
        <v>568</v>
      </c>
    </row>
    <row r="33440" spans="1:9">
      <c r="A33440">
        <v>1705268</v>
      </c>
      <c r="B33440" t="s">
        <v>557</v>
      </c>
      <c r="C33440">
        <v>2049</v>
      </c>
      <c r="D33440" t="s">
        <v>707</v>
      </c>
      <c r="E33440" t="s">
        <v>593</v>
      </c>
      <c r="F33440" t="s">
        <v>693</v>
      </c>
      <c r="G33440" t="s">
        <v>694</v>
      </c>
      <c r="H33440" t="s">
        <v>695</v>
      </c>
      <c r="I33440">
        <v>76329882.415090203</v>
      </c>
    </row>
    <row r="33441" spans="1:9">
      <c r="A33441">
        <v>1705269</v>
      </c>
      <c r="B33441" t="s">
        <v>557</v>
      </c>
      <c r="C33441">
        <v>2049</v>
      </c>
      <c r="D33441" t="s">
        <v>707</v>
      </c>
      <c r="E33441" t="s">
        <v>593</v>
      </c>
      <c r="F33441" t="s">
        <v>693</v>
      </c>
      <c r="G33441" t="s">
        <v>694</v>
      </c>
      <c r="H33441" t="s">
        <v>570</v>
      </c>
    </row>
    <row r="33442" spans="1:9">
      <c r="A33442">
        <v>1705270</v>
      </c>
      <c r="B33442" t="s">
        <v>557</v>
      </c>
      <c r="C33442">
        <v>2049</v>
      </c>
      <c r="D33442" t="s">
        <v>707</v>
      </c>
      <c r="E33442" t="s">
        <v>593</v>
      </c>
      <c r="F33442" t="s">
        <v>693</v>
      </c>
      <c r="G33442" t="s">
        <v>694</v>
      </c>
      <c r="H33442" t="s">
        <v>696</v>
      </c>
    </row>
    <row r="33443" spans="1:9">
      <c r="A33443">
        <v>1705271</v>
      </c>
      <c r="B33443" t="s">
        <v>557</v>
      </c>
      <c r="C33443">
        <v>2049</v>
      </c>
      <c r="D33443" t="s">
        <v>707</v>
      </c>
      <c r="E33443" t="s">
        <v>593</v>
      </c>
      <c r="F33443" t="s">
        <v>693</v>
      </c>
      <c r="G33443" t="s">
        <v>694</v>
      </c>
      <c r="H33443" t="s">
        <v>697</v>
      </c>
    </row>
    <row r="33444" spans="1:9">
      <c r="A33444">
        <v>1705572</v>
      </c>
      <c r="B33444" t="s">
        <v>557</v>
      </c>
      <c r="C33444">
        <v>2049</v>
      </c>
      <c r="D33444" t="s">
        <v>708</v>
      </c>
      <c r="E33444" t="s">
        <v>593</v>
      </c>
      <c r="F33444" t="s">
        <v>693</v>
      </c>
      <c r="G33444" t="s">
        <v>694</v>
      </c>
      <c r="H33444" t="s">
        <v>564</v>
      </c>
      <c r="I33444">
        <v>0</v>
      </c>
    </row>
    <row r="33445" spans="1:9">
      <c r="A33445">
        <v>1705573</v>
      </c>
      <c r="B33445" t="s">
        <v>557</v>
      </c>
      <c r="C33445">
        <v>2049</v>
      </c>
      <c r="D33445" t="s">
        <v>708</v>
      </c>
      <c r="E33445" t="s">
        <v>593</v>
      </c>
      <c r="F33445" t="s">
        <v>693</v>
      </c>
      <c r="G33445" t="s">
        <v>694</v>
      </c>
      <c r="H33445" t="s">
        <v>568</v>
      </c>
    </row>
    <row r="33446" spans="1:9">
      <c r="A33446">
        <v>1705574</v>
      </c>
      <c r="B33446" t="s">
        <v>557</v>
      </c>
      <c r="C33446">
        <v>2049</v>
      </c>
      <c r="D33446" t="s">
        <v>708</v>
      </c>
      <c r="E33446" t="s">
        <v>593</v>
      </c>
      <c r="F33446" t="s">
        <v>693</v>
      </c>
      <c r="G33446" t="s">
        <v>694</v>
      </c>
      <c r="H33446" t="s">
        <v>695</v>
      </c>
    </row>
    <row r="33447" spans="1:9">
      <c r="A33447">
        <v>1705575</v>
      </c>
      <c r="B33447" t="s">
        <v>557</v>
      </c>
      <c r="C33447">
        <v>2049</v>
      </c>
      <c r="D33447" t="s">
        <v>708</v>
      </c>
      <c r="E33447" t="s">
        <v>593</v>
      </c>
      <c r="F33447" t="s">
        <v>693</v>
      </c>
      <c r="G33447" t="s">
        <v>694</v>
      </c>
      <c r="H33447" t="s">
        <v>570</v>
      </c>
    </row>
    <row r="33448" spans="1:9">
      <c r="A33448">
        <v>1705576</v>
      </c>
      <c r="B33448" t="s">
        <v>557</v>
      </c>
      <c r="C33448">
        <v>2049</v>
      </c>
      <c r="D33448" t="s">
        <v>708</v>
      </c>
      <c r="E33448" t="s">
        <v>593</v>
      </c>
      <c r="F33448" t="s">
        <v>693</v>
      </c>
      <c r="G33448" t="s">
        <v>694</v>
      </c>
      <c r="H33448" t="s">
        <v>696</v>
      </c>
    </row>
    <row r="33449" spans="1:9">
      <c r="A33449">
        <v>1705577</v>
      </c>
      <c r="B33449" t="s">
        <v>557</v>
      </c>
      <c r="C33449">
        <v>2049</v>
      </c>
      <c r="D33449" t="s">
        <v>708</v>
      </c>
      <c r="E33449" t="s">
        <v>593</v>
      </c>
      <c r="F33449" t="s">
        <v>693</v>
      </c>
      <c r="G33449" t="s">
        <v>694</v>
      </c>
      <c r="H33449" t="s">
        <v>697</v>
      </c>
    </row>
    <row r="33450" spans="1:9">
      <c r="A33450">
        <v>1705878</v>
      </c>
      <c r="B33450" t="s">
        <v>557</v>
      </c>
      <c r="C33450">
        <v>2049</v>
      </c>
      <c r="D33450" t="s">
        <v>709</v>
      </c>
      <c r="E33450" t="s">
        <v>593</v>
      </c>
      <c r="F33450" t="s">
        <v>693</v>
      </c>
      <c r="G33450" t="s">
        <v>694</v>
      </c>
      <c r="H33450" t="s">
        <v>564</v>
      </c>
      <c r="I33450">
        <v>0</v>
      </c>
    </row>
    <row r="33451" spans="1:9">
      <c r="A33451">
        <v>1705879</v>
      </c>
      <c r="B33451" t="s">
        <v>557</v>
      </c>
      <c r="C33451">
        <v>2049</v>
      </c>
      <c r="D33451" t="s">
        <v>709</v>
      </c>
      <c r="E33451" t="s">
        <v>593</v>
      </c>
      <c r="F33451" t="s">
        <v>693</v>
      </c>
      <c r="G33451" t="s">
        <v>694</v>
      </c>
      <c r="H33451" t="s">
        <v>568</v>
      </c>
    </row>
    <row r="33452" spans="1:9">
      <c r="A33452">
        <v>1705880</v>
      </c>
      <c r="B33452" t="s">
        <v>557</v>
      </c>
      <c r="C33452">
        <v>2049</v>
      </c>
      <c r="D33452" t="s">
        <v>709</v>
      </c>
      <c r="E33452" t="s">
        <v>593</v>
      </c>
      <c r="F33452" t="s">
        <v>693</v>
      </c>
      <c r="G33452" t="s">
        <v>694</v>
      </c>
      <c r="H33452" t="s">
        <v>695</v>
      </c>
    </row>
    <row r="33453" spans="1:9">
      <c r="A33453">
        <v>1705881</v>
      </c>
      <c r="B33453" t="s">
        <v>557</v>
      </c>
      <c r="C33453">
        <v>2049</v>
      </c>
      <c r="D33453" t="s">
        <v>709</v>
      </c>
      <c r="E33453" t="s">
        <v>593</v>
      </c>
      <c r="F33453" t="s">
        <v>693</v>
      </c>
      <c r="G33453" t="s">
        <v>694</v>
      </c>
      <c r="H33453" t="s">
        <v>570</v>
      </c>
    </row>
    <row r="33454" spans="1:9">
      <c r="A33454">
        <v>1705882</v>
      </c>
      <c r="B33454" t="s">
        <v>557</v>
      </c>
      <c r="C33454">
        <v>2049</v>
      </c>
      <c r="D33454" t="s">
        <v>709</v>
      </c>
      <c r="E33454" t="s">
        <v>593</v>
      </c>
      <c r="F33454" t="s">
        <v>693</v>
      </c>
      <c r="G33454" t="s">
        <v>694</v>
      </c>
      <c r="H33454" t="s">
        <v>696</v>
      </c>
    </row>
    <row r="33455" spans="1:9">
      <c r="A33455">
        <v>1705883</v>
      </c>
      <c r="B33455" t="s">
        <v>557</v>
      </c>
      <c r="C33455">
        <v>2049</v>
      </c>
      <c r="D33455" t="s">
        <v>709</v>
      </c>
      <c r="E33455" t="s">
        <v>593</v>
      </c>
      <c r="F33455" t="s">
        <v>693</v>
      </c>
      <c r="G33455" t="s">
        <v>694</v>
      </c>
      <c r="H33455" t="s">
        <v>697</v>
      </c>
    </row>
    <row r="33456" spans="1:9">
      <c r="A33456">
        <v>1706159</v>
      </c>
      <c r="B33456" t="s">
        <v>557</v>
      </c>
      <c r="C33456">
        <v>2049</v>
      </c>
      <c r="D33456" t="s">
        <v>710</v>
      </c>
      <c r="E33456" t="s">
        <v>593</v>
      </c>
      <c r="F33456" t="s">
        <v>693</v>
      </c>
      <c r="G33456" t="s">
        <v>711</v>
      </c>
      <c r="H33456" t="s">
        <v>564</v>
      </c>
      <c r="I33456">
        <v>0</v>
      </c>
    </row>
    <row r="33457" spans="1:9">
      <c r="A33457">
        <v>1706210</v>
      </c>
      <c r="B33457" t="s">
        <v>557</v>
      </c>
      <c r="C33457">
        <v>2049</v>
      </c>
      <c r="D33457" t="s">
        <v>712</v>
      </c>
      <c r="E33457" t="s">
        <v>593</v>
      </c>
      <c r="F33457" t="s">
        <v>693</v>
      </c>
      <c r="G33457" t="s">
        <v>711</v>
      </c>
      <c r="H33457" t="s">
        <v>564</v>
      </c>
      <c r="I33457">
        <v>3670184.7346011698</v>
      </c>
    </row>
    <row r="33458" spans="1:9">
      <c r="A33458">
        <v>1706261</v>
      </c>
      <c r="B33458" t="s">
        <v>557</v>
      </c>
      <c r="C33458">
        <v>2049</v>
      </c>
      <c r="D33458" t="s">
        <v>713</v>
      </c>
      <c r="E33458" t="s">
        <v>593</v>
      </c>
      <c r="F33458" t="s">
        <v>693</v>
      </c>
      <c r="G33458" t="s">
        <v>711</v>
      </c>
      <c r="H33458" t="s">
        <v>564</v>
      </c>
      <c r="I33458">
        <v>19519.715504447999</v>
      </c>
    </row>
    <row r="33459" spans="1:9">
      <c r="A33459">
        <v>1706332</v>
      </c>
      <c r="B33459" t="s">
        <v>557</v>
      </c>
      <c r="C33459">
        <v>2049</v>
      </c>
      <c r="D33459" t="s">
        <v>558</v>
      </c>
      <c r="E33459" t="s">
        <v>593</v>
      </c>
      <c r="F33459" t="s">
        <v>560</v>
      </c>
      <c r="G33459" t="s">
        <v>561</v>
      </c>
      <c r="H33459" t="s">
        <v>562</v>
      </c>
    </row>
    <row r="33460" spans="1:9">
      <c r="A33460">
        <v>1706333</v>
      </c>
      <c r="B33460" t="s">
        <v>557</v>
      </c>
      <c r="C33460">
        <v>2049</v>
      </c>
      <c r="D33460" t="s">
        <v>558</v>
      </c>
      <c r="E33460" t="s">
        <v>593</v>
      </c>
      <c r="F33460" t="s">
        <v>560</v>
      </c>
      <c r="G33460" t="s">
        <v>561</v>
      </c>
      <c r="H33460" t="s">
        <v>564</v>
      </c>
    </row>
    <row r="33461" spans="1:9">
      <c r="A33461">
        <v>1706334</v>
      </c>
      <c r="B33461" t="s">
        <v>557</v>
      </c>
      <c r="C33461">
        <v>2049</v>
      </c>
      <c r="D33461" t="s">
        <v>558</v>
      </c>
      <c r="E33461" t="s">
        <v>593</v>
      </c>
      <c r="F33461" t="s">
        <v>560</v>
      </c>
      <c r="G33461" t="s">
        <v>561</v>
      </c>
      <c r="H33461" t="s">
        <v>568</v>
      </c>
      <c r="I33461">
        <v>14643669.508164899</v>
      </c>
    </row>
    <row r="33462" spans="1:9">
      <c r="A33462">
        <v>1706335</v>
      </c>
      <c r="B33462" t="s">
        <v>557</v>
      </c>
      <c r="C33462">
        <v>2049</v>
      </c>
      <c r="D33462" t="s">
        <v>558</v>
      </c>
      <c r="E33462" t="s">
        <v>593</v>
      </c>
      <c r="F33462" t="s">
        <v>560</v>
      </c>
      <c r="G33462" t="s">
        <v>561</v>
      </c>
      <c r="H33462" t="s">
        <v>570</v>
      </c>
    </row>
    <row r="33463" spans="1:9">
      <c r="A33463">
        <v>1706336</v>
      </c>
      <c r="B33463" t="s">
        <v>557</v>
      </c>
      <c r="C33463">
        <v>2049</v>
      </c>
      <c r="D33463" t="s">
        <v>558</v>
      </c>
      <c r="E33463" t="s">
        <v>593</v>
      </c>
      <c r="F33463" t="s">
        <v>560</v>
      </c>
      <c r="G33463" t="s">
        <v>561</v>
      </c>
      <c r="H33463" t="s">
        <v>573</v>
      </c>
    </row>
    <row r="33464" spans="1:9">
      <c r="A33464">
        <v>1706587</v>
      </c>
      <c r="B33464" t="s">
        <v>557</v>
      </c>
      <c r="C33464">
        <v>2049</v>
      </c>
      <c r="D33464" t="s">
        <v>639</v>
      </c>
      <c r="E33464" t="s">
        <v>593</v>
      </c>
      <c r="F33464" t="s">
        <v>560</v>
      </c>
      <c r="G33464" t="s">
        <v>561</v>
      </c>
      <c r="H33464" t="s">
        <v>562</v>
      </c>
      <c r="I33464">
        <v>9245719.0256461892</v>
      </c>
    </row>
    <row r="33465" spans="1:9">
      <c r="A33465">
        <v>1706588</v>
      </c>
      <c r="B33465" t="s">
        <v>557</v>
      </c>
      <c r="C33465">
        <v>2049</v>
      </c>
      <c r="D33465" t="s">
        <v>639</v>
      </c>
      <c r="E33465" t="s">
        <v>593</v>
      </c>
      <c r="F33465" t="s">
        <v>560</v>
      </c>
      <c r="G33465" t="s">
        <v>561</v>
      </c>
      <c r="H33465" t="s">
        <v>564</v>
      </c>
    </row>
    <row r="33466" spans="1:9">
      <c r="A33466">
        <v>1706589</v>
      </c>
      <c r="B33466" t="s">
        <v>557</v>
      </c>
      <c r="C33466">
        <v>2049</v>
      </c>
      <c r="D33466" t="s">
        <v>639</v>
      </c>
      <c r="E33466" t="s">
        <v>593</v>
      </c>
      <c r="F33466" t="s">
        <v>560</v>
      </c>
      <c r="G33466" t="s">
        <v>561</v>
      </c>
      <c r="H33466" t="s">
        <v>568</v>
      </c>
    </row>
    <row r="33467" spans="1:9">
      <c r="A33467">
        <v>1706590</v>
      </c>
      <c r="B33467" t="s">
        <v>557</v>
      </c>
      <c r="C33467">
        <v>2049</v>
      </c>
      <c r="D33467" t="s">
        <v>639</v>
      </c>
      <c r="E33467" t="s">
        <v>593</v>
      </c>
      <c r="F33467" t="s">
        <v>560</v>
      </c>
      <c r="G33467" t="s">
        <v>561</v>
      </c>
      <c r="H33467" t="s">
        <v>570</v>
      </c>
    </row>
    <row r="33468" spans="1:9">
      <c r="A33468">
        <v>1706591</v>
      </c>
      <c r="B33468" t="s">
        <v>557</v>
      </c>
      <c r="C33468">
        <v>2049</v>
      </c>
      <c r="D33468" t="s">
        <v>639</v>
      </c>
      <c r="E33468" t="s">
        <v>593</v>
      </c>
      <c r="F33468" t="s">
        <v>560</v>
      </c>
      <c r="G33468" t="s">
        <v>561</v>
      </c>
      <c r="H33468" t="s">
        <v>573</v>
      </c>
    </row>
    <row r="33469" spans="1:9">
      <c r="A33469">
        <v>1706842</v>
      </c>
      <c r="B33469" t="s">
        <v>557</v>
      </c>
      <c r="C33469">
        <v>2049</v>
      </c>
      <c r="D33469" t="s">
        <v>640</v>
      </c>
      <c r="E33469" t="s">
        <v>593</v>
      </c>
      <c r="F33469" t="s">
        <v>560</v>
      </c>
      <c r="G33469" t="s">
        <v>561</v>
      </c>
      <c r="H33469" t="s">
        <v>562</v>
      </c>
    </row>
    <row r="33470" spans="1:9">
      <c r="A33470">
        <v>1706843</v>
      </c>
      <c r="B33470" t="s">
        <v>557</v>
      </c>
      <c r="C33470">
        <v>2049</v>
      </c>
      <c r="D33470" t="s">
        <v>640</v>
      </c>
      <c r="E33470" t="s">
        <v>593</v>
      </c>
      <c r="F33470" t="s">
        <v>560</v>
      </c>
      <c r="G33470" t="s">
        <v>561</v>
      </c>
      <c r="H33470" t="s">
        <v>564</v>
      </c>
    </row>
    <row r="33471" spans="1:9">
      <c r="A33471">
        <v>1706844</v>
      </c>
      <c r="B33471" t="s">
        <v>557</v>
      </c>
      <c r="C33471">
        <v>2049</v>
      </c>
      <c r="D33471" t="s">
        <v>640</v>
      </c>
      <c r="E33471" t="s">
        <v>593</v>
      </c>
      <c r="F33471" t="s">
        <v>560</v>
      </c>
      <c r="G33471" t="s">
        <v>561</v>
      </c>
      <c r="H33471" t="s">
        <v>568</v>
      </c>
    </row>
    <row r="33472" spans="1:9">
      <c r="A33472">
        <v>1706845</v>
      </c>
      <c r="B33472" t="s">
        <v>557</v>
      </c>
      <c r="C33472">
        <v>2049</v>
      </c>
      <c r="D33472" t="s">
        <v>640</v>
      </c>
      <c r="E33472" t="s">
        <v>593</v>
      </c>
      <c r="F33472" t="s">
        <v>560</v>
      </c>
      <c r="G33472" t="s">
        <v>561</v>
      </c>
      <c r="H33472" t="s">
        <v>570</v>
      </c>
    </row>
    <row r="33473" spans="1:9">
      <c r="A33473">
        <v>1706846</v>
      </c>
      <c r="B33473" t="s">
        <v>557</v>
      </c>
      <c r="C33473">
        <v>2049</v>
      </c>
      <c r="D33473" t="s">
        <v>640</v>
      </c>
      <c r="E33473" t="s">
        <v>593</v>
      </c>
      <c r="F33473" t="s">
        <v>560</v>
      </c>
      <c r="G33473" t="s">
        <v>561</v>
      </c>
      <c r="H33473" t="s">
        <v>573</v>
      </c>
      <c r="I33473">
        <v>200081.45498837199</v>
      </c>
    </row>
    <row r="33474" spans="1:9">
      <c r="A33474">
        <v>1707097</v>
      </c>
      <c r="B33474" t="s">
        <v>557</v>
      </c>
      <c r="C33474">
        <v>2049</v>
      </c>
      <c r="D33474" t="s">
        <v>714</v>
      </c>
      <c r="E33474" t="s">
        <v>593</v>
      </c>
      <c r="F33474" t="s">
        <v>693</v>
      </c>
      <c r="G33474" t="s">
        <v>715</v>
      </c>
      <c r="H33474" t="s">
        <v>564</v>
      </c>
      <c r="I33474">
        <v>0</v>
      </c>
    </row>
    <row r="33475" spans="1:9">
      <c r="A33475">
        <v>1707098</v>
      </c>
      <c r="B33475" t="s">
        <v>557</v>
      </c>
      <c r="C33475">
        <v>2049</v>
      </c>
      <c r="D33475" t="s">
        <v>714</v>
      </c>
      <c r="E33475" t="s">
        <v>593</v>
      </c>
      <c r="F33475" t="s">
        <v>693</v>
      </c>
      <c r="G33475" t="s">
        <v>715</v>
      </c>
      <c r="H33475" t="s">
        <v>568</v>
      </c>
      <c r="I33475">
        <v>0</v>
      </c>
    </row>
    <row r="33476" spans="1:9">
      <c r="A33476">
        <v>1707099</v>
      </c>
      <c r="B33476" t="s">
        <v>557</v>
      </c>
      <c r="C33476">
        <v>2049</v>
      </c>
      <c r="D33476" t="s">
        <v>714</v>
      </c>
      <c r="E33476" t="s">
        <v>593</v>
      </c>
      <c r="F33476" t="s">
        <v>693</v>
      </c>
      <c r="G33476" t="s">
        <v>715</v>
      </c>
      <c r="H33476" t="s">
        <v>695</v>
      </c>
      <c r="I33476">
        <v>31996844.5041008</v>
      </c>
    </row>
    <row r="33477" spans="1:9">
      <c r="A33477">
        <v>1707100</v>
      </c>
      <c r="B33477" t="s">
        <v>557</v>
      </c>
      <c r="C33477">
        <v>2049</v>
      </c>
      <c r="D33477" t="s">
        <v>714</v>
      </c>
      <c r="E33477" t="s">
        <v>593</v>
      </c>
      <c r="F33477" t="s">
        <v>693</v>
      </c>
      <c r="G33477" t="s">
        <v>715</v>
      </c>
      <c r="H33477" t="s">
        <v>570</v>
      </c>
      <c r="I33477">
        <v>0</v>
      </c>
    </row>
    <row r="33478" spans="1:9">
      <c r="A33478">
        <v>1707101</v>
      </c>
      <c r="B33478" t="s">
        <v>557</v>
      </c>
      <c r="C33478">
        <v>2049</v>
      </c>
      <c r="D33478" t="s">
        <v>714</v>
      </c>
      <c r="E33478" t="s">
        <v>593</v>
      </c>
      <c r="F33478" t="s">
        <v>693</v>
      </c>
      <c r="G33478" t="s">
        <v>715</v>
      </c>
      <c r="H33478" t="s">
        <v>716</v>
      </c>
      <c r="I33478">
        <v>0</v>
      </c>
    </row>
    <row r="33479" spans="1:9">
      <c r="A33479">
        <v>1707352</v>
      </c>
      <c r="B33479" t="s">
        <v>557</v>
      </c>
      <c r="C33479">
        <v>2049</v>
      </c>
      <c r="D33479" t="s">
        <v>717</v>
      </c>
      <c r="E33479" t="s">
        <v>593</v>
      </c>
      <c r="F33479" t="s">
        <v>693</v>
      </c>
      <c r="G33479" t="s">
        <v>715</v>
      </c>
      <c r="H33479" t="s">
        <v>564</v>
      </c>
      <c r="I33479">
        <v>0</v>
      </c>
    </row>
    <row r="33480" spans="1:9">
      <c r="A33480">
        <v>1707353</v>
      </c>
      <c r="B33480" t="s">
        <v>557</v>
      </c>
      <c r="C33480">
        <v>2049</v>
      </c>
      <c r="D33480" t="s">
        <v>717</v>
      </c>
      <c r="E33480" t="s">
        <v>593</v>
      </c>
      <c r="F33480" t="s">
        <v>693</v>
      </c>
      <c r="G33480" t="s">
        <v>715</v>
      </c>
      <c r="H33480" t="s">
        <v>568</v>
      </c>
      <c r="I33480">
        <v>4266.8670760703899</v>
      </c>
    </row>
    <row r="33481" spans="1:9">
      <c r="A33481">
        <v>1707354</v>
      </c>
      <c r="B33481" t="s">
        <v>557</v>
      </c>
      <c r="C33481">
        <v>2049</v>
      </c>
      <c r="D33481" t="s">
        <v>717</v>
      </c>
      <c r="E33481" t="s">
        <v>593</v>
      </c>
      <c r="F33481" t="s">
        <v>693</v>
      </c>
      <c r="G33481" t="s">
        <v>715</v>
      </c>
      <c r="H33481" t="s">
        <v>695</v>
      </c>
      <c r="I33481">
        <v>0</v>
      </c>
    </row>
    <row r="33482" spans="1:9">
      <c r="A33482">
        <v>1707355</v>
      </c>
      <c r="B33482" t="s">
        <v>557</v>
      </c>
      <c r="C33482">
        <v>2049</v>
      </c>
      <c r="D33482" t="s">
        <v>717</v>
      </c>
      <c r="E33482" t="s">
        <v>593</v>
      </c>
      <c r="F33482" t="s">
        <v>693</v>
      </c>
      <c r="G33482" t="s">
        <v>715</v>
      </c>
      <c r="H33482" t="s">
        <v>570</v>
      </c>
      <c r="I33482">
        <v>0</v>
      </c>
    </row>
    <row r="33483" spans="1:9">
      <c r="A33483">
        <v>1707356</v>
      </c>
      <c r="B33483" t="s">
        <v>557</v>
      </c>
      <c r="C33483">
        <v>2049</v>
      </c>
      <c r="D33483" t="s">
        <v>717</v>
      </c>
      <c r="E33483" t="s">
        <v>593</v>
      </c>
      <c r="F33483" t="s">
        <v>693</v>
      </c>
      <c r="G33483" t="s">
        <v>715</v>
      </c>
      <c r="H33483" t="s">
        <v>716</v>
      </c>
      <c r="I33483">
        <v>0</v>
      </c>
    </row>
    <row r="33484" spans="1:9">
      <c r="A33484">
        <v>1707607</v>
      </c>
      <c r="B33484" t="s">
        <v>557</v>
      </c>
      <c r="C33484">
        <v>2049</v>
      </c>
      <c r="D33484" t="s">
        <v>718</v>
      </c>
      <c r="E33484" t="s">
        <v>593</v>
      </c>
      <c r="F33484" t="s">
        <v>693</v>
      </c>
      <c r="G33484" t="s">
        <v>715</v>
      </c>
      <c r="H33484" t="s">
        <v>564</v>
      </c>
      <c r="I33484">
        <v>0</v>
      </c>
    </row>
    <row r="33485" spans="1:9">
      <c r="A33485">
        <v>1707608</v>
      </c>
      <c r="B33485" t="s">
        <v>557</v>
      </c>
      <c r="C33485">
        <v>2049</v>
      </c>
      <c r="D33485" t="s">
        <v>718</v>
      </c>
      <c r="E33485" t="s">
        <v>593</v>
      </c>
      <c r="F33485" t="s">
        <v>693</v>
      </c>
      <c r="G33485" t="s">
        <v>715</v>
      </c>
      <c r="H33485" t="s">
        <v>568</v>
      </c>
      <c r="I33485">
        <v>0</v>
      </c>
    </row>
    <row r="33486" spans="1:9">
      <c r="A33486">
        <v>1707609</v>
      </c>
      <c r="B33486" t="s">
        <v>557</v>
      </c>
      <c r="C33486">
        <v>2049</v>
      </c>
      <c r="D33486" t="s">
        <v>718</v>
      </c>
      <c r="E33486" t="s">
        <v>593</v>
      </c>
      <c r="F33486" t="s">
        <v>693</v>
      </c>
      <c r="G33486" t="s">
        <v>715</v>
      </c>
      <c r="H33486" t="s">
        <v>695</v>
      </c>
      <c r="I33486">
        <v>0</v>
      </c>
    </row>
    <row r="33487" spans="1:9">
      <c r="A33487">
        <v>1707610</v>
      </c>
      <c r="B33487" t="s">
        <v>557</v>
      </c>
      <c r="C33487">
        <v>2049</v>
      </c>
      <c r="D33487" t="s">
        <v>718</v>
      </c>
      <c r="E33487" t="s">
        <v>593</v>
      </c>
      <c r="F33487" t="s">
        <v>693</v>
      </c>
      <c r="G33487" t="s">
        <v>715</v>
      </c>
      <c r="H33487" t="s">
        <v>570</v>
      </c>
      <c r="I33487">
        <v>1469044.5531448899</v>
      </c>
    </row>
    <row r="33488" spans="1:9">
      <c r="A33488">
        <v>1707611</v>
      </c>
      <c r="B33488" t="s">
        <v>557</v>
      </c>
      <c r="C33488">
        <v>2049</v>
      </c>
      <c r="D33488" t="s">
        <v>718</v>
      </c>
      <c r="E33488" t="s">
        <v>593</v>
      </c>
      <c r="F33488" t="s">
        <v>693</v>
      </c>
      <c r="G33488" t="s">
        <v>715</v>
      </c>
      <c r="H33488" t="s">
        <v>716</v>
      </c>
      <c r="I33488">
        <v>0</v>
      </c>
    </row>
    <row r="33489" spans="1:9">
      <c r="A33489">
        <v>1707862</v>
      </c>
      <c r="B33489" t="s">
        <v>557</v>
      </c>
      <c r="C33489">
        <v>2049</v>
      </c>
      <c r="D33489" t="s">
        <v>719</v>
      </c>
      <c r="E33489" t="s">
        <v>593</v>
      </c>
      <c r="F33489" t="s">
        <v>693</v>
      </c>
      <c r="G33489" t="s">
        <v>715</v>
      </c>
      <c r="H33489" t="s">
        <v>564</v>
      </c>
      <c r="I33489">
        <v>6945855.8149950104</v>
      </c>
    </row>
    <row r="33490" spans="1:9">
      <c r="A33490">
        <v>1707863</v>
      </c>
      <c r="B33490" t="s">
        <v>557</v>
      </c>
      <c r="C33490">
        <v>2049</v>
      </c>
      <c r="D33490" t="s">
        <v>719</v>
      </c>
      <c r="E33490" t="s">
        <v>593</v>
      </c>
      <c r="F33490" t="s">
        <v>693</v>
      </c>
      <c r="G33490" t="s">
        <v>715</v>
      </c>
      <c r="H33490" t="s">
        <v>568</v>
      </c>
      <c r="I33490">
        <v>0</v>
      </c>
    </row>
    <row r="33491" spans="1:9">
      <c r="A33491">
        <v>1707864</v>
      </c>
      <c r="B33491" t="s">
        <v>557</v>
      </c>
      <c r="C33491">
        <v>2049</v>
      </c>
      <c r="D33491" t="s">
        <v>719</v>
      </c>
      <c r="E33491" t="s">
        <v>593</v>
      </c>
      <c r="F33491" t="s">
        <v>693</v>
      </c>
      <c r="G33491" t="s">
        <v>715</v>
      </c>
      <c r="H33491" t="s">
        <v>695</v>
      </c>
      <c r="I33491">
        <v>0</v>
      </c>
    </row>
    <row r="33492" spans="1:9">
      <c r="A33492">
        <v>1707865</v>
      </c>
      <c r="B33492" t="s">
        <v>557</v>
      </c>
      <c r="C33492">
        <v>2049</v>
      </c>
      <c r="D33492" t="s">
        <v>719</v>
      </c>
      <c r="E33492" t="s">
        <v>593</v>
      </c>
      <c r="F33492" t="s">
        <v>693</v>
      </c>
      <c r="G33492" t="s">
        <v>715</v>
      </c>
      <c r="H33492" t="s">
        <v>570</v>
      </c>
      <c r="I33492">
        <v>0</v>
      </c>
    </row>
    <row r="33493" spans="1:9">
      <c r="A33493">
        <v>1707866</v>
      </c>
      <c r="B33493" t="s">
        <v>557</v>
      </c>
      <c r="C33493">
        <v>2049</v>
      </c>
      <c r="D33493" t="s">
        <v>719</v>
      </c>
      <c r="E33493" t="s">
        <v>593</v>
      </c>
      <c r="F33493" t="s">
        <v>693</v>
      </c>
      <c r="G33493" t="s">
        <v>715</v>
      </c>
      <c r="H33493" t="s">
        <v>716</v>
      </c>
      <c r="I33493">
        <v>0</v>
      </c>
    </row>
    <row r="33494" spans="1:9">
      <c r="A33494">
        <v>1708117</v>
      </c>
      <c r="B33494" t="s">
        <v>557</v>
      </c>
      <c r="C33494">
        <v>2049</v>
      </c>
      <c r="D33494" t="s">
        <v>720</v>
      </c>
      <c r="E33494" t="s">
        <v>593</v>
      </c>
      <c r="F33494" t="s">
        <v>693</v>
      </c>
      <c r="G33494" t="s">
        <v>715</v>
      </c>
      <c r="H33494" t="s">
        <v>564</v>
      </c>
      <c r="I33494">
        <v>191619.12185031301</v>
      </c>
    </row>
    <row r="33495" spans="1:9">
      <c r="A33495">
        <v>1708118</v>
      </c>
      <c r="B33495" t="s">
        <v>557</v>
      </c>
      <c r="C33495">
        <v>2049</v>
      </c>
      <c r="D33495" t="s">
        <v>720</v>
      </c>
      <c r="E33495" t="s">
        <v>593</v>
      </c>
      <c r="F33495" t="s">
        <v>693</v>
      </c>
      <c r="G33495" t="s">
        <v>715</v>
      </c>
      <c r="H33495" t="s">
        <v>568</v>
      </c>
      <c r="I33495">
        <v>0</v>
      </c>
    </row>
    <row r="33496" spans="1:9">
      <c r="A33496">
        <v>1708119</v>
      </c>
      <c r="B33496" t="s">
        <v>557</v>
      </c>
      <c r="C33496">
        <v>2049</v>
      </c>
      <c r="D33496" t="s">
        <v>720</v>
      </c>
      <c r="E33496" t="s">
        <v>593</v>
      </c>
      <c r="F33496" t="s">
        <v>693</v>
      </c>
      <c r="G33496" t="s">
        <v>715</v>
      </c>
      <c r="H33496" t="s">
        <v>695</v>
      </c>
      <c r="I33496">
        <v>0</v>
      </c>
    </row>
    <row r="33497" spans="1:9">
      <c r="A33497">
        <v>1708120</v>
      </c>
      <c r="B33497" t="s">
        <v>557</v>
      </c>
      <c r="C33497">
        <v>2049</v>
      </c>
      <c r="D33497" t="s">
        <v>720</v>
      </c>
      <c r="E33497" t="s">
        <v>593</v>
      </c>
      <c r="F33497" t="s">
        <v>693</v>
      </c>
      <c r="G33497" t="s">
        <v>715</v>
      </c>
      <c r="H33497" t="s">
        <v>570</v>
      </c>
      <c r="I33497">
        <v>0</v>
      </c>
    </row>
    <row r="33498" spans="1:9">
      <c r="A33498">
        <v>1708121</v>
      </c>
      <c r="B33498" t="s">
        <v>557</v>
      </c>
      <c r="C33498">
        <v>2049</v>
      </c>
      <c r="D33498" t="s">
        <v>720</v>
      </c>
      <c r="E33498" t="s">
        <v>593</v>
      </c>
      <c r="F33498" t="s">
        <v>693</v>
      </c>
      <c r="G33498" t="s">
        <v>715</v>
      </c>
      <c r="H33498" t="s">
        <v>716</v>
      </c>
      <c r="I33498">
        <v>0</v>
      </c>
    </row>
    <row r="33499" spans="1:9">
      <c r="A33499">
        <v>1708372</v>
      </c>
      <c r="B33499" t="s">
        <v>557</v>
      </c>
      <c r="C33499">
        <v>2049</v>
      </c>
      <c r="D33499" t="s">
        <v>721</v>
      </c>
      <c r="E33499" t="s">
        <v>593</v>
      </c>
      <c r="F33499" t="s">
        <v>693</v>
      </c>
      <c r="G33499" t="s">
        <v>715</v>
      </c>
      <c r="H33499" t="s">
        <v>564</v>
      </c>
      <c r="I33499">
        <v>0</v>
      </c>
    </row>
    <row r="33500" spans="1:9">
      <c r="A33500">
        <v>1708373</v>
      </c>
      <c r="B33500" t="s">
        <v>557</v>
      </c>
      <c r="C33500">
        <v>2049</v>
      </c>
      <c r="D33500" t="s">
        <v>721</v>
      </c>
      <c r="E33500" t="s">
        <v>593</v>
      </c>
      <c r="F33500" t="s">
        <v>693</v>
      </c>
      <c r="G33500" t="s">
        <v>715</v>
      </c>
      <c r="H33500" t="s">
        <v>568</v>
      </c>
      <c r="I33500">
        <v>0</v>
      </c>
    </row>
    <row r="33501" spans="1:9">
      <c r="A33501">
        <v>1708374</v>
      </c>
      <c r="B33501" t="s">
        <v>557</v>
      </c>
      <c r="C33501">
        <v>2049</v>
      </c>
      <c r="D33501" t="s">
        <v>721</v>
      </c>
      <c r="E33501" t="s">
        <v>593</v>
      </c>
      <c r="F33501" t="s">
        <v>693</v>
      </c>
      <c r="G33501" t="s">
        <v>715</v>
      </c>
      <c r="H33501" t="s">
        <v>695</v>
      </c>
      <c r="I33501">
        <v>0</v>
      </c>
    </row>
    <row r="33502" spans="1:9">
      <c r="A33502">
        <v>1708375</v>
      </c>
      <c r="B33502" t="s">
        <v>557</v>
      </c>
      <c r="C33502">
        <v>2049</v>
      </c>
      <c r="D33502" t="s">
        <v>721</v>
      </c>
      <c r="E33502" t="s">
        <v>593</v>
      </c>
      <c r="F33502" t="s">
        <v>693</v>
      </c>
      <c r="G33502" t="s">
        <v>715</v>
      </c>
      <c r="H33502" t="s">
        <v>570</v>
      </c>
      <c r="I33502">
        <v>0</v>
      </c>
    </row>
    <row r="33503" spans="1:9">
      <c r="A33503">
        <v>1708376</v>
      </c>
      <c r="B33503" t="s">
        <v>557</v>
      </c>
      <c r="C33503">
        <v>2049</v>
      </c>
      <c r="D33503" t="s">
        <v>721</v>
      </c>
      <c r="E33503" t="s">
        <v>593</v>
      </c>
      <c r="F33503" t="s">
        <v>693</v>
      </c>
      <c r="G33503" t="s">
        <v>715</v>
      </c>
      <c r="H33503" t="s">
        <v>716</v>
      </c>
      <c r="I33503">
        <v>0</v>
      </c>
    </row>
    <row r="33504" spans="1:9">
      <c r="A33504">
        <v>1708627</v>
      </c>
      <c r="B33504" t="s">
        <v>557</v>
      </c>
      <c r="C33504">
        <v>2049</v>
      </c>
      <c r="D33504" t="s">
        <v>722</v>
      </c>
      <c r="E33504" t="s">
        <v>593</v>
      </c>
      <c r="F33504" t="s">
        <v>693</v>
      </c>
      <c r="G33504" t="s">
        <v>715</v>
      </c>
      <c r="H33504" t="s">
        <v>564</v>
      </c>
      <c r="I33504">
        <v>177533.62622706901</v>
      </c>
    </row>
    <row r="33505" spans="1:9">
      <c r="A33505">
        <v>1708628</v>
      </c>
      <c r="B33505" t="s">
        <v>557</v>
      </c>
      <c r="C33505">
        <v>2049</v>
      </c>
      <c r="D33505" t="s">
        <v>722</v>
      </c>
      <c r="E33505" t="s">
        <v>593</v>
      </c>
      <c r="F33505" t="s">
        <v>693</v>
      </c>
      <c r="G33505" t="s">
        <v>715</v>
      </c>
      <c r="H33505" t="s">
        <v>568</v>
      </c>
      <c r="I33505">
        <v>0</v>
      </c>
    </row>
    <row r="33506" spans="1:9">
      <c r="A33506">
        <v>1708629</v>
      </c>
      <c r="B33506" t="s">
        <v>557</v>
      </c>
      <c r="C33506">
        <v>2049</v>
      </c>
      <c r="D33506" t="s">
        <v>722</v>
      </c>
      <c r="E33506" t="s">
        <v>593</v>
      </c>
      <c r="F33506" t="s">
        <v>693</v>
      </c>
      <c r="G33506" t="s">
        <v>715</v>
      </c>
      <c r="H33506" t="s">
        <v>695</v>
      </c>
      <c r="I33506">
        <v>0</v>
      </c>
    </row>
    <row r="33507" spans="1:9">
      <c r="A33507">
        <v>1708630</v>
      </c>
      <c r="B33507" t="s">
        <v>557</v>
      </c>
      <c r="C33507">
        <v>2049</v>
      </c>
      <c r="D33507" t="s">
        <v>722</v>
      </c>
      <c r="E33507" t="s">
        <v>593</v>
      </c>
      <c r="F33507" t="s">
        <v>693</v>
      </c>
      <c r="G33507" t="s">
        <v>715</v>
      </c>
      <c r="H33507" t="s">
        <v>570</v>
      </c>
      <c r="I33507">
        <v>0</v>
      </c>
    </row>
    <row r="33508" spans="1:9">
      <c r="A33508">
        <v>1708631</v>
      </c>
      <c r="B33508" t="s">
        <v>557</v>
      </c>
      <c r="C33508">
        <v>2049</v>
      </c>
      <c r="D33508" t="s">
        <v>722</v>
      </c>
      <c r="E33508" t="s">
        <v>593</v>
      </c>
      <c r="F33508" t="s">
        <v>693</v>
      </c>
      <c r="G33508" t="s">
        <v>715</v>
      </c>
      <c r="H33508" t="s">
        <v>716</v>
      </c>
      <c r="I33508">
        <v>198417.42440860099</v>
      </c>
    </row>
    <row r="33509" spans="1:9">
      <c r="A33509">
        <v>1708882</v>
      </c>
      <c r="B33509" t="s">
        <v>557</v>
      </c>
      <c r="C33509">
        <v>2049</v>
      </c>
      <c r="D33509" t="s">
        <v>723</v>
      </c>
      <c r="E33509" t="s">
        <v>593</v>
      </c>
      <c r="F33509" t="s">
        <v>693</v>
      </c>
      <c r="G33509" t="s">
        <v>715</v>
      </c>
      <c r="H33509" t="s">
        <v>564</v>
      </c>
      <c r="I33509">
        <v>0</v>
      </c>
    </row>
    <row r="33510" spans="1:9">
      <c r="A33510">
        <v>1708883</v>
      </c>
      <c r="B33510" t="s">
        <v>557</v>
      </c>
      <c r="C33510">
        <v>2049</v>
      </c>
      <c r="D33510" t="s">
        <v>723</v>
      </c>
      <c r="E33510" t="s">
        <v>593</v>
      </c>
      <c r="F33510" t="s">
        <v>693</v>
      </c>
      <c r="G33510" t="s">
        <v>715</v>
      </c>
      <c r="H33510" t="s">
        <v>568</v>
      </c>
      <c r="I33510">
        <v>0</v>
      </c>
    </row>
    <row r="33511" spans="1:9">
      <c r="A33511">
        <v>1708884</v>
      </c>
      <c r="B33511" t="s">
        <v>557</v>
      </c>
      <c r="C33511">
        <v>2049</v>
      </c>
      <c r="D33511" t="s">
        <v>723</v>
      </c>
      <c r="E33511" t="s">
        <v>593</v>
      </c>
      <c r="F33511" t="s">
        <v>693</v>
      </c>
      <c r="G33511" t="s">
        <v>715</v>
      </c>
      <c r="H33511" t="s">
        <v>695</v>
      </c>
      <c r="I33511">
        <v>0</v>
      </c>
    </row>
    <row r="33512" spans="1:9">
      <c r="A33512">
        <v>1708885</v>
      </c>
      <c r="B33512" t="s">
        <v>557</v>
      </c>
      <c r="C33512">
        <v>2049</v>
      </c>
      <c r="D33512" t="s">
        <v>723</v>
      </c>
      <c r="E33512" t="s">
        <v>593</v>
      </c>
      <c r="F33512" t="s">
        <v>693</v>
      </c>
      <c r="G33512" t="s">
        <v>715</v>
      </c>
      <c r="H33512" t="s">
        <v>570</v>
      </c>
      <c r="I33512">
        <v>0</v>
      </c>
    </row>
    <row r="33513" spans="1:9">
      <c r="A33513">
        <v>1708886</v>
      </c>
      <c r="B33513" t="s">
        <v>557</v>
      </c>
      <c r="C33513">
        <v>2049</v>
      </c>
      <c r="D33513" t="s">
        <v>723</v>
      </c>
      <c r="E33513" t="s">
        <v>593</v>
      </c>
      <c r="F33513" t="s">
        <v>693</v>
      </c>
      <c r="G33513" t="s">
        <v>715</v>
      </c>
      <c r="H33513" t="s">
        <v>716</v>
      </c>
      <c r="I33513">
        <v>0</v>
      </c>
    </row>
    <row r="33514" spans="1:9">
      <c r="A33514">
        <v>1709122</v>
      </c>
      <c r="B33514" t="s">
        <v>557</v>
      </c>
      <c r="C33514">
        <v>2049</v>
      </c>
      <c r="D33514" t="s">
        <v>724</v>
      </c>
      <c r="E33514" t="s">
        <v>593</v>
      </c>
      <c r="F33514" t="s">
        <v>693</v>
      </c>
      <c r="G33514" t="s">
        <v>725</v>
      </c>
      <c r="H33514" t="s">
        <v>564</v>
      </c>
      <c r="I33514">
        <v>2170221.4497358999</v>
      </c>
    </row>
    <row r="33515" spans="1:9">
      <c r="A33515">
        <v>1709123</v>
      </c>
      <c r="B33515" t="s">
        <v>557</v>
      </c>
      <c r="C33515">
        <v>2049</v>
      </c>
      <c r="D33515" t="s">
        <v>724</v>
      </c>
      <c r="E33515" t="s">
        <v>593</v>
      </c>
      <c r="F33515" t="s">
        <v>693</v>
      </c>
      <c r="G33515" t="s">
        <v>725</v>
      </c>
      <c r="H33515" t="s">
        <v>695</v>
      </c>
    </row>
    <row r="33516" spans="1:9">
      <c r="A33516">
        <v>1709224</v>
      </c>
      <c r="B33516" t="s">
        <v>557</v>
      </c>
      <c r="C33516">
        <v>2049</v>
      </c>
      <c r="D33516" t="s">
        <v>726</v>
      </c>
      <c r="E33516" t="s">
        <v>593</v>
      </c>
      <c r="F33516" t="s">
        <v>693</v>
      </c>
      <c r="G33516" t="s">
        <v>725</v>
      </c>
      <c r="H33516" t="s">
        <v>564</v>
      </c>
      <c r="I33516">
        <v>0</v>
      </c>
    </row>
    <row r="33517" spans="1:9">
      <c r="A33517">
        <v>1709225</v>
      </c>
      <c r="B33517" t="s">
        <v>557</v>
      </c>
      <c r="C33517">
        <v>2049</v>
      </c>
      <c r="D33517" t="s">
        <v>726</v>
      </c>
      <c r="E33517" t="s">
        <v>593</v>
      </c>
      <c r="F33517" t="s">
        <v>693</v>
      </c>
      <c r="G33517" t="s">
        <v>725</v>
      </c>
      <c r="H33517" t="s">
        <v>695</v>
      </c>
    </row>
    <row r="33518" spans="1:9">
      <c r="A33518">
        <v>1709326</v>
      </c>
      <c r="B33518" t="s">
        <v>557</v>
      </c>
      <c r="C33518">
        <v>2049</v>
      </c>
      <c r="D33518" t="s">
        <v>727</v>
      </c>
      <c r="E33518" t="s">
        <v>593</v>
      </c>
      <c r="F33518" t="s">
        <v>693</v>
      </c>
      <c r="G33518" t="s">
        <v>725</v>
      </c>
      <c r="H33518" t="s">
        <v>564</v>
      </c>
      <c r="I33518">
        <v>337717.05694266298</v>
      </c>
    </row>
    <row r="33519" spans="1:9">
      <c r="A33519">
        <v>1709327</v>
      </c>
      <c r="B33519" t="s">
        <v>557</v>
      </c>
      <c r="C33519">
        <v>2049</v>
      </c>
      <c r="D33519" t="s">
        <v>727</v>
      </c>
      <c r="E33519" t="s">
        <v>593</v>
      </c>
      <c r="F33519" t="s">
        <v>693</v>
      </c>
      <c r="G33519" t="s">
        <v>725</v>
      </c>
      <c r="H33519" t="s">
        <v>695</v>
      </c>
    </row>
    <row r="33520" spans="1:9">
      <c r="A33520">
        <v>1709428</v>
      </c>
      <c r="B33520" t="s">
        <v>557</v>
      </c>
      <c r="C33520">
        <v>2049</v>
      </c>
      <c r="D33520" t="s">
        <v>728</v>
      </c>
      <c r="E33520" t="s">
        <v>593</v>
      </c>
      <c r="F33520" t="s">
        <v>693</v>
      </c>
      <c r="G33520" t="s">
        <v>725</v>
      </c>
      <c r="H33520" t="s">
        <v>564</v>
      </c>
      <c r="I33520">
        <v>22601.456744543499</v>
      </c>
    </row>
    <row r="33521" spans="1:9">
      <c r="A33521">
        <v>1709429</v>
      </c>
      <c r="B33521" t="s">
        <v>557</v>
      </c>
      <c r="C33521">
        <v>2049</v>
      </c>
      <c r="D33521" t="s">
        <v>728</v>
      </c>
      <c r="E33521" t="s">
        <v>593</v>
      </c>
      <c r="F33521" t="s">
        <v>693</v>
      </c>
      <c r="G33521" t="s">
        <v>725</v>
      </c>
      <c r="H33521" t="s">
        <v>695</v>
      </c>
    </row>
    <row r="33522" spans="1:9">
      <c r="A33522">
        <v>1709530</v>
      </c>
      <c r="B33522" t="s">
        <v>557</v>
      </c>
      <c r="C33522">
        <v>2049</v>
      </c>
      <c r="D33522" t="s">
        <v>729</v>
      </c>
      <c r="E33522" t="s">
        <v>593</v>
      </c>
      <c r="F33522" t="s">
        <v>693</v>
      </c>
      <c r="G33522" t="s">
        <v>725</v>
      </c>
      <c r="H33522" t="s">
        <v>564</v>
      </c>
      <c r="I33522">
        <v>0</v>
      </c>
    </row>
    <row r="33523" spans="1:9">
      <c r="A33523">
        <v>1709531</v>
      </c>
      <c r="B33523" t="s">
        <v>557</v>
      </c>
      <c r="C33523">
        <v>2049</v>
      </c>
      <c r="D33523" t="s">
        <v>729</v>
      </c>
      <c r="E33523" t="s">
        <v>593</v>
      </c>
      <c r="F33523" t="s">
        <v>693</v>
      </c>
      <c r="G33523" t="s">
        <v>725</v>
      </c>
      <c r="H33523" t="s">
        <v>695</v>
      </c>
    </row>
    <row r="33524" spans="1:9">
      <c r="A33524">
        <v>1709632</v>
      </c>
      <c r="B33524" t="s">
        <v>557</v>
      </c>
      <c r="C33524">
        <v>2049</v>
      </c>
      <c r="D33524" t="s">
        <v>730</v>
      </c>
      <c r="E33524" t="s">
        <v>593</v>
      </c>
      <c r="F33524" t="s">
        <v>693</v>
      </c>
      <c r="G33524" t="s">
        <v>725</v>
      </c>
      <c r="H33524" t="s">
        <v>564</v>
      </c>
      <c r="I33524">
        <v>0</v>
      </c>
    </row>
    <row r="33525" spans="1:9">
      <c r="A33525">
        <v>1709633</v>
      </c>
      <c r="B33525" t="s">
        <v>557</v>
      </c>
      <c r="C33525">
        <v>2049</v>
      </c>
      <c r="D33525" t="s">
        <v>730</v>
      </c>
      <c r="E33525" t="s">
        <v>593</v>
      </c>
      <c r="F33525" t="s">
        <v>693</v>
      </c>
      <c r="G33525" t="s">
        <v>725</v>
      </c>
      <c r="H33525" t="s">
        <v>695</v>
      </c>
    </row>
    <row r="33526" spans="1:9">
      <c r="A33526">
        <v>1709729</v>
      </c>
      <c r="B33526" t="s">
        <v>557</v>
      </c>
      <c r="C33526">
        <v>2049</v>
      </c>
      <c r="D33526" t="s">
        <v>731</v>
      </c>
      <c r="E33526" t="s">
        <v>593</v>
      </c>
      <c r="F33526" t="s">
        <v>693</v>
      </c>
      <c r="G33526" t="s">
        <v>732</v>
      </c>
      <c r="H33526" t="s">
        <v>564</v>
      </c>
      <c r="I33526">
        <v>2676886.1114227101</v>
      </c>
    </row>
    <row r="33527" spans="1:9">
      <c r="A33527">
        <v>1709780</v>
      </c>
      <c r="B33527" t="s">
        <v>557</v>
      </c>
      <c r="C33527">
        <v>2049</v>
      </c>
      <c r="D33527" t="s">
        <v>733</v>
      </c>
      <c r="E33527" t="s">
        <v>593</v>
      </c>
      <c r="F33527" t="s">
        <v>693</v>
      </c>
      <c r="G33527" t="s">
        <v>732</v>
      </c>
      <c r="H33527" t="s">
        <v>564</v>
      </c>
      <c r="I33527">
        <v>0</v>
      </c>
    </row>
    <row r="33528" spans="1:9">
      <c r="A33528">
        <v>1709831</v>
      </c>
      <c r="B33528" t="s">
        <v>557</v>
      </c>
      <c r="C33528">
        <v>2049</v>
      </c>
      <c r="D33528" t="s">
        <v>734</v>
      </c>
      <c r="E33528" t="s">
        <v>593</v>
      </c>
      <c r="F33528" t="s">
        <v>693</v>
      </c>
      <c r="G33528" t="s">
        <v>732</v>
      </c>
      <c r="H33528" t="s">
        <v>564</v>
      </c>
      <c r="I33528">
        <v>1106352.7311235699</v>
      </c>
    </row>
    <row r="33529" spans="1:9">
      <c r="A33529">
        <v>1709882</v>
      </c>
      <c r="B33529" t="s">
        <v>557</v>
      </c>
      <c r="C33529">
        <v>2049</v>
      </c>
      <c r="D33529" t="s">
        <v>735</v>
      </c>
      <c r="E33529" t="s">
        <v>593</v>
      </c>
      <c r="F33529" t="s">
        <v>693</v>
      </c>
      <c r="G33529" t="s">
        <v>732</v>
      </c>
      <c r="H33529" t="s">
        <v>564</v>
      </c>
      <c r="I33529">
        <v>0</v>
      </c>
    </row>
    <row r="33530" spans="1:9">
      <c r="A33530">
        <v>1709933</v>
      </c>
      <c r="B33530" t="s">
        <v>557</v>
      </c>
      <c r="C33530">
        <v>2049</v>
      </c>
      <c r="D33530" t="s">
        <v>736</v>
      </c>
      <c r="E33530" t="s">
        <v>593</v>
      </c>
      <c r="F33530" t="s">
        <v>693</v>
      </c>
      <c r="G33530" t="s">
        <v>732</v>
      </c>
      <c r="H33530" t="s">
        <v>564</v>
      </c>
      <c r="I33530">
        <v>2338351.8922894802</v>
      </c>
    </row>
    <row r="33531" spans="1:9">
      <c r="A33531">
        <v>1709984</v>
      </c>
      <c r="B33531" t="s">
        <v>557</v>
      </c>
      <c r="C33531">
        <v>2049</v>
      </c>
      <c r="D33531" t="s">
        <v>737</v>
      </c>
      <c r="E33531" t="s">
        <v>593</v>
      </c>
      <c r="F33531" t="s">
        <v>693</v>
      </c>
      <c r="G33531" t="s">
        <v>732</v>
      </c>
      <c r="H33531" t="s">
        <v>564</v>
      </c>
      <c r="I33531">
        <v>0</v>
      </c>
    </row>
    <row r="33532" spans="1:9">
      <c r="A33532">
        <v>1710035</v>
      </c>
      <c r="B33532" t="s">
        <v>557</v>
      </c>
      <c r="C33532">
        <v>2049</v>
      </c>
      <c r="D33532" t="s">
        <v>738</v>
      </c>
      <c r="E33532" t="s">
        <v>593</v>
      </c>
      <c r="F33532" t="s">
        <v>693</v>
      </c>
      <c r="G33532" t="s">
        <v>739</v>
      </c>
      <c r="H33532" t="s">
        <v>564</v>
      </c>
      <c r="I33532">
        <v>744364.37173562695</v>
      </c>
    </row>
    <row r="33533" spans="1:9">
      <c r="A33533">
        <v>1710086</v>
      </c>
      <c r="B33533" t="s">
        <v>557</v>
      </c>
      <c r="C33533">
        <v>2049</v>
      </c>
      <c r="D33533" t="s">
        <v>740</v>
      </c>
      <c r="E33533" t="s">
        <v>593</v>
      </c>
      <c r="F33533" t="s">
        <v>693</v>
      </c>
      <c r="G33533" t="s">
        <v>739</v>
      </c>
      <c r="H33533" t="s">
        <v>564</v>
      </c>
      <c r="I33533">
        <v>749636.93199313001</v>
      </c>
    </row>
    <row r="33534" spans="1:9">
      <c r="A33534">
        <v>1710147</v>
      </c>
      <c r="B33534" t="s">
        <v>557</v>
      </c>
      <c r="C33534">
        <v>2049</v>
      </c>
      <c r="D33534" t="s">
        <v>741</v>
      </c>
      <c r="E33534" t="s">
        <v>593</v>
      </c>
      <c r="F33534" t="s">
        <v>693</v>
      </c>
      <c r="G33534" t="s">
        <v>742</v>
      </c>
      <c r="H33534" t="s">
        <v>564</v>
      </c>
    </row>
    <row r="33535" spans="1:9">
      <c r="A33535">
        <v>1710148</v>
      </c>
      <c r="B33535" t="s">
        <v>557</v>
      </c>
      <c r="C33535">
        <v>2049</v>
      </c>
      <c r="D33535" t="s">
        <v>741</v>
      </c>
      <c r="E33535" t="s">
        <v>593</v>
      </c>
      <c r="F33535" t="s">
        <v>693</v>
      </c>
      <c r="G33535" t="s">
        <v>742</v>
      </c>
      <c r="H33535" t="s">
        <v>695</v>
      </c>
      <c r="I33535">
        <v>4537470.93518156</v>
      </c>
    </row>
    <row r="33536" spans="1:9">
      <c r="A33536">
        <v>1710149</v>
      </c>
      <c r="B33536" t="s">
        <v>557</v>
      </c>
      <c r="C33536">
        <v>2049</v>
      </c>
      <c r="D33536" t="s">
        <v>741</v>
      </c>
      <c r="E33536" t="s">
        <v>593</v>
      </c>
      <c r="F33536" t="s">
        <v>693</v>
      </c>
      <c r="G33536" t="s">
        <v>742</v>
      </c>
      <c r="H33536" t="s">
        <v>570</v>
      </c>
    </row>
    <row r="33537" spans="1:9">
      <c r="A33537">
        <v>1710300</v>
      </c>
      <c r="B33537" t="s">
        <v>557</v>
      </c>
      <c r="C33537">
        <v>2049</v>
      </c>
      <c r="D33537" t="s">
        <v>743</v>
      </c>
      <c r="E33537" t="s">
        <v>593</v>
      </c>
      <c r="F33537" t="s">
        <v>693</v>
      </c>
      <c r="G33537" t="s">
        <v>742</v>
      </c>
      <c r="H33537" t="s">
        <v>564</v>
      </c>
      <c r="I33537">
        <v>2668649.3249049601</v>
      </c>
    </row>
    <row r="33538" spans="1:9">
      <c r="A33538">
        <v>1710301</v>
      </c>
      <c r="B33538" t="s">
        <v>557</v>
      </c>
      <c r="C33538">
        <v>2049</v>
      </c>
      <c r="D33538" t="s">
        <v>743</v>
      </c>
      <c r="E33538" t="s">
        <v>593</v>
      </c>
      <c r="F33538" t="s">
        <v>693</v>
      </c>
      <c r="G33538" t="s">
        <v>742</v>
      </c>
      <c r="H33538" t="s">
        <v>695</v>
      </c>
    </row>
    <row r="33539" spans="1:9">
      <c r="A33539">
        <v>1710302</v>
      </c>
      <c r="B33539" t="s">
        <v>557</v>
      </c>
      <c r="C33539">
        <v>2049</v>
      </c>
      <c r="D33539" t="s">
        <v>743</v>
      </c>
      <c r="E33539" t="s">
        <v>593</v>
      </c>
      <c r="F33539" t="s">
        <v>693</v>
      </c>
      <c r="G33539" t="s">
        <v>742</v>
      </c>
      <c r="H33539" t="s">
        <v>570</v>
      </c>
    </row>
    <row r="33540" spans="1:9">
      <c r="A33540">
        <v>1710443</v>
      </c>
      <c r="B33540" t="s">
        <v>557</v>
      </c>
      <c r="C33540">
        <v>2049</v>
      </c>
      <c r="D33540" t="s">
        <v>744</v>
      </c>
      <c r="E33540" t="s">
        <v>593</v>
      </c>
      <c r="F33540" t="s">
        <v>693</v>
      </c>
      <c r="G33540" t="s">
        <v>745</v>
      </c>
      <c r="H33540" t="s">
        <v>564</v>
      </c>
      <c r="I33540">
        <v>153895.934806556</v>
      </c>
    </row>
    <row r="33541" spans="1:9">
      <c r="A33541">
        <v>1710494</v>
      </c>
      <c r="B33541" t="s">
        <v>557</v>
      </c>
      <c r="C33541">
        <v>2049</v>
      </c>
      <c r="D33541" t="s">
        <v>746</v>
      </c>
      <c r="E33541" t="s">
        <v>593</v>
      </c>
      <c r="F33541" t="s">
        <v>693</v>
      </c>
      <c r="G33541" t="s">
        <v>745</v>
      </c>
      <c r="H33541" t="s">
        <v>564</v>
      </c>
      <c r="I33541">
        <v>0</v>
      </c>
    </row>
    <row r="33542" spans="1:9">
      <c r="A33542">
        <v>1710545</v>
      </c>
      <c r="B33542" t="s">
        <v>557</v>
      </c>
      <c r="C33542">
        <v>2049</v>
      </c>
      <c r="D33542" t="s">
        <v>747</v>
      </c>
      <c r="E33542" t="s">
        <v>593</v>
      </c>
      <c r="F33542" t="s">
        <v>693</v>
      </c>
      <c r="G33542" t="s">
        <v>745</v>
      </c>
      <c r="H33542" t="s">
        <v>564</v>
      </c>
      <c r="I33542">
        <v>165624.96574666799</v>
      </c>
    </row>
    <row r="33543" spans="1:9">
      <c r="A33543">
        <v>1710601</v>
      </c>
      <c r="B33543" t="s">
        <v>557</v>
      </c>
      <c r="C33543">
        <v>2049</v>
      </c>
      <c r="D33543" t="s">
        <v>748</v>
      </c>
      <c r="E33543" t="s">
        <v>593</v>
      </c>
      <c r="F33543" t="s">
        <v>693</v>
      </c>
      <c r="G33543" t="s">
        <v>749</v>
      </c>
      <c r="H33543" t="s">
        <v>564</v>
      </c>
      <c r="I33543">
        <v>3901509.62134112</v>
      </c>
    </row>
    <row r="33544" spans="1:9">
      <c r="A33544">
        <v>1710602</v>
      </c>
      <c r="B33544" t="s">
        <v>557</v>
      </c>
      <c r="C33544">
        <v>2049</v>
      </c>
      <c r="D33544" t="s">
        <v>748</v>
      </c>
      <c r="E33544" t="s">
        <v>593</v>
      </c>
      <c r="F33544" t="s">
        <v>693</v>
      </c>
      <c r="G33544" t="s">
        <v>749</v>
      </c>
      <c r="H33544" t="s">
        <v>695</v>
      </c>
    </row>
    <row r="33545" spans="1:9">
      <c r="A33545">
        <v>1710703</v>
      </c>
      <c r="B33545" t="s">
        <v>557</v>
      </c>
      <c r="C33545">
        <v>2049</v>
      </c>
      <c r="D33545" t="s">
        <v>750</v>
      </c>
      <c r="E33545" t="s">
        <v>593</v>
      </c>
      <c r="F33545" t="s">
        <v>693</v>
      </c>
      <c r="G33545" t="s">
        <v>749</v>
      </c>
      <c r="H33545" t="s">
        <v>564</v>
      </c>
      <c r="I33545">
        <v>0</v>
      </c>
    </row>
    <row r="33546" spans="1:9">
      <c r="A33546">
        <v>1710704</v>
      </c>
      <c r="B33546" t="s">
        <v>557</v>
      </c>
      <c r="C33546">
        <v>2049</v>
      </c>
      <c r="D33546" t="s">
        <v>750</v>
      </c>
      <c r="E33546" t="s">
        <v>593</v>
      </c>
      <c r="F33546" t="s">
        <v>693</v>
      </c>
      <c r="G33546" t="s">
        <v>749</v>
      </c>
      <c r="H33546" t="s">
        <v>695</v>
      </c>
    </row>
    <row r="33547" spans="1:9">
      <c r="A33547">
        <v>1710805</v>
      </c>
      <c r="B33547" t="s">
        <v>557</v>
      </c>
      <c r="C33547">
        <v>2049</v>
      </c>
      <c r="D33547" t="s">
        <v>751</v>
      </c>
      <c r="E33547" t="s">
        <v>593</v>
      </c>
      <c r="F33547" t="s">
        <v>693</v>
      </c>
      <c r="G33547" t="s">
        <v>749</v>
      </c>
      <c r="H33547" t="s">
        <v>564</v>
      </c>
    </row>
    <row r="33548" spans="1:9">
      <c r="A33548">
        <v>1710806</v>
      </c>
      <c r="B33548" t="s">
        <v>557</v>
      </c>
      <c r="C33548">
        <v>2049</v>
      </c>
      <c r="D33548" t="s">
        <v>751</v>
      </c>
      <c r="E33548" t="s">
        <v>593</v>
      </c>
      <c r="F33548" t="s">
        <v>693</v>
      </c>
      <c r="G33548" t="s">
        <v>749</v>
      </c>
      <c r="H33548" t="s">
        <v>695</v>
      </c>
      <c r="I33548">
        <v>874625.31643876003</v>
      </c>
    </row>
    <row r="33549" spans="1:9">
      <c r="A33549">
        <v>1710902</v>
      </c>
      <c r="B33549" t="s">
        <v>557</v>
      </c>
      <c r="C33549">
        <v>2049</v>
      </c>
      <c r="D33549" t="s">
        <v>752</v>
      </c>
      <c r="E33549" t="s">
        <v>593</v>
      </c>
      <c r="F33549" t="s">
        <v>693</v>
      </c>
      <c r="G33549" t="s">
        <v>753</v>
      </c>
      <c r="H33549" t="s">
        <v>564</v>
      </c>
      <c r="I33549">
        <v>3069262.2824381199</v>
      </c>
    </row>
    <row r="33550" spans="1:9">
      <c r="A33550">
        <v>1710978</v>
      </c>
      <c r="B33550" t="s">
        <v>557</v>
      </c>
      <c r="C33550">
        <v>2049</v>
      </c>
      <c r="D33550" t="s">
        <v>754</v>
      </c>
      <c r="E33550" t="s">
        <v>593</v>
      </c>
      <c r="F33550" t="s">
        <v>693</v>
      </c>
      <c r="G33550" t="s">
        <v>694</v>
      </c>
      <c r="H33550" t="s">
        <v>564</v>
      </c>
      <c r="I33550">
        <v>59262.016785655404</v>
      </c>
    </row>
    <row r="33551" spans="1:9">
      <c r="A33551">
        <v>1710979</v>
      </c>
      <c r="B33551" t="s">
        <v>557</v>
      </c>
      <c r="C33551">
        <v>2049</v>
      </c>
      <c r="D33551" t="s">
        <v>754</v>
      </c>
      <c r="E33551" t="s">
        <v>593</v>
      </c>
      <c r="F33551" t="s">
        <v>693</v>
      </c>
      <c r="G33551" t="s">
        <v>694</v>
      </c>
      <c r="H33551" t="s">
        <v>568</v>
      </c>
    </row>
    <row r="33552" spans="1:9">
      <c r="A33552">
        <v>1710980</v>
      </c>
      <c r="B33552" t="s">
        <v>557</v>
      </c>
      <c r="C33552">
        <v>2049</v>
      </c>
      <c r="D33552" t="s">
        <v>754</v>
      </c>
      <c r="E33552" t="s">
        <v>593</v>
      </c>
      <c r="F33552" t="s">
        <v>693</v>
      </c>
      <c r="G33552" t="s">
        <v>694</v>
      </c>
      <c r="H33552" t="s">
        <v>695</v>
      </c>
      <c r="I33552">
        <v>253213.47421145099</v>
      </c>
    </row>
    <row r="33553" spans="1:9">
      <c r="A33553">
        <v>1710981</v>
      </c>
      <c r="B33553" t="s">
        <v>557</v>
      </c>
      <c r="C33553">
        <v>2049</v>
      </c>
      <c r="D33553" t="s">
        <v>754</v>
      </c>
      <c r="E33553" t="s">
        <v>593</v>
      </c>
      <c r="F33553" t="s">
        <v>693</v>
      </c>
      <c r="G33553" t="s">
        <v>694</v>
      </c>
      <c r="H33553" t="s">
        <v>570</v>
      </c>
    </row>
    <row r="33554" spans="1:9">
      <c r="A33554">
        <v>1710982</v>
      </c>
      <c r="B33554" t="s">
        <v>557</v>
      </c>
      <c r="C33554">
        <v>2049</v>
      </c>
      <c r="D33554" t="s">
        <v>754</v>
      </c>
      <c r="E33554" t="s">
        <v>593</v>
      </c>
      <c r="F33554" t="s">
        <v>693</v>
      </c>
      <c r="G33554" t="s">
        <v>694</v>
      </c>
      <c r="H33554" t="s">
        <v>696</v>
      </c>
    </row>
    <row r="33555" spans="1:9">
      <c r="A33555">
        <v>1710983</v>
      </c>
      <c r="B33555" t="s">
        <v>557</v>
      </c>
      <c r="C33555">
        <v>2049</v>
      </c>
      <c r="D33555" t="s">
        <v>754</v>
      </c>
      <c r="E33555" t="s">
        <v>593</v>
      </c>
      <c r="F33555" t="s">
        <v>693</v>
      </c>
      <c r="G33555" t="s">
        <v>694</v>
      </c>
      <c r="H33555" t="s">
        <v>697</v>
      </c>
    </row>
    <row r="33556" spans="1:9">
      <c r="A33556">
        <v>1711264</v>
      </c>
      <c r="B33556" t="s">
        <v>557</v>
      </c>
      <c r="C33556">
        <v>2049</v>
      </c>
      <c r="D33556" t="s">
        <v>755</v>
      </c>
      <c r="E33556" t="s">
        <v>593</v>
      </c>
      <c r="F33556" t="s">
        <v>693</v>
      </c>
      <c r="G33556" t="s">
        <v>725</v>
      </c>
      <c r="H33556" t="s">
        <v>564</v>
      </c>
      <c r="I33556">
        <v>62564.772755304097</v>
      </c>
    </row>
    <row r="33557" spans="1:9">
      <c r="A33557">
        <v>1711265</v>
      </c>
      <c r="B33557" t="s">
        <v>557</v>
      </c>
      <c r="C33557">
        <v>2049</v>
      </c>
      <c r="D33557" t="s">
        <v>755</v>
      </c>
      <c r="E33557" t="s">
        <v>593</v>
      </c>
      <c r="F33557" t="s">
        <v>693</v>
      </c>
      <c r="G33557" t="s">
        <v>725</v>
      </c>
      <c r="H33557" t="s">
        <v>695</v>
      </c>
      <c r="I33557">
        <v>55630.407261238302</v>
      </c>
    </row>
    <row r="33558" spans="1:9">
      <c r="A33558">
        <v>1711366</v>
      </c>
      <c r="B33558" t="s">
        <v>557</v>
      </c>
      <c r="C33558">
        <v>2049</v>
      </c>
      <c r="D33558" t="s">
        <v>756</v>
      </c>
      <c r="E33558" t="s">
        <v>593</v>
      </c>
      <c r="F33558" t="s">
        <v>693</v>
      </c>
      <c r="G33558" t="s">
        <v>725</v>
      </c>
      <c r="H33558" t="s">
        <v>564</v>
      </c>
      <c r="I33558">
        <v>137082.69755220899</v>
      </c>
    </row>
    <row r="33559" spans="1:9">
      <c r="A33559">
        <v>1711367</v>
      </c>
      <c r="B33559" t="s">
        <v>557</v>
      </c>
      <c r="C33559">
        <v>2049</v>
      </c>
      <c r="D33559" t="s">
        <v>756</v>
      </c>
      <c r="E33559" t="s">
        <v>593</v>
      </c>
      <c r="F33559" t="s">
        <v>693</v>
      </c>
      <c r="G33559" t="s">
        <v>725</v>
      </c>
      <c r="H33559" t="s">
        <v>695</v>
      </c>
    </row>
    <row r="33560" spans="1:9">
      <c r="A33560">
        <v>1711468</v>
      </c>
      <c r="B33560" t="s">
        <v>557</v>
      </c>
      <c r="C33560">
        <v>2049</v>
      </c>
      <c r="D33560" t="s">
        <v>757</v>
      </c>
      <c r="E33560" t="s">
        <v>593</v>
      </c>
      <c r="F33560" t="s">
        <v>693</v>
      </c>
      <c r="G33560" t="s">
        <v>725</v>
      </c>
      <c r="H33560" t="s">
        <v>564</v>
      </c>
      <c r="I33560">
        <v>0</v>
      </c>
    </row>
    <row r="33561" spans="1:9">
      <c r="A33561">
        <v>1711469</v>
      </c>
      <c r="B33561" t="s">
        <v>557</v>
      </c>
      <c r="C33561">
        <v>2049</v>
      </c>
      <c r="D33561" t="s">
        <v>757</v>
      </c>
      <c r="E33561" t="s">
        <v>593</v>
      </c>
      <c r="F33561" t="s">
        <v>693</v>
      </c>
      <c r="G33561" t="s">
        <v>725</v>
      </c>
      <c r="H33561" t="s">
        <v>695</v>
      </c>
    </row>
    <row r="33562" spans="1:9">
      <c r="A33562">
        <v>1711575</v>
      </c>
      <c r="B33562" t="s">
        <v>557</v>
      </c>
      <c r="C33562">
        <v>2049</v>
      </c>
      <c r="D33562" t="s">
        <v>758</v>
      </c>
      <c r="E33562" t="s">
        <v>593</v>
      </c>
      <c r="F33562" t="s">
        <v>693</v>
      </c>
      <c r="G33562" t="s">
        <v>742</v>
      </c>
      <c r="H33562" t="s">
        <v>564</v>
      </c>
    </row>
    <row r="33563" spans="1:9">
      <c r="A33563">
        <v>1711576</v>
      </c>
      <c r="B33563" t="s">
        <v>557</v>
      </c>
      <c r="C33563">
        <v>2049</v>
      </c>
      <c r="D33563" t="s">
        <v>758</v>
      </c>
      <c r="E33563" t="s">
        <v>593</v>
      </c>
      <c r="F33563" t="s">
        <v>693</v>
      </c>
      <c r="G33563" t="s">
        <v>742</v>
      </c>
      <c r="H33563" t="s">
        <v>695</v>
      </c>
    </row>
    <row r="33564" spans="1:9">
      <c r="A33564">
        <v>1711577</v>
      </c>
      <c r="B33564" t="s">
        <v>557</v>
      </c>
      <c r="C33564">
        <v>2049</v>
      </c>
      <c r="D33564" t="s">
        <v>758</v>
      </c>
      <c r="E33564" t="s">
        <v>593</v>
      </c>
      <c r="F33564" t="s">
        <v>693</v>
      </c>
      <c r="G33564" t="s">
        <v>742</v>
      </c>
      <c r="H33564" t="s">
        <v>570</v>
      </c>
      <c r="I33564">
        <v>945568.96707580204</v>
      </c>
    </row>
    <row r="33565" spans="1:9">
      <c r="A33565">
        <v>1711718</v>
      </c>
      <c r="B33565" t="s">
        <v>557</v>
      </c>
      <c r="C33565">
        <v>2049</v>
      </c>
      <c r="D33565" t="s">
        <v>759</v>
      </c>
      <c r="E33565" t="s">
        <v>593</v>
      </c>
      <c r="F33565" t="s">
        <v>693</v>
      </c>
      <c r="G33565" t="s">
        <v>711</v>
      </c>
      <c r="H33565" t="s">
        <v>564</v>
      </c>
      <c r="I33565">
        <v>0</v>
      </c>
    </row>
    <row r="33566" spans="1:9">
      <c r="A33566">
        <v>1711769</v>
      </c>
      <c r="B33566" t="s">
        <v>557</v>
      </c>
      <c r="C33566">
        <v>2049</v>
      </c>
      <c r="D33566" t="s">
        <v>760</v>
      </c>
      <c r="E33566" t="s">
        <v>593</v>
      </c>
      <c r="F33566" t="s">
        <v>693</v>
      </c>
      <c r="G33566" t="s">
        <v>711</v>
      </c>
      <c r="H33566" t="s">
        <v>564</v>
      </c>
      <c r="I33566">
        <v>320463.16615875898</v>
      </c>
    </row>
    <row r="33567" spans="1:9">
      <c r="A33567">
        <v>1711820</v>
      </c>
      <c r="B33567" t="s">
        <v>557</v>
      </c>
      <c r="C33567">
        <v>2049</v>
      </c>
      <c r="D33567" t="s">
        <v>761</v>
      </c>
      <c r="E33567" t="s">
        <v>593</v>
      </c>
      <c r="F33567" t="s">
        <v>693</v>
      </c>
      <c r="G33567" t="s">
        <v>711</v>
      </c>
      <c r="H33567" t="s">
        <v>564</v>
      </c>
      <c r="I33567">
        <v>752478.35162652296</v>
      </c>
    </row>
    <row r="33568" spans="1:9">
      <c r="A33568">
        <v>1711871</v>
      </c>
      <c r="B33568" t="s">
        <v>557</v>
      </c>
      <c r="C33568">
        <v>2049</v>
      </c>
      <c r="D33568" t="s">
        <v>762</v>
      </c>
      <c r="E33568" t="s">
        <v>593</v>
      </c>
      <c r="F33568" t="s">
        <v>693</v>
      </c>
      <c r="G33568" t="s">
        <v>711</v>
      </c>
      <c r="H33568" t="s">
        <v>564</v>
      </c>
      <c r="I33568">
        <v>0.25157919556715302</v>
      </c>
    </row>
    <row r="33569" spans="1:9">
      <c r="A33569">
        <v>1711922</v>
      </c>
      <c r="B33569" t="s">
        <v>557</v>
      </c>
      <c r="C33569">
        <v>2049</v>
      </c>
      <c r="D33569" t="s">
        <v>763</v>
      </c>
      <c r="E33569" t="s">
        <v>593</v>
      </c>
      <c r="F33569" t="s">
        <v>693</v>
      </c>
      <c r="G33569" t="s">
        <v>711</v>
      </c>
      <c r="H33569" t="s">
        <v>564</v>
      </c>
      <c r="I33569">
        <v>79941.733825989402</v>
      </c>
    </row>
    <row r="33570" spans="1:9">
      <c r="A33570">
        <v>1711973</v>
      </c>
      <c r="B33570" t="s">
        <v>557</v>
      </c>
      <c r="C33570">
        <v>2049</v>
      </c>
      <c r="D33570" t="s">
        <v>764</v>
      </c>
      <c r="E33570" t="s">
        <v>593</v>
      </c>
      <c r="F33570" t="s">
        <v>693</v>
      </c>
      <c r="G33570" t="s">
        <v>711</v>
      </c>
      <c r="H33570" t="s">
        <v>564</v>
      </c>
      <c r="I33570">
        <v>689962.75232987094</v>
      </c>
    </row>
    <row r="33571" spans="1:9">
      <c r="A33571">
        <v>1712024</v>
      </c>
      <c r="B33571" t="s">
        <v>557</v>
      </c>
      <c r="C33571">
        <v>2049</v>
      </c>
      <c r="D33571" t="s">
        <v>765</v>
      </c>
      <c r="E33571" t="s">
        <v>593</v>
      </c>
      <c r="F33571" t="s">
        <v>693</v>
      </c>
      <c r="G33571" t="s">
        <v>711</v>
      </c>
      <c r="H33571" t="s">
        <v>564</v>
      </c>
      <c r="I33571">
        <v>0</v>
      </c>
    </row>
    <row r="33572" spans="1:9">
      <c r="A33572">
        <v>1712075</v>
      </c>
      <c r="B33572" t="s">
        <v>557</v>
      </c>
      <c r="C33572">
        <v>2049</v>
      </c>
      <c r="D33572" t="s">
        <v>766</v>
      </c>
      <c r="E33572" t="s">
        <v>593</v>
      </c>
      <c r="F33572" t="s">
        <v>693</v>
      </c>
      <c r="G33572" t="s">
        <v>711</v>
      </c>
      <c r="H33572" t="s">
        <v>564</v>
      </c>
      <c r="I33572">
        <v>4.11318708886495</v>
      </c>
    </row>
    <row r="33573" spans="1:9">
      <c r="A33573">
        <v>1712126</v>
      </c>
      <c r="B33573" t="s">
        <v>557</v>
      </c>
      <c r="C33573">
        <v>2049</v>
      </c>
      <c r="D33573" t="s">
        <v>767</v>
      </c>
      <c r="E33573" t="s">
        <v>593</v>
      </c>
      <c r="F33573" t="s">
        <v>693</v>
      </c>
      <c r="G33573" t="s">
        <v>711</v>
      </c>
      <c r="H33573" t="s">
        <v>564</v>
      </c>
      <c r="I33573">
        <v>754872.30681660201</v>
      </c>
    </row>
    <row r="33574" spans="1:9">
      <c r="A33574">
        <v>1712177</v>
      </c>
      <c r="B33574" t="s">
        <v>557</v>
      </c>
      <c r="C33574">
        <v>2049</v>
      </c>
      <c r="D33574" t="s">
        <v>768</v>
      </c>
      <c r="E33574" t="s">
        <v>593</v>
      </c>
      <c r="F33574" t="s">
        <v>693</v>
      </c>
      <c r="G33574" t="s">
        <v>711</v>
      </c>
      <c r="H33574" t="s">
        <v>564</v>
      </c>
      <c r="I33574">
        <v>285864.44291369902</v>
      </c>
    </row>
    <row r="33575" spans="1:9">
      <c r="A33575">
        <v>1712228</v>
      </c>
      <c r="B33575" t="s">
        <v>557</v>
      </c>
      <c r="C33575">
        <v>2049</v>
      </c>
      <c r="D33575" t="s">
        <v>769</v>
      </c>
      <c r="E33575" t="s">
        <v>593</v>
      </c>
      <c r="F33575" t="s">
        <v>693</v>
      </c>
      <c r="G33575" t="s">
        <v>711</v>
      </c>
      <c r="H33575" t="s">
        <v>564</v>
      </c>
      <c r="I33575">
        <v>0</v>
      </c>
    </row>
    <row r="33576" spans="1:9">
      <c r="A33576">
        <v>1712289</v>
      </c>
      <c r="B33576" t="s">
        <v>557</v>
      </c>
      <c r="C33576">
        <v>2049</v>
      </c>
      <c r="D33576" t="s">
        <v>770</v>
      </c>
      <c r="E33576" t="s">
        <v>593</v>
      </c>
      <c r="F33576" t="s">
        <v>771</v>
      </c>
      <c r="G33576" t="s">
        <v>772</v>
      </c>
      <c r="H33576" t="s">
        <v>564</v>
      </c>
    </row>
    <row r="33577" spans="1:9">
      <c r="A33577">
        <v>1712290</v>
      </c>
      <c r="B33577" t="s">
        <v>557</v>
      </c>
      <c r="C33577">
        <v>2049</v>
      </c>
      <c r="D33577" t="s">
        <v>770</v>
      </c>
      <c r="E33577" t="s">
        <v>593</v>
      </c>
      <c r="F33577" t="s">
        <v>771</v>
      </c>
      <c r="G33577" t="s">
        <v>772</v>
      </c>
      <c r="H33577" t="s">
        <v>568</v>
      </c>
    </row>
    <row r="33578" spans="1:9">
      <c r="A33578">
        <v>1712291</v>
      </c>
      <c r="B33578" t="s">
        <v>557</v>
      </c>
      <c r="C33578">
        <v>2049</v>
      </c>
      <c r="D33578" t="s">
        <v>770</v>
      </c>
      <c r="E33578" t="s">
        <v>593</v>
      </c>
      <c r="F33578" t="s">
        <v>771</v>
      </c>
      <c r="G33578" t="s">
        <v>772</v>
      </c>
      <c r="H33578" t="s">
        <v>695</v>
      </c>
      <c r="I33578">
        <v>29217775.574858502</v>
      </c>
    </row>
    <row r="33579" spans="1:9">
      <c r="A33579">
        <v>1712442</v>
      </c>
      <c r="B33579" t="s">
        <v>557</v>
      </c>
      <c r="C33579">
        <v>2049</v>
      </c>
      <c r="D33579" t="s">
        <v>773</v>
      </c>
      <c r="E33579" t="s">
        <v>593</v>
      </c>
      <c r="F33579" t="s">
        <v>771</v>
      </c>
      <c r="G33579" t="s">
        <v>772</v>
      </c>
      <c r="H33579" t="s">
        <v>564</v>
      </c>
    </row>
    <row r="33580" spans="1:9">
      <c r="A33580">
        <v>1712443</v>
      </c>
      <c r="B33580" t="s">
        <v>557</v>
      </c>
      <c r="C33580">
        <v>2049</v>
      </c>
      <c r="D33580" t="s">
        <v>773</v>
      </c>
      <c r="E33580" t="s">
        <v>593</v>
      </c>
      <c r="F33580" t="s">
        <v>771</v>
      </c>
      <c r="G33580" t="s">
        <v>772</v>
      </c>
      <c r="H33580" t="s">
        <v>568</v>
      </c>
    </row>
    <row r="33581" spans="1:9">
      <c r="A33581">
        <v>1712444</v>
      </c>
      <c r="B33581" t="s">
        <v>557</v>
      </c>
      <c r="C33581">
        <v>2049</v>
      </c>
      <c r="D33581" t="s">
        <v>773</v>
      </c>
      <c r="E33581" t="s">
        <v>593</v>
      </c>
      <c r="F33581" t="s">
        <v>771</v>
      </c>
      <c r="G33581" t="s">
        <v>772</v>
      </c>
      <c r="H33581" t="s">
        <v>695</v>
      </c>
      <c r="I33581">
        <v>155117.58060097101</v>
      </c>
    </row>
    <row r="33582" spans="1:9">
      <c r="A33582">
        <v>1712595</v>
      </c>
      <c r="B33582" t="s">
        <v>557</v>
      </c>
      <c r="C33582">
        <v>2049</v>
      </c>
      <c r="D33582" t="s">
        <v>774</v>
      </c>
      <c r="E33582" t="s">
        <v>593</v>
      </c>
      <c r="F33582" t="s">
        <v>771</v>
      </c>
      <c r="G33582" t="s">
        <v>772</v>
      </c>
      <c r="H33582" t="s">
        <v>564</v>
      </c>
    </row>
    <row r="33583" spans="1:9">
      <c r="A33583">
        <v>1712596</v>
      </c>
      <c r="B33583" t="s">
        <v>557</v>
      </c>
      <c r="C33583">
        <v>2049</v>
      </c>
      <c r="D33583" t="s">
        <v>774</v>
      </c>
      <c r="E33583" t="s">
        <v>593</v>
      </c>
      <c r="F33583" t="s">
        <v>771</v>
      </c>
      <c r="G33583" t="s">
        <v>772</v>
      </c>
      <c r="H33583" t="s">
        <v>568</v>
      </c>
      <c r="I33583">
        <v>1854.3234001747001</v>
      </c>
    </row>
    <row r="33584" spans="1:9">
      <c r="A33584">
        <v>1712597</v>
      </c>
      <c r="B33584" t="s">
        <v>557</v>
      </c>
      <c r="C33584">
        <v>2049</v>
      </c>
      <c r="D33584" t="s">
        <v>774</v>
      </c>
      <c r="E33584" t="s">
        <v>593</v>
      </c>
      <c r="F33584" t="s">
        <v>771</v>
      </c>
      <c r="G33584" t="s">
        <v>772</v>
      </c>
      <c r="H33584" t="s">
        <v>695</v>
      </c>
    </row>
    <row r="33585" spans="1:9">
      <c r="A33585">
        <v>1712743</v>
      </c>
      <c r="B33585" t="s">
        <v>557</v>
      </c>
      <c r="C33585">
        <v>2049</v>
      </c>
      <c r="D33585" t="s">
        <v>775</v>
      </c>
      <c r="E33585" t="s">
        <v>593</v>
      </c>
      <c r="F33585" t="s">
        <v>771</v>
      </c>
      <c r="G33585" t="s">
        <v>776</v>
      </c>
      <c r="H33585" t="s">
        <v>564</v>
      </c>
      <c r="I33585">
        <v>436659.09823651001</v>
      </c>
    </row>
    <row r="33586" spans="1:9">
      <c r="A33586">
        <v>1712744</v>
      </c>
      <c r="B33586" t="s">
        <v>557</v>
      </c>
      <c r="C33586">
        <v>2049</v>
      </c>
      <c r="D33586" t="s">
        <v>775</v>
      </c>
      <c r="E33586" t="s">
        <v>593</v>
      </c>
      <c r="F33586" t="s">
        <v>771</v>
      </c>
      <c r="G33586" t="s">
        <v>776</v>
      </c>
      <c r="H33586" t="s">
        <v>695</v>
      </c>
    </row>
    <row r="33587" spans="1:9">
      <c r="A33587">
        <v>1712850</v>
      </c>
      <c r="B33587" t="s">
        <v>557</v>
      </c>
      <c r="C33587">
        <v>2049</v>
      </c>
      <c r="D33587" t="s">
        <v>777</v>
      </c>
      <c r="E33587" t="s">
        <v>593</v>
      </c>
      <c r="F33587" t="s">
        <v>771</v>
      </c>
      <c r="G33587" t="s">
        <v>772</v>
      </c>
      <c r="H33587" t="s">
        <v>564</v>
      </c>
    </row>
    <row r="33588" spans="1:9">
      <c r="A33588">
        <v>1712851</v>
      </c>
      <c r="B33588" t="s">
        <v>557</v>
      </c>
      <c r="C33588">
        <v>2049</v>
      </c>
      <c r="D33588" t="s">
        <v>777</v>
      </c>
      <c r="E33588" t="s">
        <v>593</v>
      </c>
      <c r="F33588" t="s">
        <v>771</v>
      </c>
      <c r="G33588" t="s">
        <v>772</v>
      </c>
      <c r="H33588" t="s">
        <v>568</v>
      </c>
    </row>
    <row r="33589" spans="1:9">
      <c r="A33589">
        <v>1712852</v>
      </c>
      <c r="B33589" t="s">
        <v>557</v>
      </c>
      <c r="C33589">
        <v>2049</v>
      </c>
      <c r="D33589" t="s">
        <v>777</v>
      </c>
      <c r="E33589" t="s">
        <v>593</v>
      </c>
      <c r="F33589" t="s">
        <v>771</v>
      </c>
      <c r="G33589" t="s">
        <v>772</v>
      </c>
      <c r="H33589" t="s">
        <v>695</v>
      </c>
      <c r="I33589">
        <v>9173980.2267159205</v>
      </c>
    </row>
    <row r="33590" spans="1:9">
      <c r="A33590">
        <v>1713003</v>
      </c>
      <c r="B33590" t="s">
        <v>557</v>
      </c>
      <c r="C33590">
        <v>2049</v>
      </c>
      <c r="D33590" t="s">
        <v>778</v>
      </c>
      <c r="E33590" t="s">
        <v>593</v>
      </c>
      <c r="F33590" t="s">
        <v>771</v>
      </c>
      <c r="G33590" t="s">
        <v>772</v>
      </c>
      <c r="H33590" t="s">
        <v>564</v>
      </c>
    </row>
    <row r="33591" spans="1:9">
      <c r="A33591">
        <v>1713004</v>
      </c>
      <c r="B33591" t="s">
        <v>557</v>
      </c>
      <c r="C33591">
        <v>2049</v>
      </c>
      <c r="D33591" t="s">
        <v>778</v>
      </c>
      <c r="E33591" t="s">
        <v>593</v>
      </c>
      <c r="F33591" t="s">
        <v>771</v>
      </c>
      <c r="G33591" t="s">
        <v>772</v>
      </c>
      <c r="H33591" t="s">
        <v>568</v>
      </c>
    </row>
    <row r="33592" spans="1:9">
      <c r="A33592">
        <v>1713005</v>
      </c>
      <c r="B33592" t="s">
        <v>557</v>
      </c>
      <c r="C33592">
        <v>2049</v>
      </c>
      <c r="D33592" t="s">
        <v>778</v>
      </c>
      <c r="E33592" t="s">
        <v>593</v>
      </c>
      <c r="F33592" t="s">
        <v>771</v>
      </c>
      <c r="G33592" t="s">
        <v>772</v>
      </c>
      <c r="H33592" t="s">
        <v>695</v>
      </c>
      <c r="I33592">
        <v>169383.979446068</v>
      </c>
    </row>
    <row r="33593" spans="1:9">
      <c r="A33593">
        <v>1713156</v>
      </c>
      <c r="B33593" t="s">
        <v>557</v>
      </c>
      <c r="C33593">
        <v>2049</v>
      </c>
      <c r="D33593" t="s">
        <v>779</v>
      </c>
      <c r="E33593" t="s">
        <v>593</v>
      </c>
      <c r="F33593" t="s">
        <v>771</v>
      </c>
      <c r="G33593" t="s">
        <v>772</v>
      </c>
      <c r="H33593" t="s">
        <v>564</v>
      </c>
    </row>
    <row r="33594" spans="1:9">
      <c r="A33594">
        <v>1713157</v>
      </c>
      <c r="B33594" t="s">
        <v>557</v>
      </c>
      <c r="C33594">
        <v>2049</v>
      </c>
      <c r="D33594" t="s">
        <v>779</v>
      </c>
      <c r="E33594" t="s">
        <v>593</v>
      </c>
      <c r="F33594" t="s">
        <v>771</v>
      </c>
      <c r="G33594" t="s">
        <v>772</v>
      </c>
      <c r="H33594" t="s">
        <v>568</v>
      </c>
      <c r="I33594">
        <v>82094.4560668989</v>
      </c>
    </row>
    <row r="33595" spans="1:9">
      <c r="A33595">
        <v>1713158</v>
      </c>
      <c r="B33595" t="s">
        <v>557</v>
      </c>
      <c r="C33595">
        <v>2049</v>
      </c>
      <c r="D33595" t="s">
        <v>779</v>
      </c>
      <c r="E33595" t="s">
        <v>593</v>
      </c>
      <c r="F33595" t="s">
        <v>771</v>
      </c>
      <c r="G33595" t="s">
        <v>772</v>
      </c>
      <c r="H33595" t="s">
        <v>695</v>
      </c>
    </row>
    <row r="33596" spans="1:9">
      <c r="A33596">
        <v>1713309</v>
      </c>
      <c r="B33596" t="s">
        <v>557</v>
      </c>
      <c r="C33596">
        <v>2049</v>
      </c>
      <c r="D33596" t="s">
        <v>780</v>
      </c>
      <c r="E33596" t="s">
        <v>593</v>
      </c>
      <c r="F33596" t="s">
        <v>771</v>
      </c>
      <c r="G33596" t="s">
        <v>772</v>
      </c>
      <c r="H33596" t="s">
        <v>564</v>
      </c>
    </row>
    <row r="33597" spans="1:9">
      <c r="A33597">
        <v>1713310</v>
      </c>
      <c r="B33597" t="s">
        <v>557</v>
      </c>
      <c r="C33597">
        <v>2049</v>
      </c>
      <c r="D33597" t="s">
        <v>780</v>
      </c>
      <c r="E33597" t="s">
        <v>593</v>
      </c>
      <c r="F33597" t="s">
        <v>771</v>
      </c>
      <c r="G33597" t="s">
        <v>772</v>
      </c>
      <c r="H33597" t="s">
        <v>568</v>
      </c>
      <c r="I33597">
        <v>0</v>
      </c>
    </row>
    <row r="33598" spans="1:9">
      <c r="A33598">
        <v>1713311</v>
      </c>
      <c r="B33598" t="s">
        <v>557</v>
      </c>
      <c r="C33598">
        <v>2049</v>
      </c>
      <c r="D33598" t="s">
        <v>780</v>
      </c>
      <c r="E33598" t="s">
        <v>593</v>
      </c>
      <c r="F33598" t="s">
        <v>771</v>
      </c>
      <c r="G33598" t="s">
        <v>772</v>
      </c>
      <c r="H33598" t="s">
        <v>695</v>
      </c>
    </row>
    <row r="33599" spans="1:9">
      <c r="A33599">
        <v>1713462</v>
      </c>
      <c r="B33599" t="s">
        <v>557</v>
      </c>
      <c r="C33599">
        <v>2049</v>
      </c>
      <c r="D33599" t="s">
        <v>781</v>
      </c>
      <c r="E33599" t="s">
        <v>593</v>
      </c>
      <c r="F33599" t="s">
        <v>771</v>
      </c>
      <c r="G33599" t="s">
        <v>772</v>
      </c>
      <c r="H33599" t="s">
        <v>564</v>
      </c>
      <c r="I33599">
        <v>458715.79422513698</v>
      </c>
    </row>
    <row r="33600" spans="1:9">
      <c r="A33600">
        <v>1713463</v>
      </c>
      <c r="B33600" t="s">
        <v>557</v>
      </c>
      <c r="C33600">
        <v>2049</v>
      </c>
      <c r="D33600" t="s">
        <v>781</v>
      </c>
      <c r="E33600" t="s">
        <v>593</v>
      </c>
      <c r="F33600" t="s">
        <v>771</v>
      </c>
      <c r="G33600" t="s">
        <v>772</v>
      </c>
      <c r="H33600" t="s">
        <v>568</v>
      </c>
    </row>
    <row r="33601" spans="1:9">
      <c r="A33601">
        <v>1713464</v>
      </c>
      <c r="B33601" t="s">
        <v>557</v>
      </c>
      <c r="C33601">
        <v>2049</v>
      </c>
      <c r="D33601" t="s">
        <v>781</v>
      </c>
      <c r="E33601" t="s">
        <v>593</v>
      </c>
      <c r="F33601" t="s">
        <v>771</v>
      </c>
      <c r="G33601" t="s">
        <v>772</v>
      </c>
      <c r="H33601" t="s">
        <v>695</v>
      </c>
    </row>
    <row r="33602" spans="1:9">
      <c r="A33602">
        <v>1713615</v>
      </c>
      <c r="B33602" t="s">
        <v>557</v>
      </c>
      <c r="C33602">
        <v>2049</v>
      </c>
      <c r="D33602" t="s">
        <v>782</v>
      </c>
      <c r="E33602" t="s">
        <v>593</v>
      </c>
      <c r="F33602" t="s">
        <v>771</v>
      </c>
      <c r="G33602" t="s">
        <v>772</v>
      </c>
      <c r="H33602" t="s">
        <v>564</v>
      </c>
      <c r="I33602">
        <v>108928.663070522</v>
      </c>
    </row>
    <row r="33603" spans="1:9">
      <c r="A33603">
        <v>1713616</v>
      </c>
      <c r="B33603" t="s">
        <v>557</v>
      </c>
      <c r="C33603">
        <v>2049</v>
      </c>
      <c r="D33603" t="s">
        <v>782</v>
      </c>
      <c r="E33603" t="s">
        <v>593</v>
      </c>
      <c r="F33603" t="s">
        <v>771</v>
      </c>
      <c r="G33603" t="s">
        <v>772</v>
      </c>
      <c r="H33603" t="s">
        <v>568</v>
      </c>
    </row>
    <row r="33604" spans="1:9">
      <c r="A33604">
        <v>1713617</v>
      </c>
      <c r="B33604" t="s">
        <v>557</v>
      </c>
      <c r="C33604">
        <v>2049</v>
      </c>
      <c r="D33604" t="s">
        <v>782</v>
      </c>
      <c r="E33604" t="s">
        <v>593</v>
      </c>
      <c r="F33604" t="s">
        <v>771</v>
      </c>
      <c r="G33604" t="s">
        <v>772</v>
      </c>
      <c r="H33604" t="s">
        <v>695</v>
      </c>
    </row>
    <row r="33605" spans="1:9">
      <c r="A33605">
        <v>1713763</v>
      </c>
      <c r="B33605" t="s">
        <v>557</v>
      </c>
      <c r="C33605">
        <v>2049</v>
      </c>
      <c r="D33605" t="s">
        <v>783</v>
      </c>
      <c r="E33605" t="s">
        <v>593</v>
      </c>
      <c r="F33605" t="s">
        <v>771</v>
      </c>
      <c r="G33605" t="s">
        <v>776</v>
      </c>
      <c r="H33605" t="s">
        <v>564</v>
      </c>
      <c r="I33605">
        <v>120055.85286301</v>
      </c>
    </row>
    <row r="33606" spans="1:9">
      <c r="A33606">
        <v>1713764</v>
      </c>
      <c r="B33606" t="s">
        <v>557</v>
      </c>
      <c r="C33606">
        <v>2049</v>
      </c>
      <c r="D33606" t="s">
        <v>783</v>
      </c>
      <c r="E33606" t="s">
        <v>593</v>
      </c>
      <c r="F33606" t="s">
        <v>771</v>
      </c>
      <c r="G33606" t="s">
        <v>776</v>
      </c>
      <c r="H33606" t="s">
        <v>695</v>
      </c>
    </row>
    <row r="33607" spans="1:9">
      <c r="A33607">
        <v>1713865</v>
      </c>
      <c r="B33607" t="s">
        <v>557</v>
      </c>
      <c r="C33607">
        <v>2049</v>
      </c>
      <c r="D33607" t="s">
        <v>784</v>
      </c>
      <c r="E33607" t="s">
        <v>593</v>
      </c>
      <c r="F33607" t="s">
        <v>771</v>
      </c>
      <c r="G33607" t="s">
        <v>776</v>
      </c>
      <c r="H33607" t="s">
        <v>564</v>
      </c>
    </row>
    <row r="33608" spans="1:9">
      <c r="A33608">
        <v>1713866</v>
      </c>
      <c r="B33608" t="s">
        <v>557</v>
      </c>
      <c r="C33608">
        <v>2049</v>
      </c>
      <c r="D33608" t="s">
        <v>784</v>
      </c>
      <c r="E33608" t="s">
        <v>593</v>
      </c>
      <c r="F33608" t="s">
        <v>771</v>
      </c>
      <c r="G33608" t="s">
        <v>776</v>
      </c>
      <c r="H33608" t="s">
        <v>695</v>
      </c>
      <c r="I33608">
        <v>0</v>
      </c>
    </row>
    <row r="33609" spans="1:9">
      <c r="A33609">
        <v>1713972</v>
      </c>
      <c r="B33609" t="s">
        <v>557</v>
      </c>
      <c r="C33609">
        <v>2049</v>
      </c>
      <c r="D33609" t="s">
        <v>785</v>
      </c>
      <c r="E33609" t="s">
        <v>593</v>
      </c>
      <c r="F33609" t="s">
        <v>771</v>
      </c>
      <c r="G33609" t="s">
        <v>772</v>
      </c>
      <c r="H33609" t="s">
        <v>564</v>
      </c>
      <c r="I33609">
        <v>1226228.04655428</v>
      </c>
    </row>
    <row r="33610" spans="1:9">
      <c r="A33610">
        <v>1713973</v>
      </c>
      <c r="B33610" t="s">
        <v>557</v>
      </c>
      <c r="C33610">
        <v>2049</v>
      </c>
      <c r="D33610" t="s">
        <v>785</v>
      </c>
      <c r="E33610" t="s">
        <v>593</v>
      </c>
      <c r="F33610" t="s">
        <v>771</v>
      </c>
      <c r="G33610" t="s">
        <v>772</v>
      </c>
      <c r="H33610" t="s">
        <v>568</v>
      </c>
    </row>
    <row r="33611" spans="1:9">
      <c r="A33611">
        <v>1713974</v>
      </c>
      <c r="B33611" t="s">
        <v>557</v>
      </c>
      <c r="C33611">
        <v>2049</v>
      </c>
      <c r="D33611" t="s">
        <v>785</v>
      </c>
      <c r="E33611" t="s">
        <v>593</v>
      </c>
      <c r="F33611" t="s">
        <v>771</v>
      </c>
      <c r="G33611" t="s">
        <v>772</v>
      </c>
      <c r="H33611" t="s">
        <v>695</v>
      </c>
    </row>
    <row r="33612" spans="1:9">
      <c r="A33612">
        <v>1714125</v>
      </c>
      <c r="B33612" t="s">
        <v>557</v>
      </c>
      <c r="C33612">
        <v>2049</v>
      </c>
      <c r="D33612" t="s">
        <v>786</v>
      </c>
      <c r="E33612" t="s">
        <v>593</v>
      </c>
      <c r="F33612" t="s">
        <v>771</v>
      </c>
      <c r="G33612" t="s">
        <v>772</v>
      </c>
      <c r="H33612" t="s">
        <v>564</v>
      </c>
      <c r="I33612">
        <v>196742.42237597899</v>
      </c>
    </row>
    <row r="33613" spans="1:9">
      <c r="A33613">
        <v>1714126</v>
      </c>
      <c r="B33613" t="s">
        <v>557</v>
      </c>
      <c r="C33613">
        <v>2049</v>
      </c>
      <c r="D33613" t="s">
        <v>786</v>
      </c>
      <c r="E33613" t="s">
        <v>593</v>
      </c>
      <c r="F33613" t="s">
        <v>771</v>
      </c>
      <c r="G33613" t="s">
        <v>772</v>
      </c>
      <c r="H33613" t="s">
        <v>568</v>
      </c>
    </row>
    <row r="33614" spans="1:9">
      <c r="A33614">
        <v>1714127</v>
      </c>
      <c r="B33614" t="s">
        <v>557</v>
      </c>
      <c r="C33614">
        <v>2049</v>
      </c>
      <c r="D33614" t="s">
        <v>786</v>
      </c>
      <c r="E33614" t="s">
        <v>593</v>
      </c>
      <c r="F33614" t="s">
        <v>771</v>
      </c>
      <c r="G33614" t="s">
        <v>772</v>
      </c>
      <c r="H33614" t="s">
        <v>695</v>
      </c>
    </row>
    <row r="33615" spans="1:9">
      <c r="A33615">
        <v>1714278</v>
      </c>
      <c r="B33615" t="s">
        <v>557</v>
      </c>
      <c r="C33615">
        <v>2049</v>
      </c>
      <c r="D33615" t="s">
        <v>787</v>
      </c>
      <c r="E33615" t="s">
        <v>593</v>
      </c>
      <c r="F33615" t="s">
        <v>771</v>
      </c>
      <c r="G33615" t="s">
        <v>772</v>
      </c>
      <c r="H33615" t="s">
        <v>564</v>
      </c>
      <c r="I33615">
        <v>0</v>
      </c>
    </row>
    <row r="33616" spans="1:9">
      <c r="A33616">
        <v>1714279</v>
      </c>
      <c r="B33616" t="s">
        <v>557</v>
      </c>
      <c r="C33616">
        <v>2049</v>
      </c>
      <c r="D33616" t="s">
        <v>787</v>
      </c>
      <c r="E33616" t="s">
        <v>593</v>
      </c>
      <c r="F33616" t="s">
        <v>771</v>
      </c>
      <c r="G33616" t="s">
        <v>772</v>
      </c>
      <c r="H33616" t="s">
        <v>568</v>
      </c>
    </row>
    <row r="33617" spans="1:9">
      <c r="A33617">
        <v>1714280</v>
      </c>
      <c r="B33617" t="s">
        <v>557</v>
      </c>
      <c r="C33617">
        <v>2049</v>
      </c>
      <c r="D33617" t="s">
        <v>787</v>
      </c>
      <c r="E33617" t="s">
        <v>593</v>
      </c>
      <c r="F33617" t="s">
        <v>771</v>
      </c>
      <c r="G33617" t="s">
        <v>772</v>
      </c>
      <c r="H33617" t="s">
        <v>695</v>
      </c>
    </row>
    <row r="33618" spans="1:9">
      <c r="A33618">
        <v>1714431</v>
      </c>
      <c r="B33618" t="s">
        <v>557</v>
      </c>
      <c r="C33618">
        <v>2049</v>
      </c>
      <c r="D33618" t="s">
        <v>788</v>
      </c>
      <c r="E33618" t="s">
        <v>593</v>
      </c>
      <c r="F33618" t="s">
        <v>771</v>
      </c>
      <c r="G33618" t="s">
        <v>772</v>
      </c>
      <c r="H33618" t="s">
        <v>564</v>
      </c>
      <c r="I33618">
        <v>299415.87289792998</v>
      </c>
    </row>
    <row r="33619" spans="1:9">
      <c r="A33619">
        <v>1714432</v>
      </c>
      <c r="B33619" t="s">
        <v>557</v>
      </c>
      <c r="C33619">
        <v>2049</v>
      </c>
      <c r="D33619" t="s">
        <v>788</v>
      </c>
      <c r="E33619" t="s">
        <v>593</v>
      </c>
      <c r="F33619" t="s">
        <v>771</v>
      </c>
      <c r="G33619" t="s">
        <v>772</v>
      </c>
      <c r="H33619" t="s">
        <v>568</v>
      </c>
    </row>
    <row r="33620" spans="1:9">
      <c r="A33620">
        <v>1714433</v>
      </c>
      <c r="B33620" t="s">
        <v>557</v>
      </c>
      <c r="C33620">
        <v>2049</v>
      </c>
      <c r="D33620" t="s">
        <v>788</v>
      </c>
      <c r="E33620" t="s">
        <v>593</v>
      </c>
      <c r="F33620" t="s">
        <v>771</v>
      </c>
      <c r="G33620" t="s">
        <v>772</v>
      </c>
      <c r="H33620" t="s">
        <v>695</v>
      </c>
    </row>
    <row r="33621" spans="1:9">
      <c r="A33621">
        <v>1714579</v>
      </c>
      <c r="B33621" t="s">
        <v>557</v>
      </c>
      <c r="C33621">
        <v>2049</v>
      </c>
      <c r="D33621" t="s">
        <v>789</v>
      </c>
      <c r="E33621" t="s">
        <v>593</v>
      </c>
      <c r="F33621" t="s">
        <v>771</v>
      </c>
      <c r="G33621" t="s">
        <v>776</v>
      </c>
      <c r="H33621" t="s">
        <v>564</v>
      </c>
      <c r="I33621">
        <v>154324.38909884001</v>
      </c>
    </row>
    <row r="33622" spans="1:9">
      <c r="A33622">
        <v>1714580</v>
      </c>
      <c r="B33622" t="s">
        <v>557</v>
      </c>
      <c r="C33622">
        <v>2049</v>
      </c>
      <c r="D33622" t="s">
        <v>789</v>
      </c>
      <c r="E33622" t="s">
        <v>593</v>
      </c>
      <c r="F33622" t="s">
        <v>771</v>
      </c>
      <c r="G33622" t="s">
        <v>776</v>
      </c>
      <c r="H33622" t="s">
        <v>695</v>
      </c>
    </row>
    <row r="33623" spans="1:9">
      <c r="A33623">
        <v>1714681</v>
      </c>
      <c r="B33623" t="s">
        <v>557</v>
      </c>
      <c r="C33623">
        <v>2049</v>
      </c>
      <c r="D33623" t="s">
        <v>790</v>
      </c>
      <c r="E33623" t="s">
        <v>593</v>
      </c>
      <c r="F33623" t="s">
        <v>771</v>
      </c>
      <c r="G33623" t="s">
        <v>776</v>
      </c>
      <c r="H33623" t="s">
        <v>564</v>
      </c>
      <c r="I33623">
        <v>0</v>
      </c>
    </row>
    <row r="33624" spans="1:9">
      <c r="A33624">
        <v>1714682</v>
      </c>
      <c r="B33624" t="s">
        <v>557</v>
      </c>
      <c r="C33624">
        <v>2049</v>
      </c>
      <c r="D33624" t="s">
        <v>790</v>
      </c>
      <c r="E33624" t="s">
        <v>593</v>
      </c>
      <c r="F33624" t="s">
        <v>771</v>
      </c>
      <c r="G33624" t="s">
        <v>776</v>
      </c>
      <c r="H33624" t="s">
        <v>695</v>
      </c>
    </row>
    <row r="33625" spans="1:9">
      <c r="A33625">
        <v>1714783</v>
      </c>
      <c r="B33625" t="s">
        <v>557</v>
      </c>
      <c r="C33625">
        <v>2049</v>
      </c>
      <c r="D33625" t="s">
        <v>791</v>
      </c>
      <c r="E33625" t="s">
        <v>593</v>
      </c>
      <c r="F33625" t="s">
        <v>771</v>
      </c>
      <c r="G33625" t="s">
        <v>776</v>
      </c>
      <c r="H33625" t="s">
        <v>564</v>
      </c>
      <c r="I33625">
        <v>72911.858283813504</v>
      </c>
    </row>
    <row r="33626" spans="1:9">
      <c r="A33626">
        <v>1714784</v>
      </c>
      <c r="B33626" t="s">
        <v>557</v>
      </c>
      <c r="C33626">
        <v>2049</v>
      </c>
      <c r="D33626" t="s">
        <v>791</v>
      </c>
      <c r="E33626" t="s">
        <v>593</v>
      </c>
      <c r="F33626" t="s">
        <v>771</v>
      </c>
      <c r="G33626" t="s">
        <v>776</v>
      </c>
      <c r="H33626" t="s">
        <v>695</v>
      </c>
    </row>
    <row r="33627" spans="1:9">
      <c r="A33627">
        <v>1714885</v>
      </c>
      <c r="B33627" t="s">
        <v>557</v>
      </c>
      <c r="C33627">
        <v>2049</v>
      </c>
      <c r="D33627" t="s">
        <v>792</v>
      </c>
      <c r="E33627" t="s">
        <v>593</v>
      </c>
      <c r="F33627" t="s">
        <v>771</v>
      </c>
      <c r="G33627" t="s">
        <v>776</v>
      </c>
      <c r="H33627" t="s">
        <v>564</v>
      </c>
      <c r="I33627">
        <v>8494.3567132202206</v>
      </c>
    </row>
    <row r="33628" spans="1:9">
      <c r="A33628">
        <v>1714886</v>
      </c>
      <c r="B33628" t="s">
        <v>557</v>
      </c>
      <c r="C33628">
        <v>2049</v>
      </c>
      <c r="D33628" t="s">
        <v>792</v>
      </c>
      <c r="E33628" t="s">
        <v>593</v>
      </c>
      <c r="F33628" t="s">
        <v>771</v>
      </c>
      <c r="G33628" t="s">
        <v>776</v>
      </c>
      <c r="H33628" t="s">
        <v>695</v>
      </c>
    </row>
    <row r="33629" spans="1:9">
      <c r="A33629">
        <v>1714987</v>
      </c>
      <c r="B33629" t="s">
        <v>557</v>
      </c>
      <c r="C33629">
        <v>2049</v>
      </c>
      <c r="D33629" t="s">
        <v>793</v>
      </c>
      <c r="E33629" t="s">
        <v>593</v>
      </c>
      <c r="F33629" t="s">
        <v>771</v>
      </c>
      <c r="G33629" t="s">
        <v>776</v>
      </c>
      <c r="H33629" t="s">
        <v>564</v>
      </c>
      <c r="I33629">
        <v>3.1415715263671098</v>
      </c>
    </row>
    <row r="33630" spans="1:9">
      <c r="A33630">
        <v>1714988</v>
      </c>
      <c r="B33630" t="s">
        <v>557</v>
      </c>
      <c r="C33630">
        <v>2049</v>
      </c>
      <c r="D33630" t="s">
        <v>793</v>
      </c>
      <c r="E33630" t="s">
        <v>593</v>
      </c>
      <c r="F33630" t="s">
        <v>771</v>
      </c>
      <c r="G33630" t="s">
        <v>776</v>
      </c>
      <c r="H33630" t="s">
        <v>695</v>
      </c>
    </row>
    <row r="33631" spans="1:9">
      <c r="A33631">
        <v>1715089</v>
      </c>
      <c r="B33631" t="s">
        <v>557</v>
      </c>
      <c r="C33631">
        <v>2049</v>
      </c>
      <c r="D33631" t="s">
        <v>794</v>
      </c>
      <c r="E33631" t="s">
        <v>593</v>
      </c>
      <c r="F33631" t="s">
        <v>771</v>
      </c>
      <c r="G33631" t="s">
        <v>776</v>
      </c>
      <c r="H33631" t="s">
        <v>564</v>
      </c>
      <c r="I33631">
        <v>0.193487390843916</v>
      </c>
    </row>
    <row r="33632" spans="1:9">
      <c r="A33632">
        <v>1715090</v>
      </c>
      <c r="B33632" t="s">
        <v>557</v>
      </c>
      <c r="C33632">
        <v>2049</v>
      </c>
      <c r="D33632" t="s">
        <v>794</v>
      </c>
      <c r="E33632" t="s">
        <v>593</v>
      </c>
      <c r="F33632" t="s">
        <v>771</v>
      </c>
      <c r="G33632" t="s">
        <v>776</v>
      </c>
      <c r="H33632" t="s">
        <v>695</v>
      </c>
    </row>
    <row r="33633" spans="1:9">
      <c r="A33633">
        <v>1715191</v>
      </c>
      <c r="B33633" t="s">
        <v>557</v>
      </c>
      <c r="C33633">
        <v>2049</v>
      </c>
      <c r="D33633" t="s">
        <v>795</v>
      </c>
      <c r="E33633" t="s">
        <v>593</v>
      </c>
      <c r="F33633" t="s">
        <v>771</v>
      </c>
      <c r="G33633" t="s">
        <v>776</v>
      </c>
      <c r="H33633" t="s">
        <v>564</v>
      </c>
      <c r="I33633">
        <v>64868.719680971</v>
      </c>
    </row>
    <row r="33634" spans="1:9">
      <c r="A33634">
        <v>1715192</v>
      </c>
      <c r="B33634" t="s">
        <v>557</v>
      </c>
      <c r="C33634">
        <v>2049</v>
      </c>
      <c r="D33634" t="s">
        <v>795</v>
      </c>
      <c r="E33634" t="s">
        <v>593</v>
      </c>
      <c r="F33634" t="s">
        <v>771</v>
      </c>
      <c r="G33634" t="s">
        <v>776</v>
      </c>
      <c r="H33634" t="s">
        <v>695</v>
      </c>
    </row>
    <row r="33635" spans="1:9">
      <c r="A33635">
        <v>1715293</v>
      </c>
      <c r="B33635" t="s">
        <v>557</v>
      </c>
      <c r="C33635">
        <v>2049</v>
      </c>
      <c r="D33635" t="s">
        <v>796</v>
      </c>
      <c r="E33635" t="s">
        <v>593</v>
      </c>
      <c r="F33635" t="s">
        <v>771</v>
      </c>
      <c r="G33635" t="s">
        <v>776</v>
      </c>
      <c r="H33635" t="s">
        <v>564</v>
      </c>
      <c r="I33635">
        <v>2901.7707043483401</v>
      </c>
    </row>
    <row r="33636" spans="1:9">
      <c r="A33636">
        <v>1715294</v>
      </c>
      <c r="B33636" t="s">
        <v>557</v>
      </c>
      <c r="C33636">
        <v>2049</v>
      </c>
      <c r="D33636" t="s">
        <v>796</v>
      </c>
      <c r="E33636" t="s">
        <v>593</v>
      </c>
      <c r="F33636" t="s">
        <v>771</v>
      </c>
      <c r="G33636" t="s">
        <v>776</v>
      </c>
      <c r="H33636" t="s">
        <v>695</v>
      </c>
    </row>
    <row r="33637" spans="1:9">
      <c r="A33637">
        <v>1715395</v>
      </c>
      <c r="B33637" t="s">
        <v>557</v>
      </c>
      <c r="C33637">
        <v>2049</v>
      </c>
      <c r="D33637" t="s">
        <v>797</v>
      </c>
      <c r="E33637" t="s">
        <v>593</v>
      </c>
      <c r="F33637" t="s">
        <v>771</v>
      </c>
      <c r="G33637" t="s">
        <v>776</v>
      </c>
      <c r="H33637" t="s">
        <v>564</v>
      </c>
      <c r="I33637">
        <v>86380.392065818407</v>
      </c>
    </row>
    <row r="33638" spans="1:9">
      <c r="A33638">
        <v>1715396</v>
      </c>
      <c r="B33638" t="s">
        <v>557</v>
      </c>
      <c r="C33638">
        <v>2049</v>
      </c>
      <c r="D33638" t="s">
        <v>797</v>
      </c>
      <c r="E33638" t="s">
        <v>593</v>
      </c>
      <c r="F33638" t="s">
        <v>771</v>
      </c>
      <c r="G33638" t="s">
        <v>776</v>
      </c>
      <c r="H33638" t="s">
        <v>695</v>
      </c>
    </row>
    <row r="33639" spans="1:9">
      <c r="A33639">
        <v>1715497</v>
      </c>
      <c r="B33639" t="s">
        <v>557</v>
      </c>
      <c r="C33639">
        <v>2049</v>
      </c>
      <c r="D33639" t="s">
        <v>798</v>
      </c>
      <c r="E33639" t="s">
        <v>593</v>
      </c>
      <c r="F33639" t="s">
        <v>771</v>
      </c>
      <c r="G33639" t="s">
        <v>776</v>
      </c>
      <c r="H33639" t="s">
        <v>564</v>
      </c>
      <c r="I33639">
        <v>847.26663807787395</v>
      </c>
    </row>
    <row r="33640" spans="1:9">
      <c r="A33640">
        <v>1715498</v>
      </c>
      <c r="B33640" t="s">
        <v>557</v>
      </c>
      <c r="C33640">
        <v>2049</v>
      </c>
      <c r="D33640" t="s">
        <v>798</v>
      </c>
      <c r="E33640" t="s">
        <v>593</v>
      </c>
      <c r="F33640" t="s">
        <v>771</v>
      </c>
      <c r="G33640" t="s">
        <v>776</v>
      </c>
      <c r="H33640" t="s">
        <v>695</v>
      </c>
    </row>
    <row r="33641" spans="1:9">
      <c r="A33641">
        <v>1715599</v>
      </c>
      <c r="B33641" t="s">
        <v>557</v>
      </c>
      <c r="C33641">
        <v>2049</v>
      </c>
      <c r="D33641" t="s">
        <v>799</v>
      </c>
      <c r="E33641" t="s">
        <v>593</v>
      </c>
      <c r="F33641" t="s">
        <v>771</v>
      </c>
      <c r="G33641" t="s">
        <v>776</v>
      </c>
      <c r="H33641" t="s">
        <v>564</v>
      </c>
      <c r="I33641">
        <v>212247.21110627201</v>
      </c>
    </row>
    <row r="33642" spans="1:9">
      <c r="A33642">
        <v>1715600</v>
      </c>
      <c r="B33642" t="s">
        <v>557</v>
      </c>
      <c r="C33642">
        <v>2049</v>
      </c>
      <c r="D33642" t="s">
        <v>799</v>
      </c>
      <c r="E33642" t="s">
        <v>593</v>
      </c>
      <c r="F33642" t="s">
        <v>771</v>
      </c>
      <c r="G33642" t="s">
        <v>776</v>
      </c>
      <c r="H33642" t="s">
        <v>695</v>
      </c>
    </row>
    <row r="33643" spans="1:9">
      <c r="A33643">
        <v>1715701</v>
      </c>
      <c r="B33643" t="s">
        <v>557</v>
      </c>
      <c r="C33643">
        <v>2049</v>
      </c>
      <c r="D33643" t="s">
        <v>800</v>
      </c>
      <c r="E33643" t="s">
        <v>593</v>
      </c>
      <c r="F33643" t="s">
        <v>771</v>
      </c>
      <c r="G33643" t="s">
        <v>776</v>
      </c>
      <c r="H33643" t="s">
        <v>564</v>
      </c>
      <c r="I33643" s="158">
        <v>1.11466702363268E-10</v>
      </c>
    </row>
    <row r="33644" spans="1:9">
      <c r="A33644">
        <v>1715702</v>
      </c>
      <c r="B33644" t="s">
        <v>557</v>
      </c>
      <c r="C33644">
        <v>2049</v>
      </c>
      <c r="D33644" t="s">
        <v>800</v>
      </c>
      <c r="E33644" t="s">
        <v>593</v>
      </c>
      <c r="F33644" t="s">
        <v>771</v>
      </c>
      <c r="G33644" t="s">
        <v>776</v>
      </c>
      <c r="H33644" t="s">
        <v>695</v>
      </c>
    </row>
    <row r="33645" spans="1:9">
      <c r="A33645">
        <v>1715803</v>
      </c>
      <c r="B33645" t="s">
        <v>557</v>
      </c>
      <c r="C33645">
        <v>2049</v>
      </c>
      <c r="D33645" t="s">
        <v>801</v>
      </c>
      <c r="E33645" t="s">
        <v>593</v>
      </c>
      <c r="F33645" t="s">
        <v>771</v>
      </c>
      <c r="G33645" t="s">
        <v>776</v>
      </c>
      <c r="H33645" t="s">
        <v>564</v>
      </c>
      <c r="I33645">
        <v>68944.867914723203</v>
      </c>
    </row>
    <row r="33646" spans="1:9">
      <c r="A33646">
        <v>1715804</v>
      </c>
      <c r="B33646" t="s">
        <v>557</v>
      </c>
      <c r="C33646">
        <v>2049</v>
      </c>
      <c r="D33646" t="s">
        <v>801</v>
      </c>
      <c r="E33646" t="s">
        <v>593</v>
      </c>
      <c r="F33646" t="s">
        <v>771</v>
      </c>
      <c r="G33646" t="s">
        <v>776</v>
      </c>
      <c r="H33646" t="s">
        <v>695</v>
      </c>
    </row>
    <row r="33647" spans="1:9">
      <c r="A33647">
        <v>1715905</v>
      </c>
      <c r="B33647" t="s">
        <v>557</v>
      </c>
      <c r="C33647">
        <v>2049</v>
      </c>
      <c r="D33647" t="s">
        <v>802</v>
      </c>
      <c r="E33647" t="s">
        <v>593</v>
      </c>
      <c r="F33647" t="s">
        <v>771</v>
      </c>
      <c r="G33647" t="s">
        <v>776</v>
      </c>
      <c r="H33647" t="s">
        <v>564</v>
      </c>
      <c r="I33647" s="158">
        <v>1.6076512561909301E-90</v>
      </c>
    </row>
    <row r="33648" spans="1:9">
      <c r="A33648">
        <v>1715906</v>
      </c>
      <c r="B33648" t="s">
        <v>557</v>
      </c>
      <c r="C33648">
        <v>2049</v>
      </c>
      <c r="D33648" t="s">
        <v>802</v>
      </c>
      <c r="E33648" t="s">
        <v>593</v>
      </c>
      <c r="F33648" t="s">
        <v>771</v>
      </c>
      <c r="G33648" t="s">
        <v>776</v>
      </c>
      <c r="H33648" t="s">
        <v>695</v>
      </c>
    </row>
    <row r="33649" spans="1:9">
      <c r="A33649">
        <v>1716007</v>
      </c>
      <c r="B33649" t="s">
        <v>557</v>
      </c>
      <c r="C33649">
        <v>2049</v>
      </c>
      <c r="D33649" t="s">
        <v>803</v>
      </c>
      <c r="E33649" t="s">
        <v>593</v>
      </c>
      <c r="F33649" t="s">
        <v>771</v>
      </c>
      <c r="G33649" t="s">
        <v>776</v>
      </c>
      <c r="H33649" t="s">
        <v>564</v>
      </c>
      <c r="I33649">
        <v>45681.154915023901</v>
      </c>
    </row>
    <row r="33650" spans="1:9">
      <c r="A33650">
        <v>1716008</v>
      </c>
      <c r="B33650" t="s">
        <v>557</v>
      </c>
      <c r="C33650">
        <v>2049</v>
      </c>
      <c r="D33650" t="s">
        <v>803</v>
      </c>
      <c r="E33650" t="s">
        <v>593</v>
      </c>
      <c r="F33650" t="s">
        <v>771</v>
      </c>
      <c r="G33650" t="s">
        <v>776</v>
      </c>
      <c r="H33650" t="s">
        <v>695</v>
      </c>
    </row>
    <row r="33651" spans="1:9">
      <c r="A33651">
        <v>1716109</v>
      </c>
      <c r="B33651" t="s">
        <v>557</v>
      </c>
      <c r="C33651">
        <v>2049</v>
      </c>
      <c r="D33651" t="s">
        <v>804</v>
      </c>
      <c r="E33651" t="s">
        <v>593</v>
      </c>
      <c r="F33651" t="s">
        <v>771</v>
      </c>
      <c r="G33651" t="s">
        <v>776</v>
      </c>
      <c r="H33651" t="s">
        <v>564</v>
      </c>
      <c r="I33651">
        <v>1.1950639613492E-3</v>
      </c>
    </row>
    <row r="33652" spans="1:9">
      <c r="A33652">
        <v>1716110</v>
      </c>
      <c r="B33652" t="s">
        <v>557</v>
      </c>
      <c r="C33652">
        <v>2049</v>
      </c>
      <c r="D33652" t="s">
        <v>804</v>
      </c>
      <c r="E33652" t="s">
        <v>593</v>
      </c>
      <c r="F33652" t="s">
        <v>771</v>
      </c>
      <c r="G33652" t="s">
        <v>776</v>
      </c>
      <c r="H33652" t="s">
        <v>695</v>
      </c>
    </row>
    <row r="33653" spans="1:9">
      <c r="A33653">
        <v>1716211</v>
      </c>
      <c r="B33653" t="s">
        <v>557</v>
      </c>
      <c r="C33653">
        <v>2049</v>
      </c>
      <c r="D33653" t="s">
        <v>805</v>
      </c>
      <c r="E33653" t="s">
        <v>593</v>
      </c>
      <c r="F33653" t="s">
        <v>771</v>
      </c>
      <c r="G33653" t="s">
        <v>776</v>
      </c>
      <c r="H33653" t="s">
        <v>564</v>
      </c>
    </row>
    <row r="33654" spans="1:9">
      <c r="A33654">
        <v>1716212</v>
      </c>
      <c r="B33654" t="s">
        <v>557</v>
      </c>
      <c r="C33654">
        <v>2049</v>
      </c>
      <c r="D33654" t="s">
        <v>805</v>
      </c>
      <c r="E33654" t="s">
        <v>593</v>
      </c>
      <c r="F33654" t="s">
        <v>771</v>
      </c>
      <c r="G33654" t="s">
        <v>776</v>
      </c>
      <c r="H33654" t="s">
        <v>695</v>
      </c>
      <c r="I33654">
        <v>0.89829683039883601</v>
      </c>
    </row>
    <row r="33655" spans="1:9">
      <c r="A33655">
        <v>1716313</v>
      </c>
      <c r="B33655" t="s">
        <v>557</v>
      </c>
      <c r="C33655">
        <v>2049</v>
      </c>
      <c r="D33655" t="s">
        <v>806</v>
      </c>
      <c r="E33655" t="s">
        <v>593</v>
      </c>
      <c r="F33655" t="s">
        <v>771</v>
      </c>
      <c r="G33655" t="s">
        <v>776</v>
      </c>
      <c r="H33655" t="s">
        <v>564</v>
      </c>
    </row>
    <row r="33656" spans="1:9">
      <c r="A33656">
        <v>1716314</v>
      </c>
      <c r="B33656" t="s">
        <v>557</v>
      </c>
      <c r="C33656">
        <v>2049</v>
      </c>
      <c r="D33656" t="s">
        <v>806</v>
      </c>
      <c r="E33656" t="s">
        <v>593</v>
      </c>
      <c r="F33656" t="s">
        <v>771</v>
      </c>
      <c r="G33656" t="s">
        <v>776</v>
      </c>
      <c r="H33656" t="s">
        <v>695</v>
      </c>
      <c r="I33656">
        <v>10.2514970767277</v>
      </c>
    </row>
    <row r="33657" spans="1:9">
      <c r="A33657">
        <v>1716415</v>
      </c>
      <c r="B33657" t="s">
        <v>557</v>
      </c>
      <c r="C33657">
        <v>2049</v>
      </c>
      <c r="D33657" t="s">
        <v>807</v>
      </c>
      <c r="E33657" t="s">
        <v>593</v>
      </c>
      <c r="F33657" t="s">
        <v>771</v>
      </c>
      <c r="G33657" t="s">
        <v>776</v>
      </c>
      <c r="H33657" t="s">
        <v>564</v>
      </c>
    </row>
    <row r="33658" spans="1:9">
      <c r="A33658">
        <v>1716416</v>
      </c>
      <c r="B33658" t="s">
        <v>557</v>
      </c>
      <c r="C33658">
        <v>2049</v>
      </c>
      <c r="D33658" t="s">
        <v>807</v>
      </c>
      <c r="E33658" t="s">
        <v>593</v>
      </c>
      <c r="F33658" t="s">
        <v>771</v>
      </c>
      <c r="G33658" t="s">
        <v>776</v>
      </c>
      <c r="H33658" t="s">
        <v>695</v>
      </c>
      <c r="I33658">
        <v>14184.617567609001</v>
      </c>
    </row>
    <row r="33659" spans="1:9">
      <c r="A33659">
        <v>1716512</v>
      </c>
      <c r="B33659" t="s">
        <v>557</v>
      </c>
      <c r="C33659">
        <v>2049</v>
      </c>
      <c r="D33659" t="s">
        <v>808</v>
      </c>
      <c r="E33659" t="s">
        <v>593</v>
      </c>
      <c r="F33659" t="s">
        <v>771</v>
      </c>
      <c r="G33659" t="s">
        <v>809</v>
      </c>
      <c r="H33659" t="s">
        <v>564</v>
      </c>
      <c r="I33659">
        <v>7148655.98461546</v>
      </c>
    </row>
    <row r="33660" spans="1:9">
      <c r="A33660">
        <v>1716563</v>
      </c>
      <c r="B33660" t="s">
        <v>557</v>
      </c>
      <c r="C33660">
        <v>2049</v>
      </c>
      <c r="D33660" t="s">
        <v>810</v>
      </c>
      <c r="E33660" t="s">
        <v>593</v>
      </c>
      <c r="F33660" t="s">
        <v>771</v>
      </c>
      <c r="G33660" t="s">
        <v>809</v>
      </c>
      <c r="H33660" t="s">
        <v>564</v>
      </c>
      <c r="I33660">
        <v>453495.34481164598</v>
      </c>
    </row>
    <row r="33661" spans="1:9">
      <c r="A33661">
        <v>1716614</v>
      </c>
      <c r="B33661" t="s">
        <v>557</v>
      </c>
      <c r="C33661">
        <v>2049</v>
      </c>
      <c r="D33661" t="s">
        <v>811</v>
      </c>
      <c r="E33661" t="s">
        <v>593</v>
      </c>
      <c r="F33661" t="s">
        <v>771</v>
      </c>
      <c r="G33661" t="s">
        <v>809</v>
      </c>
      <c r="H33661" t="s">
        <v>564</v>
      </c>
      <c r="I33661">
        <v>1367674.06234817</v>
      </c>
    </row>
    <row r="33662" spans="1:9">
      <c r="A33662">
        <v>1716665</v>
      </c>
      <c r="B33662" t="s">
        <v>557</v>
      </c>
      <c r="C33662">
        <v>2049</v>
      </c>
      <c r="D33662" t="s">
        <v>812</v>
      </c>
      <c r="E33662" t="s">
        <v>593</v>
      </c>
      <c r="F33662" t="s">
        <v>771</v>
      </c>
      <c r="G33662" t="s">
        <v>809</v>
      </c>
      <c r="H33662" t="s">
        <v>564</v>
      </c>
      <c r="I33662">
        <v>62457.777166023603</v>
      </c>
    </row>
    <row r="33663" spans="1:9">
      <c r="A33663">
        <v>1716721</v>
      </c>
      <c r="B33663" t="s">
        <v>557</v>
      </c>
      <c r="C33663">
        <v>2049</v>
      </c>
      <c r="D33663" t="s">
        <v>813</v>
      </c>
      <c r="E33663" t="s">
        <v>593</v>
      </c>
      <c r="F33663" t="s">
        <v>771</v>
      </c>
      <c r="G33663" t="s">
        <v>814</v>
      </c>
      <c r="H33663" t="s">
        <v>564</v>
      </c>
      <c r="I33663">
        <v>1917134.84096779</v>
      </c>
    </row>
    <row r="33664" spans="1:9">
      <c r="A33664">
        <v>1716722</v>
      </c>
      <c r="B33664" t="s">
        <v>557</v>
      </c>
      <c r="C33664">
        <v>2049</v>
      </c>
      <c r="D33664" t="s">
        <v>813</v>
      </c>
      <c r="E33664" t="s">
        <v>593</v>
      </c>
      <c r="F33664" t="s">
        <v>771</v>
      </c>
      <c r="G33664" t="s">
        <v>814</v>
      </c>
      <c r="H33664" t="s">
        <v>695</v>
      </c>
    </row>
    <row r="33665" spans="1:9">
      <c r="A33665">
        <v>1716823</v>
      </c>
      <c r="B33665" t="s">
        <v>557</v>
      </c>
      <c r="C33665">
        <v>2049</v>
      </c>
      <c r="D33665" t="s">
        <v>815</v>
      </c>
      <c r="E33665" t="s">
        <v>593</v>
      </c>
      <c r="F33665" t="s">
        <v>771</v>
      </c>
      <c r="G33665" t="s">
        <v>814</v>
      </c>
      <c r="H33665" t="s">
        <v>564</v>
      </c>
      <c r="I33665">
        <v>267581.13519365102</v>
      </c>
    </row>
    <row r="33666" spans="1:9">
      <c r="A33666">
        <v>1716824</v>
      </c>
      <c r="B33666" t="s">
        <v>557</v>
      </c>
      <c r="C33666">
        <v>2049</v>
      </c>
      <c r="D33666" t="s">
        <v>815</v>
      </c>
      <c r="E33666" t="s">
        <v>593</v>
      </c>
      <c r="F33666" t="s">
        <v>771</v>
      </c>
      <c r="G33666" t="s">
        <v>814</v>
      </c>
      <c r="H33666" t="s">
        <v>695</v>
      </c>
    </row>
    <row r="33667" spans="1:9">
      <c r="A33667">
        <v>1716925</v>
      </c>
      <c r="B33667" t="s">
        <v>557</v>
      </c>
      <c r="C33667">
        <v>2049</v>
      </c>
      <c r="D33667" t="s">
        <v>816</v>
      </c>
      <c r="E33667" t="s">
        <v>593</v>
      </c>
      <c r="F33667" t="s">
        <v>771</v>
      </c>
      <c r="G33667" t="s">
        <v>814</v>
      </c>
      <c r="H33667" t="s">
        <v>564</v>
      </c>
    </row>
    <row r="33668" spans="1:9">
      <c r="A33668">
        <v>1716926</v>
      </c>
      <c r="B33668" t="s">
        <v>557</v>
      </c>
      <c r="C33668">
        <v>2049</v>
      </c>
      <c r="D33668" t="s">
        <v>816</v>
      </c>
      <c r="E33668" t="s">
        <v>593</v>
      </c>
      <c r="F33668" t="s">
        <v>771</v>
      </c>
      <c r="G33668" t="s">
        <v>814</v>
      </c>
      <c r="H33668" t="s">
        <v>695</v>
      </c>
      <c r="I33668">
        <v>3821495.62719962</v>
      </c>
    </row>
    <row r="33669" spans="1:9">
      <c r="A33669">
        <v>1717027</v>
      </c>
      <c r="B33669" t="s">
        <v>557</v>
      </c>
      <c r="C33669">
        <v>2049</v>
      </c>
      <c r="D33669" t="s">
        <v>817</v>
      </c>
      <c r="E33669" t="s">
        <v>593</v>
      </c>
      <c r="F33669" t="s">
        <v>771</v>
      </c>
      <c r="G33669" t="s">
        <v>814</v>
      </c>
      <c r="H33669" t="s">
        <v>564</v>
      </c>
    </row>
    <row r="33670" spans="1:9">
      <c r="A33670">
        <v>1717028</v>
      </c>
      <c r="B33670" t="s">
        <v>557</v>
      </c>
      <c r="C33670">
        <v>2049</v>
      </c>
      <c r="D33670" t="s">
        <v>817</v>
      </c>
      <c r="E33670" t="s">
        <v>593</v>
      </c>
      <c r="F33670" t="s">
        <v>771</v>
      </c>
      <c r="G33670" t="s">
        <v>814</v>
      </c>
      <c r="H33670" t="s">
        <v>695</v>
      </c>
      <c r="I33670">
        <v>1556813.90611823</v>
      </c>
    </row>
    <row r="33671" spans="1:9">
      <c r="A33671">
        <v>1717124</v>
      </c>
      <c r="B33671" t="s">
        <v>557</v>
      </c>
      <c r="C33671">
        <v>2049</v>
      </c>
      <c r="D33671" t="s">
        <v>818</v>
      </c>
      <c r="E33671" t="s">
        <v>593</v>
      </c>
      <c r="F33671" t="s">
        <v>771</v>
      </c>
      <c r="G33671" t="s">
        <v>819</v>
      </c>
      <c r="H33671" t="s">
        <v>564</v>
      </c>
      <c r="I33671">
        <v>527286.20253162202</v>
      </c>
    </row>
    <row r="33672" spans="1:9">
      <c r="A33672">
        <v>1717175</v>
      </c>
      <c r="B33672" t="s">
        <v>557</v>
      </c>
      <c r="C33672">
        <v>2049</v>
      </c>
      <c r="D33672" t="s">
        <v>820</v>
      </c>
      <c r="E33672" t="s">
        <v>593</v>
      </c>
      <c r="F33672" t="s">
        <v>771</v>
      </c>
      <c r="G33672" t="s">
        <v>819</v>
      </c>
      <c r="H33672" t="s">
        <v>564</v>
      </c>
      <c r="I33672">
        <v>0</v>
      </c>
    </row>
    <row r="33673" spans="1:9">
      <c r="A33673">
        <v>1717226</v>
      </c>
      <c r="B33673" t="s">
        <v>557</v>
      </c>
      <c r="C33673">
        <v>2049</v>
      </c>
      <c r="D33673" t="s">
        <v>821</v>
      </c>
      <c r="E33673" t="s">
        <v>593</v>
      </c>
      <c r="F33673" t="s">
        <v>771</v>
      </c>
      <c r="G33673" t="s">
        <v>819</v>
      </c>
      <c r="H33673" t="s">
        <v>564</v>
      </c>
      <c r="I33673">
        <v>2175812.4780499502</v>
      </c>
    </row>
    <row r="33674" spans="1:9">
      <c r="A33674">
        <v>1717277</v>
      </c>
      <c r="B33674" t="s">
        <v>557</v>
      </c>
      <c r="C33674">
        <v>2049</v>
      </c>
      <c r="D33674" t="s">
        <v>822</v>
      </c>
      <c r="E33674" t="s">
        <v>593</v>
      </c>
      <c r="F33674" t="s">
        <v>771</v>
      </c>
      <c r="G33674" t="s">
        <v>819</v>
      </c>
      <c r="H33674" t="s">
        <v>564</v>
      </c>
      <c r="I33674">
        <v>1072923.31637269</v>
      </c>
    </row>
    <row r="33675" spans="1:9">
      <c r="A33675">
        <v>1717328</v>
      </c>
      <c r="B33675" t="s">
        <v>557</v>
      </c>
      <c r="C33675">
        <v>2049</v>
      </c>
      <c r="D33675" t="s">
        <v>823</v>
      </c>
      <c r="E33675" t="s">
        <v>593</v>
      </c>
      <c r="F33675" t="s">
        <v>771</v>
      </c>
      <c r="G33675" t="s">
        <v>819</v>
      </c>
      <c r="H33675" t="s">
        <v>564</v>
      </c>
      <c r="I33675">
        <v>216821.36410956201</v>
      </c>
    </row>
    <row r="33676" spans="1:9">
      <c r="A33676">
        <v>1717379</v>
      </c>
      <c r="B33676" t="s">
        <v>557</v>
      </c>
      <c r="C33676">
        <v>2049</v>
      </c>
      <c r="D33676" t="s">
        <v>824</v>
      </c>
      <c r="E33676" t="s">
        <v>593</v>
      </c>
      <c r="F33676" t="s">
        <v>771</v>
      </c>
      <c r="G33676" t="s">
        <v>819</v>
      </c>
      <c r="H33676" t="s">
        <v>564</v>
      </c>
      <c r="I33676">
        <v>199936.75582183601</v>
      </c>
    </row>
    <row r="33677" spans="1:9">
      <c r="A33677">
        <v>1717430</v>
      </c>
      <c r="B33677" t="s">
        <v>557</v>
      </c>
      <c r="C33677">
        <v>2049</v>
      </c>
      <c r="D33677" t="s">
        <v>825</v>
      </c>
      <c r="E33677" t="s">
        <v>593</v>
      </c>
      <c r="F33677" t="s">
        <v>771</v>
      </c>
      <c r="G33677" t="s">
        <v>819</v>
      </c>
      <c r="H33677" t="s">
        <v>564</v>
      </c>
      <c r="I33677">
        <v>598085.29803153803</v>
      </c>
    </row>
    <row r="33678" spans="1:9">
      <c r="A33678">
        <v>1717481</v>
      </c>
      <c r="B33678" t="s">
        <v>557</v>
      </c>
      <c r="C33678">
        <v>2049</v>
      </c>
      <c r="D33678" t="s">
        <v>826</v>
      </c>
      <c r="E33678" t="s">
        <v>593</v>
      </c>
      <c r="F33678" t="s">
        <v>771</v>
      </c>
      <c r="G33678" t="s">
        <v>819</v>
      </c>
      <c r="H33678" t="s">
        <v>564</v>
      </c>
      <c r="I33678" s="158">
        <v>1.6191740807597601E-44</v>
      </c>
    </row>
    <row r="33679" spans="1:9">
      <c r="A33679">
        <v>1717532</v>
      </c>
      <c r="B33679" t="s">
        <v>557</v>
      </c>
      <c r="C33679">
        <v>2049</v>
      </c>
      <c r="D33679" t="s">
        <v>827</v>
      </c>
      <c r="E33679" t="s">
        <v>593</v>
      </c>
      <c r="F33679" t="s">
        <v>771</v>
      </c>
      <c r="G33679" t="s">
        <v>819</v>
      </c>
      <c r="H33679" t="s">
        <v>564</v>
      </c>
      <c r="I33679">
        <v>136548.73588006399</v>
      </c>
    </row>
    <row r="33680" spans="1:9">
      <c r="A33680">
        <v>1717583</v>
      </c>
      <c r="B33680" t="s">
        <v>557</v>
      </c>
      <c r="C33680">
        <v>2049</v>
      </c>
      <c r="D33680" t="s">
        <v>828</v>
      </c>
      <c r="E33680" t="s">
        <v>593</v>
      </c>
      <c r="F33680" t="s">
        <v>771</v>
      </c>
      <c r="G33680" t="s">
        <v>819</v>
      </c>
      <c r="H33680" t="s">
        <v>564</v>
      </c>
      <c r="I33680">
        <v>428428.342654315</v>
      </c>
    </row>
    <row r="33681" spans="1:9">
      <c r="A33681">
        <v>1717634</v>
      </c>
      <c r="B33681" t="s">
        <v>557</v>
      </c>
      <c r="C33681">
        <v>2049</v>
      </c>
      <c r="D33681" t="s">
        <v>829</v>
      </c>
      <c r="E33681" t="s">
        <v>593</v>
      </c>
      <c r="F33681" t="s">
        <v>771</v>
      </c>
      <c r="G33681" t="s">
        <v>819</v>
      </c>
      <c r="H33681" t="s">
        <v>564</v>
      </c>
      <c r="I33681">
        <v>1014713.9702275801</v>
      </c>
    </row>
    <row r="33682" spans="1:9">
      <c r="A33682">
        <v>1717685</v>
      </c>
      <c r="B33682" t="s">
        <v>557</v>
      </c>
      <c r="C33682">
        <v>2049</v>
      </c>
      <c r="D33682" t="s">
        <v>830</v>
      </c>
      <c r="E33682" t="s">
        <v>593</v>
      </c>
      <c r="F33682" t="s">
        <v>771</v>
      </c>
      <c r="G33682" t="s">
        <v>819</v>
      </c>
      <c r="H33682" t="s">
        <v>564</v>
      </c>
      <c r="I33682">
        <v>242970.573420423</v>
      </c>
    </row>
    <row r="33683" spans="1:9">
      <c r="A33683">
        <v>1717736</v>
      </c>
      <c r="B33683" t="s">
        <v>557</v>
      </c>
      <c r="C33683">
        <v>2049</v>
      </c>
      <c r="D33683" t="s">
        <v>831</v>
      </c>
      <c r="E33683" t="s">
        <v>593</v>
      </c>
      <c r="F33683" t="s">
        <v>771</v>
      </c>
      <c r="G33683" t="s">
        <v>819</v>
      </c>
      <c r="H33683" t="s">
        <v>564</v>
      </c>
      <c r="I33683">
        <v>2225164.2887120601</v>
      </c>
    </row>
    <row r="33684" spans="1:9">
      <c r="A33684">
        <v>1717787</v>
      </c>
      <c r="B33684" t="s">
        <v>557</v>
      </c>
      <c r="C33684">
        <v>2049</v>
      </c>
      <c r="D33684" t="s">
        <v>832</v>
      </c>
      <c r="E33684" t="s">
        <v>593</v>
      </c>
      <c r="F33684" t="s">
        <v>771</v>
      </c>
      <c r="G33684" t="s">
        <v>819</v>
      </c>
      <c r="H33684" t="s">
        <v>564</v>
      </c>
      <c r="I33684">
        <v>395483.55458004499</v>
      </c>
    </row>
    <row r="33685" spans="1:9">
      <c r="A33685">
        <v>1717838</v>
      </c>
      <c r="B33685" t="s">
        <v>557</v>
      </c>
      <c r="C33685">
        <v>2049</v>
      </c>
      <c r="D33685" t="s">
        <v>833</v>
      </c>
      <c r="E33685" t="s">
        <v>593</v>
      </c>
      <c r="F33685" t="s">
        <v>771</v>
      </c>
      <c r="G33685" t="s">
        <v>819</v>
      </c>
      <c r="H33685" t="s">
        <v>564</v>
      </c>
      <c r="I33685">
        <v>10393.740663646</v>
      </c>
    </row>
    <row r="33686" spans="1:9">
      <c r="A33686">
        <v>1717889</v>
      </c>
      <c r="B33686" t="s">
        <v>557</v>
      </c>
      <c r="C33686">
        <v>2049</v>
      </c>
      <c r="D33686" t="s">
        <v>834</v>
      </c>
      <c r="E33686" t="s">
        <v>593</v>
      </c>
      <c r="F33686" t="s">
        <v>771</v>
      </c>
      <c r="G33686" t="s">
        <v>819</v>
      </c>
      <c r="H33686" t="s">
        <v>564</v>
      </c>
      <c r="I33686">
        <v>717619.48190300097</v>
      </c>
    </row>
    <row r="33687" spans="1:9">
      <c r="A33687">
        <v>1717955</v>
      </c>
      <c r="B33687" t="s">
        <v>557</v>
      </c>
      <c r="C33687">
        <v>2049</v>
      </c>
      <c r="D33687" t="s">
        <v>835</v>
      </c>
      <c r="E33687" t="s">
        <v>593</v>
      </c>
      <c r="F33687" t="s">
        <v>771</v>
      </c>
      <c r="G33687" t="s">
        <v>836</v>
      </c>
      <c r="H33687" t="s">
        <v>564</v>
      </c>
      <c r="I33687">
        <v>94644.034540783294</v>
      </c>
    </row>
    <row r="33688" spans="1:9">
      <c r="A33688">
        <v>1717956</v>
      </c>
      <c r="B33688" t="s">
        <v>557</v>
      </c>
      <c r="C33688">
        <v>2049</v>
      </c>
      <c r="D33688" t="s">
        <v>835</v>
      </c>
      <c r="E33688" t="s">
        <v>593</v>
      </c>
      <c r="F33688" t="s">
        <v>771</v>
      </c>
      <c r="G33688" t="s">
        <v>836</v>
      </c>
      <c r="H33688" t="s">
        <v>568</v>
      </c>
    </row>
    <row r="33689" spans="1:9">
      <c r="A33689">
        <v>1717957</v>
      </c>
      <c r="B33689" t="s">
        <v>557</v>
      </c>
      <c r="C33689">
        <v>2049</v>
      </c>
      <c r="D33689" t="s">
        <v>835</v>
      </c>
      <c r="E33689" t="s">
        <v>593</v>
      </c>
      <c r="F33689" t="s">
        <v>771</v>
      </c>
      <c r="G33689" t="s">
        <v>836</v>
      </c>
      <c r="H33689" t="s">
        <v>695</v>
      </c>
    </row>
    <row r="33690" spans="1:9">
      <c r="A33690">
        <v>1717958</v>
      </c>
      <c r="B33690" t="s">
        <v>557</v>
      </c>
      <c r="C33690">
        <v>2049</v>
      </c>
      <c r="D33690" t="s">
        <v>835</v>
      </c>
      <c r="E33690" t="s">
        <v>593</v>
      </c>
      <c r="F33690" t="s">
        <v>771</v>
      </c>
      <c r="G33690" t="s">
        <v>836</v>
      </c>
      <c r="H33690" t="s">
        <v>716</v>
      </c>
    </row>
    <row r="33691" spans="1:9">
      <c r="A33691">
        <v>1718159</v>
      </c>
      <c r="B33691" t="s">
        <v>557</v>
      </c>
      <c r="C33691">
        <v>2049</v>
      </c>
      <c r="D33691" t="s">
        <v>837</v>
      </c>
      <c r="E33691" t="s">
        <v>593</v>
      </c>
      <c r="F33691" t="s">
        <v>771</v>
      </c>
      <c r="G33691" t="s">
        <v>836</v>
      </c>
      <c r="H33691" t="s">
        <v>564</v>
      </c>
      <c r="I33691">
        <v>701.40162674507496</v>
      </c>
    </row>
    <row r="33692" spans="1:9">
      <c r="A33692">
        <v>1718160</v>
      </c>
      <c r="B33692" t="s">
        <v>557</v>
      </c>
      <c r="C33692">
        <v>2049</v>
      </c>
      <c r="D33692" t="s">
        <v>837</v>
      </c>
      <c r="E33692" t="s">
        <v>593</v>
      </c>
      <c r="F33692" t="s">
        <v>771</v>
      </c>
      <c r="G33692" t="s">
        <v>836</v>
      </c>
      <c r="H33692" t="s">
        <v>568</v>
      </c>
    </row>
    <row r="33693" spans="1:9">
      <c r="A33693">
        <v>1718161</v>
      </c>
      <c r="B33693" t="s">
        <v>557</v>
      </c>
      <c r="C33693">
        <v>2049</v>
      </c>
      <c r="D33693" t="s">
        <v>837</v>
      </c>
      <c r="E33693" t="s">
        <v>593</v>
      </c>
      <c r="F33693" t="s">
        <v>771</v>
      </c>
      <c r="G33693" t="s">
        <v>836</v>
      </c>
      <c r="H33693" t="s">
        <v>695</v>
      </c>
    </row>
    <row r="33694" spans="1:9">
      <c r="A33694">
        <v>1718162</v>
      </c>
      <c r="B33694" t="s">
        <v>557</v>
      </c>
      <c r="C33694">
        <v>2049</v>
      </c>
      <c r="D33694" t="s">
        <v>837</v>
      </c>
      <c r="E33694" t="s">
        <v>593</v>
      </c>
      <c r="F33694" t="s">
        <v>771</v>
      </c>
      <c r="G33694" t="s">
        <v>836</v>
      </c>
      <c r="H33694" t="s">
        <v>716</v>
      </c>
      <c r="I33694">
        <v>1218.81046384972</v>
      </c>
    </row>
    <row r="33695" spans="1:9">
      <c r="A33695">
        <v>1718363</v>
      </c>
      <c r="B33695" t="s">
        <v>557</v>
      </c>
      <c r="C33695">
        <v>2049</v>
      </c>
      <c r="D33695" t="s">
        <v>838</v>
      </c>
      <c r="E33695" t="s">
        <v>593</v>
      </c>
      <c r="F33695" t="s">
        <v>771</v>
      </c>
      <c r="G33695" t="s">
        <v>836</v>
      </c>
      <c r="H33695" t="s">
        <v>564</v>
      </c>
      <c r="I33695">
        <v>69007.729950268797</v>
      </c>
    </row>
    <row r="33696" spans="1:9">
      <c r="A33696">
        <v>1718364</v>
      </c>
      <c r="B33696" t="s">
        <v>557</v>
      </c>
      <c r="C33696">
        <v>2049</v>
      </c>
      <c r="D33696" t="s">
        <v>838</v>
      </c>
      <c r="E33696" t="s">
        <v>593</v>
      </c>
      <c r="F33696" t="s">
        <v>771</v>
      </c>
      <c r="G33696" t="s">
        <v>836</v>
      </c>
      <c r="H33696" t="s">
        <v>568</v>
      </c>
    </row>
    <row r="33697" spans="1:9">
      <c r="A33697">
        <v>1718365</v>
      </c>
      <c r="B33697" t="s">
        <v>557</v>
      </c>
      <c r="C33697">
        <v>2049</v>
      </c>
      <c r="D33697" t="s">
        <v>838</v>
      </c>
      <c r="E33697" t="s">
        <v>593</v>
      </c>
      <c r="F33697" t="s">
        <v>771</v>
      </c>
      <c r="G33697" t="s">
        <v>836</v>
      </c>
      <c r="H33697" t="s">
        <v>695</v>
      </c>
    </row>
    <row r="33698" spans="1:9">
      <c r="A33698">
        <v>1718366</v>
      </c>
      <c r="B33698" t="s">
        <v>557</v>
      </c>
      <c r="C33698">
        <v>2049</v>
      </c>
      <c r="D33698" t="s">
        <v>838</v>
      </c>
      <c r="E33698" t="s">
        <v>593</v>
      </c>
      <c r="F33698" t="s">
        <v>771</v>
      </c>
      <c r="G33698" t="s">
        <v>836</v>
      </c>
      <c r="H33698" t="s">
        <v>716</v>
      </c>
    </row>
    <row r="33699" spans="1:9">
      <c r="A33699">
        <v>1718567</v>
      </c>
      <c r="B33699" t="s">
        <v>557</v>
      </c>
      <c r="C33699">
        <v>2049</v>
      </c>
      <c r="D33699" t="s">
        <v>839</v>
      </c>
      <c r="E33699" t="s">
        <v>593</v>
      </c>
      <c r="F33699" t="s">
        <v>771</v>
      </c>
      <c r="G33699" t="s">
        <v>836</v>
      </c>
      <c r="H33699" t="s">
        <v>564</v>
      </c>
      <c r="I33699">
        <v>0</v>
      </c>
    </row>
    <row r="33700" spans="1:9">
      <c r="A33700">
        <v>1718568</v>
      </c>
      <c r="B33700" t="s">
        <v>557</v>
      </c>
      <c r="C33700">
        <v>2049</v>
      </c>
      <c r="D33700" t="s">
        <v>839</v>
      </c>
      <c r="E33700" t="s">
        <v>593</v>
      </c>
      <c r="F33700" t="s">
        <v>771</v>
      </c>
      <c r="G33700" t="s">
        <v>836</v>
      </c>
      <c r="H33700" t="s">
        <v>568</v>
      </c>
    </row>
    <row r="33701" spans="1:9">
      <c r="A33701">
        <v>1718569</v>
      </c>
      <c r="B33701" t="s">
        <v>557</v>
      </c>
      <c r="C33701">
        <v>2049</v>
      </c>
      <c r="D33701" t="s">
        <v>839</v>
      </c>
      <c r="E33701" t="s">
        <v>593</v>
      </c>
      <c r="F33701" t="s">
        <v>771</v>
      </c>
      <c r="G33701" t="s">
        <v>836</v>
      </c>
      <c r="H33701" t="s">
        <v>695</v>
      </c>
    </row>
    <row r="33702" spans="1:9">
      <c r="A33702">
        <v>1718570</v>
      </c>
      <c r="B33702" t="s">
        <v>557</v>
      </c>
      <c r="C33702">
        <v>2049</v>
      </c>
      <c r="D33702" t="s">
        <v>839</v>
      </c>
      <c r="E33702" t="s">
        <v>593</v>
      </c>
      <c r="F33702" t="s">
        <v>771</v>
      </c>
      <c r="G33702" t="s">
        <v>836</v>
      </c>
      <c r="H33702" t="s">
        <v>716</v>
      </c>
    </row>
    <row r="33703" spans="1:9">
      <c r="A33703">
        <v>1718771</v>
      </c>
      <c r="B33703" t="s">
        <v>557</v>
      </c>
      <c r="C33703">
        <v>2049</v>
      </c>
      <c r="D33703" t="s">
        <v>840</v>
      </c>
      <c r="E33703" t="s">
        <v>593</v>
      </c>
      <c r="F33703" t="s">
        <v>771</v>
      </c>
      <c r="G33703" t="s">
        <v>836</v>
      </c>
      <c r="H33703" t="s">
        <v>564</v>
      </c>
    </row>
    <row r="33704" spans="1:9">
      <c r="A33704">
        <v>1718772</v>
      </c>
      <c r="B33704" t="s">
        <v>557</v>
      </c>
      <c r="C33704">
        <v>2049</v>
      </c>
      <c r="D33704" t="s">
        <v>840</v>
      </c>
      <c r="E33704" t="s">
        <v>593</v>
      </c>
      <c r="F33704" t="s">
        <v>771</v>
      </c>
      <c r="G33704" t="s">
        <v>836</v>
      </c>
      <c r="H33704" t="s">
        <v>568</v>
      </c>
    </row>
    <row r="33705" spans="1:9">
      <c r="A33705">
        <v>1718773</v>
      </c>
      <c r="B33705" t="s">
        <v>557</v>
      </c>
      <c r="C33705">
        <v>2049</v>
      </c>
      <c r="D33705" t="s">
        <v>840</v>
      </c>
      <c r="E33705" t="s">
        <v>593</v>
      </c>
      <c r="F33705" t="s">
        <v>771</v>
      </c>
      <c r="G33705" t="s">
        <v>836</v>
      </c>
      <c r="H33705" t="s">
        <v>695</v>
      </c>
      <c r="I33705">
        <v>6440944.5677495403</v>
      </c>
    </row>
    <row r="33706" spans="1:9">
      <c r="A33706">
        <v>1718774</v>
      </c>
      <c r="B33706" t="s">
        <v>557</v>
      </c>
      <c r="C33706">
        <v>2049</v>
      </c>
      <c r="D33706" t="s">
        <v>840</v>
      </c>
      <c r="E33706" t="s">
        <v>593</v>
      </c>
      <c r="F33706" t="s">
        <v>771</v>
      </c>
      <c r="G33706" t="s">
        <v>836</v>
      </c>
      <c r="H33706" t="s">
        <v>716</v>
      </c>
    </row>
    <row r="33707" spans="1:9">
      <c r="A33707">
        <v>1718975</v>
      </c>
      <c r="B33707" t="s">
        <v>557</v>
      </c>
      <c r="C33707">
        <v>2049</v>
      </c>
      <c r="D33707" t="s">
        <v>841</v>
      </c>
      <c r="E33707" t="s">
        <v>593</v>
      </c>
      <c r="F33707" t="s">
        <v>771</v>
      </c>
      <c r="G33707" t="s">
        <v>836</v>
      </c>
      <c r="H33707" t="s">
        <v>564</v>
      </c>
    </row>
    <row r="33708" spans="1:9">
      <c r="A33708">
        <v>1718976</v>
      </c>
      <c r="B33708" t="s">
        <v>557</v>
      </c>
      <c r="C33708">
        <v>2049</v>
      </c>
      <c r="D33708" t="s">
        <v>841</v>
      </c>
      <c r="E33708" t="s">
        <v>593</v>
      </c>
      <c r="F33708" t="s">
        <v>771</v>
      </c>
      <c r="G33708" t="s">
        <v>836</v>
      </c>
      <c r="H33708" t="s">
        <v>568</v>
      </c>
    </row>
    <row r="33709" spans="1:9">
      <c r="A33709">
        <v>1718977</v>
      </c>
      <c r="B33709" t="s">
        <v>557</v>
      </c>
      <c r="C33709">
        <v>2049</v>
      </c>
      <c r="D33709" t="s">
        <v>841</v>
      </c>
      <c r="E33709" t="s">
        <v>593</v>
      </c>
      <c r="F33709" t="s">
        <v>771</v>
      </c>
      <c r="G33709" t="s">
        <v>836</v>
      </c>
      <c r="H33709" t="s">
        <v>695</v>
      </c>
      <c r="I33709">
        <v>7267412.2750367001</v>
      </c>
    </row>
    <row r="33710" spans="1:9">
      <c r="A33710">
        <v>1718978</v>
      </c>
      <c r="B33710" t="s">
        <v>557</v>
      </c>
      <c r="C33710">
        <v>2049</v>
      </c>
      <c r="D33710" t="s">
        <v>841</v>
      </c>
      <c r="E33710" t="s">
        <v>593</v>
      </c>
      <c r="F33710" t="s">
        <v>771</v>
      </c>
      <c r="G33710" t="s">
        <v>836</v>
      </c>
      <c r="H33710" t="s">
        <v>716</v>
      </c>
    </row>
    <row r="33711" spans="1:9">
      <c r="A33711">
        <v>1719179</v>
      </c>
      <c r="B33711" t="s">
        <v>557</v>
      </c>
      <c r="C33711">
        <v>2049</v>
      </c>
      <c r="D33711" t="s">
        <v>842</v>
      </c>
      <c r="E33711" t="s">
        <v>593</v>
      </c>
      <c r="F33711" t="s">
        <v>771</v>
      </c>
      <c r="G33711" t="s">
        <v>836</v>
      </c>
      <c r="H33711" t="s">
        <v>564</v>
      </c>
      <c r="I33711">
        <v>0</v>
      </c>
    </row>
    <row r="33712" spans="1:9">
      <c r="A33712">
        <v>1719180</v>
      </c>
      <c r="B33712" t="s">
        <v>557</v>
      </c>
      <c r="C33712">
        <v>2049</v>
      </c>
      <c r="D33712" t="s">
        <v>842</v>
      </c>
      <c r="E33712" t="s">
        <v>593</v>
      </c>
      <c r="F33712" t="s">
        <v>771</v>
      </c>
      <c r="G33712" t="s">
        <v>836</v>
      </c>
      <c r="H33712" t="s">
        <v>568</v>
      </c>
    </row>
    <row r="33713" spans="1:9">
      <c r="A33713">
        <v>1719181</v>
      </c>
      <c r="B33713" t="s">
        <v>557</v>
      </c>
      <c r="C33713">
        <v>2049</v>
      </c>
      <c r="D33713" t="s">
        <v>842</v>
      </c>
      <c r="E33713" t="s">
        <v>593</v>
      </c>
      <c r="F33713" t="s">
        <v>771</v>
      </c>
      <c r="G33713" t="s">
        <v>836</v>
      </c>
      <c r="H33713" t="s">
        <v>695</v>
      </c>
    </row>
    <row r="33714" spans="1:9">
      <c r="A33714">
        <v>1719182</v>
      </c>
      <c r="B33714" t="s">
        <v>557</v>
      </c>
      <c r="C33714">
        <v>2049</v>
      </c>
      <c r="D33714" t="s">
        <v>842</v>
      </c>
      <c r="E33714" t="s">
        <v>593</v>
      </c>
      <c r="F33714" t="s">
        <v>771</v>
      </c>
      <c r="G33714" t="s">
        <v>836</v>
      </c>
      <c r="H33714" t="s">
        <v>716</v>
      </c>
    </row>
    <row r="33715" spans="1:9">
      <c r="A33715">
        <v>1719383</v>
      </c>
      <c r="B33715" t="s">
        <v>557</v>
      </c>
      <c r="C33715">
        <v>2049</v>
      </c>
      <c r="D33715" t="s">
        <v>843</v>
      </c>
      <c r="E33715" t="s">
        <v>593</v>
      </c>
      <c r="F33715" t="s">
        <v>771</v>
      </c>
      <c r="G33715" t="s">
        <v>836</v>
      </c>
      <c r="H33715" t="s">
        <v>564</v>
      </c>
    </row>
    <row r="33716" spans="1:9">
      <c r="A33716">
        <v>1719384</v>
      </c>
      <c r="B33716" t="s">
        <v>557</v>
      </c>
      <c r="C33716">
        <v>2049</v>
      </c>
      <c r="D33716" t="s">
        <v>843</v>
      </c>
      <c r="E33716" t="s">
        <v>593</v>
      </c>
      <c r="F33716" t="s">
        <v>771</v>
      </c>
      <c r="G33716" t="s">
        <v>836</v>
      </c>
      <c r="H33716" t="s">
        <v>568</v>
      </c>
      <c r="I33716">
        <v>0</v>
      </c>
    </row>
    <row r="33717" spans="1:9">
      <c r="A33717">
        <v>1719385</v>
      </c>
      <c r="B33717" t="s">
        <v>557</v>
      </c>
      <c r="C33717">
        <v>2049</v>
      </c>
      <c r="D33717" t="s">
        <v>843</v>
      </c>
      <c r="E33717" t="s">
        <v>593</v>
      </c>
      <c r="F33717" t="s">
        <v>771</v>
      </c>
      <c r="G33717" t="s">
        <v>836</v>
      </c>
      <c r="H33717" t="s">
        <v>695</v>
      </c>
    </row>
    <row r="33718" spans="1:9">
      <c r="A33718">
        <v>1719386</v>
      </c>
      <c r="B33718" t="s">
        <v>557</v>
      </c>
      <c r="C33718">
        <v>2049</v>
      </c>
      <c r="D33718" t="s">
        <v>843</v>
      </c>
      <c r="E33718" t="s">
        <v>593</v>
      </c>
      <c r="F33718" t="s">
        <v>771</v>
      </c>
      <c r="G33718" t="s">
        <v>836</v>
      </c>
      <c r="H33718" t="s">
        <v>716</v>
      </c>
    </row>
    <row r="33719" spans="1:9">
      <c r="A33719">
        <v>1719587</v>
      </c>
      <c r="B33719" t="s">
        <v>557</v>
      </c>
      <c r="C33719">
        <v>2049</v>
      </c>
      <c r="D33719" t="s">
        <v>844</v>
      </c>
      <c r="E33719" t="s">
        <v>593</v>
      </c>
      <c r="F33719" t="s">
        <v>771</v>
      </c>
      <c r="G33719" t="s">
        <v>836</v>
      </c>
      <c r="H33719" t="s">
        <v>564</v>
      </c>
    </row>
    <row r="33720" spans="1:9">
      <c r="A33720">
        <v>1719588</v>
      </c>
      <c r="B33720" t="s">
        <v>557</v>
      </c>
      <c r="C33720">
        <v>2049</v>
      </c>
      <c r="D33720" t="s">
        <v>844</v>
      </c>
      <c r="E33720" t="s">
        <v>593</v>
      </c>
      <c r="F33720" t="s">
        <v>771</v>
      </c>
      <c r="G33720" t="s">
        <v>836</v>
      </c>
      <c r="H33720" t="s">
        <v>568</v>
      </c>
      <c r="I33720">
        <v>0</v>
      </c>
    </row>
    <row r="33721" spans="1:9">
      <c r="A33721">
        <v>1719589</v>
      </c>
      <c r="B33721" t="s">
        <v>557</v>
      </c>
      <c r="C33721">
        <v>2049</v>
      </c>
      <c r="D33721" t="s">
        <v>844</v>
      </c>
      <c r="E33721" t="s">
        <v>593</v>
      </c>
      <c r="F33721" t="s">
        <v>771</v>
      </c>
      <c r="G33721" t="s">
        <v>836</v>
      </c>
      <c r="H33721" t="s">
        <v>695</v>
      </c>
    </row>
    <row r="33722" spans="1:9">
      <c r="A33722">
        <v>1719590</v>
      </c>
      <c r="B33722" t="s">
        <v>557</v>
      </c>
      <c r="C33722">
        <v>2049</v>
      </c>
      <c r="D33722" t="s">
        <v>844</v>
      </c>
      <c r="E33722" t="s">
        <v>593</v>
      </c>
      <c r="F33722" t="s">
        <v>771</v>
      </c>
      <c r="G33722" t="s">
        <v>836</v>
      </c>
      <c r="H33722" t="s">
        <v>716</v>
      </c>
    </row>
    <row r="33723" spans="1:9">
      <c r="A33723">
        <v>1719796</v>
      </c>
      <c r="B33723" t="s">
        <v>557</v>
      </c>
      <c r="C33723">
        <v>2049</v>
      </c>
      <c r="D33723" t="s">
        <v>641</v>
      </c>
      <c r="E33723" t="s">
        <v>593</v>
      </c>
      <c r="F33723" t="s">
        <v>560</v>
      </c>
      <c r="G33723" t="s">
        <v>561</v>
      </c>
      <c r="H33723" t="s">
        <v>562</v>
      </c>
    </row>
    <row r="33724" spans="1:9">
      <c r="A33724">
        <v>1719797</v>
      </c>
      <c r="B33724" t="s">
        <v>557</v>
      </c>
      <c r="C33724">
        <v>2049</v>
      </c>
      <c r="D33724" t="s">
        <v>641</v>
      </c>
      <c r="E33724" t="s">
        <v>593</v>
      </c>
      <c r="F33724" t="s">
        <v>560</v>
      </c>
      <c r="G33724" t="s">
        <v>561</v>
      </c>
      <c r="H33724" t="s">
        <v>564</v>
      </c>
    </row>
    <row r="33725" spans="1:9">
      <c r="A33725">
        <v>1719798</v>
      </c>
      <c r="B33725" t="s">
        <v>557</v>
      </c>
      <c r="C33725">
        <v>2049</v>
      </c>
      <c r="D33725" t="s">
        <v>641</v>
      </c>
      <c r="E33725" t="s">
        <v>593</v>
      </c>
      <c r="F33725" t="s">
        <v>560</v>
      </c>
      <c r="G33725" t="s">
        <v>561</v>
      </c>
      <c r="H33725" t="s">
        <v>568</v>
      </c>
    </row>
    <row r="33726" spans="1:9">
      <c r="A33726">
        <v>1719799</v>
      </c>
      <c r="B33726" t="s">
        <v>557</v>
      </c>
      <c r="C33726">
        <v>2049</v>
      </c>
      <c r="D33726" t="s">
        <v>641</v>
      </c>
      <c r="E33726" t="s">
        <v>593</v>
      </c>
      <c r="F33726" t="s">
        <v>560</v>
      </c>
      <c r="G33726" t="s">
        <v>561</v>
      </c>
      <c r="H33726" t="s">
        <v>570</v>
      </c>
      <c r="I33726">
        <v>267441.15200582898</v>
      </c>
    </row>
    <row r="33727" spans="1:9">
      <c r="A33727">
        <v>1719800</v>
      </c>
      <c r="B33727" t="s">
        <v>557</v>
      </c>
      <c r="C33727">
        <v>2049</v>
      </c>
      <c r="D33727" t="s">
        <v>641</v>
      </c>
      <c r="E33727" t="s">
        <v>593</v>
      </c>
      <c r="F33727" t="s">
        <v>560</v>
      </c>
      <c r="G33727" t="s">
        <v>561</v>
      </c>
      <c r="H33727" t="s">
        <v>573</v>
      </c>
    </row>
    <row r="33728" spans="1:9">
      <c r="A33728">
        <v>1720051</v>
      </c>
      <c r="B33728" t="s">
        <v>557</v>
      </c>
      <c r="C33728">
        <v>2049</v>
      </c>
      <c r="D33728" t="s">
        <v>642</v>
      </c>
      <c r="E33728" t="s">
        <v>593</v>
      </c>
      <c r="F33728" t="s">
        <v>560</v>
      </c>
      <c r="G33728" t="s">
        <v>561</v>
      </c>
      <c r="H33728" t="s">
        <v>562</v>
      </c>
    </row>
    <row r="33729" spans="1:9">
      <c r="A33729">
        <v>1720052</v>
      </c>
      <c r="B33729" t="s">
        <v>557</v>
      </c>
      <c r="C33729">
        <v>2049</v>
      </c>
      <c r="D33729" t="s">
        <v>642</v>
      </c>
      <c r="E33729" t="s">
        <v>593</v>
      </c>
      <c r="F33729" t="s">
        <v>560</v>
      </c>
      <c r="G33729" t="s">
        <v>561</v>
      </c>
      <c r="H33729" t="s">
        <v>564</v>
      </c>
      <c r="I33729">
        <v>103189.23384250401</v>
      </c>
    </row>
    <row r="33730" spans="1:9">
      <c r="A33730">
        <v>1720053</v>
      </c>
      <c r="B33730" t="s">
        <v>557</v>
      </c>
      <c r="C33730">
        <v>2049</v>
      </c>
      <c r="D33730" t="s">
        <v>642</v>
      </c>
      <c r="E33730" t="s">
        <v>593</v>
      </c>
      <c r="F33730" t="s">
        <v>560</v>
      </c>
      <c r="G33730" t="s">
        <v>561</v>
      </c>
      <c r="H33730" t="s">
        <v>568</v>
      </c>
    </row>
    <row r="33731" spans="1:9">
      <c r="A33731">
        <v>1720054</v>
      </c>
      <c r="B33731" t="s">
        <v>557</v>
      </c>
      <c r="C33731">
        <v>2049</v>
      </c>
      <c r="D33731" t="s">
        <v>642</v>
      </c>
      <c r="E33731" t="s">
        <v>593</v>
      </c>
      <c r="F33731" t="s">
        <v>560</v>
      </c>
      <c r="G33731" t="s">
        <v>561</v>
      </c>
      <c r="H33731" t="s">
        <v>570</v>
      </c>
    </row>
    <row r="33732" spans="1:9">
      <c r="A33732">
        <v>1720055</v>
      </c>
      <c r="B33732" t="s">
        <v>557</v>
      </c>
      <c r="C33732">
        <v>2049</v>
      </c>
      <c r="D33732" t="s">
        <v>642</v>
      </c>
      <c r="E33732" t="s">
        <v>593</v>
      </c>
      <c r="F33732" t="s">
        <v>560</v>
      </c>
      <c r="G33732" t="s">
        <v>561</v>
      </c>
      <c r="H33732" t="s">
        <v>573</v>
      </c>
    </row>
    <row r="33733" spans="1:9">
      <c r="A33733">
        <v>1720306</v>
      </c>
      <c r="B33733" t="s">
        <v>557</v>
      </c>
      <c r="C33733">
        <v>2049</v>
      </c>
      <c r="D33733" t="s">
        <v>643</v>
      </c>
      <c r="E33733" t="s">
        <v>593</v>
      </c>
      <c r="F33733" t="s">
        <v>560</v>
      </c>
      <c r="G33733" t="s">
        <v>577</v>
      </c>
      <c r="H33733" t="s">
        <v>562</v>
      </c>
    </row>
    <row r="33734" spans="1:9">
      <c r="A33734">
        <v>1720307</v>
      </c>
      <c r="B33734" t="s">
        <v>557</v>
      </c>
      <c r="C33734">
        <v>2049</v>
      </c>
      <c r="D33734" t="s">
        <v>643</v>
      </c>
      <c r="E33734" t="s">
        <v>593</v>
      </c>
      <c r="F33734" t="s">
        <v>560</v>
      </c>
      <c r="G33734" t="s">
        <v>577</v>
      </c>
      <c r="H33734" t="s">
        <v>564</v>
      </c>
    </row>
    <row r="33735" spans="1:9">
      <c r="A33735">
        <v>1720308</v>
      </c>
      <c r="B33735" t="s">
        <v>557</v>
      </c>
      <c r="C33735">
        <v>2049</v>
      </c>
      <c r="D33735" t="s">
        <v>643</v>
      </c>
      <c r="E33735" t="s">
        <v>593</v>
      </c>
      <c r="F33735" t="s">
        <v>560</v>
      </c>
      <c r="G33735" t="s">
        <v>577</v>
      </c>
      <c r="H33735" t="s">
        <v>568</v>
      </c>
      <c r="I33735">
        <v>54239609.708628602</v>
      </c>
    </row>
    <row r="33736" spans="1:9">
      <c r="A33736">
        <v>1720309</v>
      </c>
      <c r="B33736" t="s">
        <v>557</v>
      </c>
      <c r="C33736">
        <v>2049</v>
      </c>
      <c r="D33736" t="s">
        <v>643</v>
      </c>
      <c r="E33736" t="s">
        <v>593</v>
      </c>
      <c r="F33736" t="s">
        <v>560</v>
      </c>
      <c r="G33736" t="s">
        <v>577</v>
      </c>
      <c r="H33736" t="s">
        <v>570</v>
      </c>
    </row>
    <row r="33737" spans="1:9">
      <c r="A33737">
        <v>1720310</v>
      </c>
      <c r="B33737" t="s">
        <v>557</v>
      </c>
      <c r="C33737">
        <v>2049</v>
      </c>
      <c r="D33737" t="s">
        <v>643</v>
      </c>
      <c r="E33737" t="s">
        <v>593</v>
      </c>
      <c r="F33737" t="s">
        <v>560</v>
      </c>
      <c r="G33737" t="s">
        <v>577</v>
      </c>
      <c r="H33737" t="s">
        <v>644</v>
      </c>
    </row>
    <row r="33738" spans="1:9">
      <c r="A33738">
        <v>1720561</v>
      </c>
      <c r="B33738" t="s">
        <v>557</v>
      </c>
      <c r="C33738">
        <v>2049</v>
      </c>
      <c r="D33738" t="s">
        <v>645</v>
      </c>
      <c r="E33738" t="s">
        <v>593</v>
      </c>
      <c r="F33738" t="s">
        <v>560</v>
      </c>
      <c r="G33738" t="s">
        <v>577</v>
      </c>
      <c r="H33738" t="s">
        <v>562</v>
      </c>
    </row>
    <row r="33739" spans="1:9">
      <c r="A33739">
        <v>1720562</v>
      </c>
      <c r="B33739" t="s">
        <v>557</v>
      </c>
      <c r="C33739">
        <v>2049</v>
      </c>
      <c r="D33739" t="s">
        <v>645</v>
      </c>
      <c r="E33739" t="s">
        <v>593</v>
      </c>
      <c r="F33739" t="s">
        <v>560</v>
      </c>
      <c r="G33739" t="s">
        <v>577</v>
      </c>
      <c r="H33739" t="s">
        <v>564</v>
      </c>
    </row>
    <row r="33740" spans="1:9">
      <c r="A33740">
        <v>1720563</v>
      </c>
      <c r="B33740" t="s">
        <v>557</v>
      </c>
      <c r="C33740">
        <v>2049</v>
      </c>
      <c r="D33740" t="s">
        <v>645</v>
      </c>
      <c r="E33740" t="s">
        <v>593</v>
      </c>
      <c r="F33740" t="s">
        <v>560</v>
      </c>
      <c r="G33740" t="s">
        <v>577</v>
      </c>
      <c r="H33740" t="s">
        <v>568</v>
      </c>
    </row>
    <row r="33741" spans="1:9">
      <c r="A33741">
        <v>1720564</v>
      </c>
      <c r="B33741" t="s">
        <v>557</v>
      </c>
      <c r="C33741">
        <v>2049</v>
      </c>
      <c r="D33741" t="s">
        <v>645</v>
      </c>
      <c r="E33741" t="s">
        <v>593</v>
      </c>
      <c r="F33741" t="s">
        <v>560</v>
      </c>
      <c r="G33741" t="s">
        <v>577</v>
      </c>
      <c r="H33741" t="s">
        <v>570</v>
      </c>
    </row>
    <row r="33742" spans="1:9">
      <c r="A33742">
        <v>1720565</v>
      </c>
      <c r="B33742" t="s">
        <v>557</v>
      </c>
      <c r="C33742">
        <v>2049</v>
      </c>
      <c r="D33742" t="s">
        <v>645</v>
      </c>
      <c r="E33742" t="s">
        <v>593</v>
      </c>
      <c r="F33742" t="s">
        <v>560</v>
      </c>
      <c r="G33742" t="s">
        <v>577</v>
      </c>
      <c r="H33742" t="s">
        <v>644</v>
      </c>
      <c r="I33742">
        <v>112583.16330203399</v>
      </c>
    </row>
    <row r="33743" spans="1:9">
      <c r="A33743">
        <v>1720816</v>
      </c>
      <c r="B33743" t="s">
        <v>557</v>
      </c>
      <c r="C33743">
        <v>2049</v>
      </c>
      <c r="D33743" t="s">
        <v>646</v>
      </c>
      <c r="E33743" t="s">
        <v>593</v>
      </c>
      <c r="F33743" t="s">
        <v>560</v>
      </c>
      <c r="G33743" t="s">
        <v>577</v>
      </c>
      <c r="H33743" t="s">
        <v>562</v>
      </c>
      <c r="I33743">
        <v>5289423.1455386197</v>
      </c>
    </row>
    <row r="33744" spans="1:9">
      <c r="A33744">
        <v>1720817</v>
      </c>
      <c r="B33744" t="s">
        <v>557</v>
      </c>
      <c r="C33744">
        <v>2049</v>
      </c>
      <c r="D33744" t="s">
        <v>646</v>
      </c>
      <c r="E33744" t="s">
        <v>593</v>
      </c>
      <c r="F33744" t="s">
        <v>560</v>
      </c>
      <c r="G33744" t="s">
        <v>577</v>
      </c>
      <c r="H33744" t="s">
        <v>564</v>
      </c>
    </row>
    <row r="33745" spans="1:9">
      <c r="A33745">
        <v>1720818</v>
      </c>
      <c r="B33745" t="s">
        <v>557</v>
      </c>
      <c r="C33745">
        <v>2049</v>
      </c>
      <c r="D33745" t="s">
        <v>646</v>
      </c>
      <c r="E33745" t="s">
        <v>593</v>
      </c>
      <c r="F33745" t="s">
        <v>560</v>
      </c>
      <c r="G33745" t="s">
        <v>577</v>
      </c>
      <c r="H33745" t="s">
        <v>568</v>
      </c>
    </row>
    <row r="33746" spans="1:9">
      <c r="A33746">
        <v>1720819</v>
      </c>
      <c r="B33746" t="s">
        <v>557</v>
      </c>
      <c r="C33746">
        <v>2049</v>
      </c>
      <c r="D33746" t="s">
        <v>646</v>
      </c>
      <c r="E33746" t="s">
        <v>593</v>
      </c>
      <c r="F33746" t="s">
        <v>560</v>
      </c>
      <c r="G33746" t="s">
        <v>577</v>
      </c>
      <c r="H33746" t="s">
        <v>570</v>
      </c>
    </row>
    <row r="33747" spans="1:9">
      <c r="A33747">
        <v>1720820</v>
      </c>
      <c r="B33747" t="s">
        <v>557</v>
      </c>
      <c r="C33747">
        <v>2049</v>
      </c>
      <c r="D33747" t="s">
        <v>646</v>
      </c>
      <c r="E33747" t="s">
        <v>593</v>
      </c>
      <c r="F33747" t="s">
        <v>560</v>
      </c>
      <c r="G33747" t="s">
        <v>577</v>
      </c>
      <c r="H33747" t="s">
        <v>644</v>
      </c>
    </row>
    <row r="33748" spans="1:9">
      <c r="A33748">
        <v>1721071</v>
      </c>
      <c r="B33748" t="s">
        <v>557</v>
      </c>
      <c r="C33748">
        <v>2049</v>
      </c>
      <c r="D33748" t="s">
        <v>647</v>
      </c>
      <c r="E33748" t="s">
        <v>593</v>
      </c>
      <c r="F33748" t="s">
        <v>560</v>
      </c>
      <c r="G33748" t="s">
        <v>577</v>
      </c>
      <c r="H33748" t="s">
        <v>562</v>
      </c>
    </row>
    <row r="33749" spans="1:9">
      <c r="A33749">
        <v>1721072</v>
      </c>
      <c r="B33749" t="s">
        <v>557</v>
      </c>
      <c r="C33749">
        <v>2049</v>
      </c>
      <c r="D33749" t="s">
        <v>647</v>
      </c>
      <c r="E33749" t="s">
        <v>593</v>
      </c>
      <c r="F33749" t="s">
        <v>560</v>
      </c>
      <c r="G33749" t="s">
        <v>577</v>
      </c>
      <c r="H33749" t="s">
        <v>564</v>
      </c>
    </row>
    <row r="33750" spans="1:9">
      <c r="A33750">
        <v>1721073</v>
      </c>
      <c r="B33750" t="s">
        <v>557</v>
      </c>
      <c r="C33750">
        <v>2049</v>
      </c>
      <c r="D33750" t="s">
        <v>647</v>
      </c>
      <c r="E33750" t="s">
        <v>593</v>
      </c>
      <c r="F33750" t="s">
        <v>560</v>
      </c>
      <c r="G33750" t="s">
        <v>577</v>
      </c>
      <c r="H33750" t="s">
        <v>568</v>
      </c>
    </row>
    <row r="33751" spans="1:9">
      <c r="A33751">
        <v>1721074</v>
      </c>
      <c r="B33751" t="s">
        <v>557</v>
      </c>
      <c r="C33751">
        <v>2049</v>
      </c>
      <c r="D33751" t="s">
        <v>647</v>
      </c>
      <c r="E33751" t="s">
        <v>593</v>
      </c>
      <c r="F33751" t="s">
        <v>560</v>
      </c>
      <c r="G33751" t="s">
        <v>577</v>
      </c>
      <c r="H33751" t="s">
        <v>570</v>
      </c>
      <c r="I33751">
        <v>546832.39250285004</v>
      </c>
    </row>
    <row r="33752" spans="1:9">
      <c r="A33752">
        <v>1721075</v>
      </c>
      <c r="B33752" t="s">
        <v>557</v>
      </c>
      <c r="C33752">
        <v>2049</v>
      </c>
      <c r="D33752" t="s">
        <v>647</v>
      </c>
      <c r="E33752" t="s">
        <v>593</v>
      </c>
      <c r="F33752" t="s">
        <v>560</v>
      </c>
      <c r="G33752" t="s">
        <v>577</v>
      </c>
      <c r="H33752" t="s">
        <v>644</v>
      </c>
    </row>
    <row r="33753" spans="1:9">
      <c r="A33753">
        <v>1721326</v>
      </c>
      <c r="B33753" t="s">
        <v>557</v>
      </c>
      <c r="C33753">
        <v>2049</v>
      </c>
      <c r="D33753" t="s">
        <v>648</v>
      </c>
      <c r="E33753" t="s">
        <v>593</v>
      </c>
      <c r="F33753" t="s">
        <v>560</v>
      </c>
      <c r="G33753" t="s">
        <v>579</v>
      </c>
      <c r="H33753" t="s">
        <v>562</v>
      </c>
      <c r="I33753">
        <v>45332969.091283798</v>
      </c>
    </row>
    <row r="33754" spans="1:9">
      <c r="A33754">
        <v>1721327</v>
      </c>
      <c r="B33754" t="s">
        <v>557</v>
      </c>
      <c r="C33754">
        <v>2049</v>
      </c>
      <c r="D33754" t="s">
        <v>648</v>
      </c>
      <c r="E33754" t="s">
        <v>593</v>
      </c>
      <c r="F33754" t="s">
        <v>560</v>
      </c>
      <c r="G33754" t="s">
        <v>579</v>
      </c>
      <c r="H33754" t="s">
        <v>564</v>
      </c>
    </row>
    <row r="33755" spans="1:9">
      <c r="A33755">
        <v>1721328</v>
      </c>
      <c r="B33755" t="s">
        <v>557</v>
      </c>
      <c r="C33755">
        <v>2049</v>
      </c>
      <c r="D33755" t="s">
        <v>648</v>
      </c>
      <c r="E33755" t="s">
        <v>593</v>
      </c>
      <c r="F33755" t="s">
        <v>560</v>
      </c>
      <c r="G33755" t="s">
        <v>579</v>
      </c>
      <c r="H33755" t="s">
        <v>568</v>
      </c>
    </row>
    <row r="33756" spans="1:9">
      <c r="A33756">
        <v>1721329</v>
      </c>
      <c r="B33756" t="s">
        <v>557</v>
      </c>
      <c r="C33756">
        <v>2049</v>
      </c>
      <c r="D33756" t="s">
        <v>648</v>
      </c>
      <c r="E33756" t="s">
        <v>593</v>
      </c>
      <c r="F33756" t="s">
        <v>560</v>
      </c>
      <c r="G33756" t="s">
        <v>579</v>
      </c>
      <c r="H33756" t="s">
        <v>573</v>
      </c>
    </row>
    <row r="33757" spans="1:9">
      <c r="A33757">
        <v>1721330</v>
      </c>
      <c r="B33757" t="s">
        <v>557</v>
      </c>
      <c r="C33757">
        <v>2049</v>
      </c>
      <c r="D33757" t="s">
        <v>648</v>
      </c>
      <c r="E33757" t="s">
        <v>593</v>
      </c>
      <c r="F33757" t="s">
        <v>560</v>
      </c>
      <c r="G33757" t="s">
        <v>579</v>
      </c>
      <c r="H33757" t="s">
        <v>649</v>
      </c>
    </row>
    <row r="33758" spans="1:9">
      <c r="A33758">
        <v>1721581</v>
      </c>
      <c r="B33758" t="s">
        <v>557</v>
      </c>
      <c r="C33758">
        <v>2049</v>
      </c>
      <c r="D33758" t="s">
        <v>650</v>
      </c>
      <c r="E33758" t="s">
        <v>593</v>
      </c>
      <c r="F33758" t="s">
        <v>560</v>
      </c>
      <c r="G33758" t="s">
        <v>579</v>
      </c>
      <c r="H33758" t="s">
        <v>562</v>
      </c>
    </row>
    <row r="33759" spans="1:9">
      <c r="A33759">
        <v>1721582</v>
      </c>
      <c r="B33759" t="s">
        <v>557</v>
      </c>
      <c r="C33759">
        <v>2049</v>
      </c>
      <c r="D33759" t="s">
        <v>650</v>
      </c>
      <c r="E33759" t="s">
        <v>593</v>
      </c>
      <c r="F33759" t="s">
        <v>560</v>
      </c>
      <c r="G33759" t="s">
        <v>579</v>
      </c>
      <c r="H33759" t="s">
        <v>564</v>
      </c>
      <c r="I33759">
        <v>1731225.2233237701</v>
      </c>
    </row>
    <row r="33760" spans="1:9">
      <c r="A33760">
        <v>1721583</v>
      </c>
      <c r="B33760" t="s">
        <v>557</v>
      </c>
      <c r="C33760">
        <v>2049</v>
      </c>
      <c r="D33760" t="s">
        <v>650</v>
      </c>
      <c r="E33760" t="s">
        <v>593</v>
      </c>
      <c r="F33760" t="s">
        <v>560</v>
      </c>
      <c r="G33760" t="s">
        <v>579</v>
      </c>
      <c r="H33760" t="s">
        <v>568</v>
      </c>
    </row>
    <row r="33761" spans="1:9">
      <c r="A33761">
        <v>1721584</v>
      </c>
      <c r="B33761" t="s">
        <v>557</v>
      </c>
      <c r="C33761">
        <v>2049</v>
      </c>
      <c r="D33761" t="s">
        <v>650</v>
      </c>
      <c r="E33761" t="s">
        <v>593</v>
      </c>
      <c r="F33761" t="s">
        <v>560</v>
      </c>
      <c r="G33761" t="s">
        <v>579</v>
      </c>
      <c r="H33761" t="s">
        <v>573</v>
      </c>
    </row>
    <row r="33762" spans="1:9">
      <c r="A33762">
        <v>1721585</v>
      </c>
      <c r="B33762" t="s">
        <v>557</v>
      </c>
      <c r="C33762">
        <v>2049</v>
      </c>
      <c r="D33762" t="s">
        <v>650</v>
      </c>
      <c r="E33762" t="s">
        <v>593</v>
      </c>
      <c r="F33762" t="s">
        <v>560</v>
      </c>
      <c r="G33762" t="s">
        <v>579</v>
      </c>
      <c r="H33762" t="s">
        <v>649</v>
      </c>
    </row>
    <row r="33763" spans="1:9">
      <c r="A33763">
        <v>1721836</v>
      </c>
      <c r="B33763" t="s">
        <v>557</v>
      </c>
      <c r="C33763">
        <v>2049</v>
      </c>
      <c r="D33763" t="s">
        <v>651</v>
      </c>
      <c r="E33763" t="s">
        <v>593</v>
      </c>
      <c r="F33763" t="s">
        <v>560</v>
      </c>
      <c r="G33763" t="s">
        <v>579</v>
      </c>
      <c r="H33763" t="s">
        <v>562</v>
      </c>
      <c r="I33763">
        <v>171731.466904873</v>
      </c>
    </row>
    <row r="33764" spans="1:9">
      <c r="A33764">
        <v>1721837</v>
      </c>
      <c r="B33764" t="s">
        <v>557</v>
      </c>
      <c r="C33764">
        <v>2049</v>
      </c>
      <c r="D33764" t="s">
        <v>651</v>
      </c>
      <c r="E33764" t="s">
        <v>593</v>
      </c>
      <c r="F33764" t="s">
        <v>560</v>
      </c>
      <c r="G33764" t="s">
        <v>579</v>
      </c>
      <c r="H33764" t="s">
        <v>564</v>
      </c>
      <c r="I33764">
        <v>693535.47736800497</v>
      </c>
    </row>
    <row r="33765" spans="1:9">
      <c r="A33765">
        <v>1721838</v>
      </c>
      <c r="B33765" t="s">
        <v>557</v>
      </c>
      <c r="C33765">
        <v>2049</v>
      </c>
      <c r="D33765" t="s">
        <v>651</v>
      </c>
      <c r="E33765" t="s">
        <v>593</v>
      </c>
      <c r="F33765" t="s">
        <v>560</v>
      </c>
      <c r="G33765" t="s">
        <v>579</v>
      </c>
      <c r="H33765" t="s">
        <v>568</v>
      </c>
    </row>
    <row r="33766" spans="1:9">
      <c r="A33766">
        <v>1721839</v>
      </c>
      <c r="B33766" t="s">
        <v>557</v>
      </c>
      <c r="C33766">
        <v>2049</v>
      </c>
      <c r="D33766" t="s">
        <v>651</v>
      </c>
      <c r="E33766" t="s">
        <v>593</v>
      </c>
      <c r="F33766" t="s">
        <v>560</v>
      </c>
      <c r="G33766" t="s">
        <v>579</v>
      </c>
      <c r="H33766" t="s">
        <v>573</v>
      </c>
    </row>
    <row r="33767" spans="1:9">
      <c r="A33767">
        <v>1721840</v>
      </c>
      <c r="B33767" t="s">
        <v>557</v>
      </c>
      <c r="C33767">
        <v>2049</v>
      </c>
      <c r="D33767" t="s">
        <v>651</v>
      </c>
      <c r="E33767" t="s">
        <v>593</v>
      </c>
      <c r="F33767" t="s">
        <v>560</v>
      </c>
      <c r="G33767" t="s">
        <v>579</v>
      </c>
      <c r="H33767" t="s">
        <v>649</v>
      </c>
    </row>
    <row r="33768" spans="1:9">
      <c r="A33768">
        <v>1722091</v>
      </c>
      <c r="B33768" t="s">
        <v>557</v>
      </c>
      <c r="C33768">
        <v>2049</v>
      </c>
      <c r="D33768" t="s">
        <v>652</v>
      </c>
      <c r="E33768" t="s">
        <v>593</v>
      </c>
      <c r="F33768" t="s">
        <v>560</v>
      </c>
      <c r="G33768" t="s">
        <v>579</v>
      </c>
      <c r="H33768" t="s">
        <v>562</v>
      </c>
      <c r="I33768">
        <v>344309.29835013399</v>
      </c>
    </row>
    <row r="33769" spans="1:9">
      <c r="A33769">
        <v>1722092</v>
      </c>
      <c r="B33769" t="s">
        <v>557</v>
      </c>
      <c r="C33769">
        <v>2049</v>
      </c>
      <c r="D33769" t="s">
        <v>652</v>
      </c>
      <c r="E33769" t="s">
        <v>593</v>
      </c>
      <c r="F33769" t="s">
        <v>560</v>
      </c>
      <c r="G33769" t="s">
        <v>579</v>
      </c>
      <c r="H33769" t="s">
        <v>564</v>
      </c>
      <c r="I33769">
        <v>251989.51073410999</v>
      </c>
    </row>
    <row r="33770" spans="1:9">
      <c r="A33770">
        <v>1722093</v>
      </c>
      <c r="B33770" t="s">
        <v>557</v>
      </c>
      <c r="C33770">
        <v>2049</v>
      </c>
      <c r="D33770" t="s">
        <v>652</v>
      </c>
      <c r="E33770" t="s">
        <v>593</v>
      </c>
      <c r="F33770" t="s">
        <v>560</v>
      </c>
      <c r="G33770" t="s">
        <v>579</v>
      </c>
      <c r="H33770" t="s">
        <v>568</v>
      </c>
    </row>
    <row r="33771" spans="1:9">
      <c r="A33771">
        <v>1722094</v>
      </c>
      <c r="B33771" t="s">
        <v>557</v>
      </c>
      <c r="C33771">
        <v>2049</v>
      </c>
      <c r="D33771" t="s">
        <v>652</v>
      </c>
      <c r="E33771" t="s">
        <v>593</v>
      </c>
      <c r="F33771" t="s">
        <v>560</v>
      </c>
      <c r="G33771" t="s">
        <v>579</v>
      </c>
      <c r="H33771" t="s">
        <v>573</v>
      </c>
    </row>
    <row r="33772" spans="1:9">
      <c r="A33772">
        <v>1722095</v>
      </c>
      <c r="B33772" t="s">
        <v>557</v>
      </c>
      <c r="C33772">
        <v>2049</v>
      </c>
      <c r="D33772" t="s">
        <v>652</v>
      </c>
      <c r="E33772" t="s">
        <v>593</v>
      </c>
      <c r="F33772" t="s">
        <v>560</v>
      </c>
      <c r="G33772" t="s">
        <v>579</v>
      </c>
      <c r="H33772" t="s">
        <v>649</v>
      </c>
    </row>
    <row r="33773" spans="1:9">
      <c r="A33773">
        <v>1722346</v>
      </c>
      <c r="B33773" t="s">
        <v>557</v>
      </c>
      <c r="C33773">
        <v>2049</v>
      </c>
      <c r="D33773" t="s">
        <v>653</v>
      </c>
      <c r="E33773" t="s">
        <v>593</v>
      </c>
      <c r="F33773" t="s">
        <v>560</v>
      </c>
      <c r="G33773" t="s">
        <v>579</v>
      </c>
      <c r="H33773" t="s">
        <v>562</v>
      </c>
    </row>
    <row r="33774" spans="1:9">
      <c r="A33774">
        <v>1722347</v>
      </c>
      <c r="B33774" t="s">
        <v>557</v>
      </c>
      <c r="C33774">
        <v>2049</v>
      </c>
      <c r="D33774" t="s">
        <v>653</v>
      </c>
      <c r="E33774" t="s">
        <v>593</v>
      </c>
      <c r="F33774" t="s">
        <v>560</v>
      </c>
      <c r="G33774" t="s">
        <v>579</v>
      </c>
      <c r="H33774" t="s">
        <v>564</v>
      </c>
    </row>
    <row r="33775" spans="1:9">
      <c r="A33775">
        <v>1722348</v>
      </c>
      <c r="B33775" t="s">
        <v>557</v>
      </c>
      <c r="C33775">
        <v>2049</v>
      </c>
      <c r="D33775" t="s">
        <v>653</v>
      </c>
      <c r="E33775" t="s">
        <v>593</v>
      </c>
      <c r="F33775" t="s">
        <v>560</v>
      </c>
      <c r="G33775" t="s">
        <v>579</v>
      </c>
      <c r="H33775" t="s">
        <v>568</v>
      </c>
    </row>
    <row r="33776" spans="1:9">
      <c r="A33776">
        <v>1722349</v>
      </c>
      <c r="B33776" t="s">
        <v>557</v>
      </c>
      <c r="C33776">
        <v>2049</v>
      </c>
      <c r="D33776" t="s">
        <v>653</v>
      </c>
      <c r="E33776" t="s">
        <v>593</v>
      </c>
      <c r="F33776" t="s">
        <v>560</v>
      </c>
      <c r="G33776" t="s">
        <v>579</v>
      </c>
      <c r="H33776" t="s">
        <v>573</v>
      </c>
      <c r="I33776">
        <v>23597.352262053199</v>
      </c>
    </row>
    <row r="33777" spans="1:9">
      <c r="A33777">
        <v>1722350</v>
      </c>
      <c r="B33777" t="s">
        <v>557</v>
      </c>
      <c r="C33777">
        <v>2049</v>
      </c>
      <c r="D33777" t="s">
        <v>653</v>
      </c>
      <c r="E33777" t="s">
        <v>593</v>
      </c>
      <c r="F33777" t="s">
        <v>560</v>
      </c>
      <c r="G33777" t="s">
        <v>579</v>
      </c>
      <c r="H33777" t="s">
        <v>649</v>
      </c>
    </row>
    <row r="33778" spans="1:9">
      <c r="A33778">
        <v>1722601</v>
      </c>
      <c r="B33778" t="s">
        <v>557</v>
      </c>
      <c r="C33778">
        <v>2049</v>
      </c>
      <c r="D33778" t="s">
        <v>654</v>
      </c>
      <c r="E33778" t="s">
        <v>593</v>
      </c>
      <c r="F33778" t="s">
        <v>560</v>
      </c>
      <c r="G33778" t="s">
        <v>579</v>
      </c>
      <c r="H33778" t="s">
        <v>562</v>
      </c>
    </row>
    <row r="33779" spans="1:9">
      <c r="A33779">
        <v>1722602</v>
      </c>
      <c r="B33779" t="s">
        <v>557</v>
      </c>
      <c r="C33779">
        <v>2049</v>
      </c>
      <c r="D33779" t="s">
        <v>654</v>
      </c>
      <c r="E33779" t="s">
        <v>593</v>
      </c>
      <c r="F33779" t="s">
        <v>560</v>
      </c>
      <c r="G33779" t="s">
        <v>579</v>
      </c>
      <c r="H33779" t="s">
        <v>564</v>
      </c>
    </row>
    <row r="33780" spans="1:9">
      <c r="A33780">
        <v>1722603</v>
      </c>
      <c r="B33780" t="s">
        <v>557</v>
      </c>
      <c r="C33780">
        <v>2049</v>
      </c>
      <c r="D33780" t="s">
        <v>654</v>
      </c>
      <c r="E33780" t="s">
        <v>593</v>
      </c>
      <c r="F33780" t="s">
        <v>560</v>
      </c>
      <c r="G33780" t="s">
        <v>579</v>
      </c>
      <c r="H33780" t="s">
        <v>568</v>
      </c>
      <c r="I33780">
        <v>51458.092668081801</v>
      </c>
    </row>
    <row r="33781" spans="1:9">
      <c r="A33781">
        <v>1722604</v>
      </c>
      <c r="B33781" t="s">
        <v>557</v>
      </c>
      <c r="C33781">
        <v>2049</v>
      </c>
      <c r="D33781" t="s">
        <v>654</v>
      </c>
      <c r="E33781" t="s">
        <v>593</v>
      </c>
      <c r="F33781" t="s">
        <v>560</v>
      </c>
      <c r="G33781" t="s">
        <v>579</v>
      </c>
      <c r="H33781" t="s">
        <v>573</v>
      </c>
    </row>
    <row r="33782" spans="1:9">
      <c r="A33782">
        <v>1722605</v>
      </c>
      <c r="B33782" t="s">
        <v>557</v>
      </c>
      <c r="C33782">
        <v>2049</v>
      </c>
      <c r="D33782" t="s">
        <v>654</v>
      </c>
      <c r="E33782" t="s">
        <v>593</v>
      </c>
      <c r="F33782" t="s">
        <v>560</v>
      </c>
      <c r="G33782" t="s">
        <v>579</v>
      </c>
      <c r="H33782" t="s">
        <v>649</v>
      </c>
    </row>
    <row r="33783" spans="1:9">
      <c r="A33783">
        <v>1722856</v>
      </c>
      <c r="B33783" t="s">
        <v>557</v>
      </c>
      <c r="C33783">
        <v>2049</v>
      </c>
      <c r="D33783" t="s">
        <v>655</v>
      </c>
      <c r="E33783" t="s">
        <v>593</v>
      </c>
      <c r="F33783" t="s">
        <v>560</v>
      </c>
      <c r="G33783" t="s">
        <v>579</v>
      </c>
      <c r="H33783" t="s">
        <v>562</v>
      </c>
    </row>
    <row r="33784" spans="1:9">
      <c r="A33784">
        <v>1722857</v>
      </c>
      <c r="B33784" t="s">
        <v>557</v>
      </c>
      <c r="C33784">
        <v>2049</v>
      </c>
      <c r="D33784" t="s">
        <v>655</v>
      </c>
      <c r="E33784" t="s">
        <v>593</v>
      </c>
      <c r="F33784" t="s">
        <v>560</v>
      </c>
      <c r="G33784" t="s">
        <v>579</v>
      </c>
      <c r="H33784" t="s">
        <v>564</v>
      </c>
    </row>
    <row r="33785" spans="1:9">
      <c r="A33785">
        <v>1722858</v>
      </c>
      <c r="B33785" t="s">
        <v>557</v>
      </c>
      <c r="C33785">
        <v>2049</v>
      </c>
      <c r="D33785" t="s">
        <v>655</v>
      </c>
      <c r="E33785" t="s">
        <v>593</v>
      </c>
      <c r="F33785" t="s">
        <v>560</v>
      </c>
      <c r="G33785" t="s">
        <v>579</v>
      </c>
      <c r="H33785" t="s">
        <v>568</v>
      </c>
    </row>
    <row r="33786" spans="1:9">
      <c r="A33786">
        <v>1722859</v>
      </c>
      <c r="B33786" t="s">
        <v>557</v>
      </c>
      <c r="C33786">
        <v>2049</v>
      </c>
      <c r="D33786" t="s">
        <v>655</v>
      </c>
      <c r="E33786" t="s">
        <v>593</v>
      </c>
      <c r="F33786" t="s">
        <v>560</v>
      </c>
      <c r="G33786" t="s">
        <v>579</v>
      </c>
      <c r="H33786" t="s">
        <v>573</v>
      </c>
    </row>
    <row r="33787" spans="1:9">
      <c r="A33787">
        <v>1722860</v>
      </c>
      <c r="B33787" t="s">
        <v>557</v>
      </c>
      <c r="C33787">
        <v>2049</v>
      </c>
      <c r="D33787" t="s">
        <v>655</v>
      </c>
      <c r="E33787" t="s">
        <v>593</v>
      </c>
      <c r="F33787" t="s">
        <v>560</v>
      </c>
      <c r="G33787" t="s">
        <v>579</v>
      </c>
      <c r="H33787" t="s">
        <v>649</v>
      </c>
      <c r="I33787">
        <v>1799.7711846289201</v>
      </c>
    </row>
    <row r="33788" spans="1:9">
      <c r="A33788">
        <v>1723111</v>
      </c>
      <c r="B33788" t="s">
        <v>557</v>
      </c>
      <c r="C33788">
        <v>2049</v>
      </c>
      <c r="D33788" t="s">
        <v>656</v>
      </c>
      <c r="E33788" t="s">
        <v>593</v>
      </c>
      <c r="F33788" t="s">
        <v>560</v>
      </c>
      <c r="G33788" t="s">
        <v>579</v>
      </c>
      <c r="H33788" t="s">
        <v>562</v>
      </c>
    </row>
    <row r="33789" spans="1:9">
      <c r="A33789">
        <v>1723112</v>
      </c>
      <c r="B33789" t="s">
        <v>557</v>
      </c>
      <c r="C33789">
        <v>2049</v>
      </c>
      <c r="D33789" t="s">
        <v>656</v>
      </c>
      <c r="E33789" t="s">
        <v>593</v>
      </c>
      <c r="F33789" t="s">
        <v>560</v>
      </c>
      <c r="G33789" t="s">
        <v>579</v>
      </c>
      <c r="H33789" t="s">
        <v>564</v>
      </c>
    </row>
    <row r="33790" spans="1:9">
      <c r="A33790">
        <v>1723113</v>
      </c>
      <c r="B33790" t="s">
        <v>557</v>
      </c>
      <c r="C33790">
        <v>2049</v>
      </c>
      <c r="D33790" t="s">
        <v>656</v>
      </c>
      <c r="E33790" t="s">
        <v>593</v>
      </c>
      <c r="F33790" t="s">
        <v>560</v>
      </c>
      <c r="G33790" t="s">
        <v>579</v>
      </c>
      <c r="H33790" t="s">
        <v>568</v>
      </c>
      <c r="I33790">
        <v>123745.823325616</v>
      </c>
    </row>
    <row r="33791" spans="1:9">
      <c r="A33791">
        <v>1723114</v>
      </c>
      <c r="B33791" t="s">
        <v>557</v>
      </c>
      <c r="C33791">
        <v>2049</v>
      </c>
      <c r="D33791" t="s">
        <v>656</v>
      </c>
      <c r="E33791" t="s">
        <v>593</v>
      </c>
      <c r="F33791" t="s">
        <v>560</v>
      </c>
      <c r="G33791" t="s">
        <v>579</v>
      </c>
      <c r="H33791" t="s">
        <v>573</v>
      </c>
    </row>
    <row r="33792" spans="1:9">
      <c r="A33792">
        <v>1723115</v>
      </c>
      <c r="B33792" t="s">
        <v>557</v>
      </c>
      <c r="C33792">
        <v>2049</v>
      </c>
      <c r="D33792" t="s">
        <v>656</v>
      </c>
      <c r="E33792" t="s">
        <v>593</v>
      </c>
      <c r="F33792" t="s">
        <v>560</v>
      </c>
      <c r="G33792" t="s">
        <v>579</v>
      </c>
      <c r="H33792" t="s">
        <v>649</v>
      </c>
    </row>
    <row r="33793" spans="1:9">
      <c r="A33793">
        <v>1723366</v>
      </c>
      <c r="B33793" t="s">
        <v>557</v>
      </c>
      <c r="C33793">
        <v>2049</v>
      </c>
      <c r="D33793" t="s">
        <v>657</v>
      </c>
      <c r="E33793" t="s">
        <v>593</v>
      </c>
      <c r="F33793" t="s">
        <v>560</v>
      </c>
      <c r="G33793" t="s">
        <v>579</v>
      </c>
      <c r="H33793" t="s">
        <v>562</v>
      </c>
      <c r="I33793">
        <v>2781642.9567411798</v>
      </c>
    </row>
    <row r="33794" spans="1:9">
      <c r="A33794">
        <v>1723367</v>
      </c>
      <c r="B33794" t="s">
        <v>557</v>
      </c>
      <c r="C33794">
        <v>2049</v>
      </c>
      <c r="D33794" t="s">
        <v>657</v>
      </c>
      <c r="E33794" t="s">
        <v>593</v>
      </c>
      <c r="F33794" t="s">
        <v>560</v>
      </c>
      <c r="G33794" t="s">
        <v>579</v>
      </c>
      <c r="H33794" t="s">
        <v>564</v>
      </c>
    </row>
    <row r="33795" spans="1:9">
      <c r="A33795">
        <v>1723368</v>
      </c>
      <c r="B33795" t="s">
        <v>557</v>
      </c>
      <c r="C33795">
        <v>2049</v>
      </c>
      <c r="D33795" t="s">
        <v>657</v>
      </c>
      <c r="E33795" t="s">
        <v>593</v>
      </c>
      <c r="F33795" t="s">
        <v>560</v>
      </c>
      <c r="G33795" t="s">
        <v>579</v>
      </c>
      <c r="H33795" t="s">
        <v>568</v>
      </c>
    </row>
    <row r="33796" spans="1:9">
      <c r="A33796">
        <v>1723369</v>
      </c>
      <c r="B33796" t="s">
        <v>557</v>
      </c>
      <c r="C33796">
        <v>2049</v>
      </c>
      <c r="D33796" t="s">
        <v>657</v>
      </c>
      <c r="E33796" t="s">
        <v>593</v>
      </c>
      <c r="F33796" t="s">
        <v>560</v>
      </c>
      <c r="G33796" t="s">
        <v>579</v>
      </c>
      <c r="H33796" t="s">
        <v>573</v>
      </c>
    </row>
    <row r="33797" spans="1:9">
      <c r="A33797">
        <v>1723370</v>
      </c>
      <c r="B33797" t="s">
        <v>557</v>
      </c>
      <c r="C33797">
        <v>2049</v>
      </c>
      <c r="D33797" t="s">
        <v>657</v>
      </c>
      <c r="E33797" t="s">
        <v>593</v>
      </c>
      <c r="F33797" t="s">
        <v>560</v>
      </c>
      <c r="G33797" t="s">
        <v>579</v>
      </c>
      <c r="H33797" t="s">
        <v>649</v>
      </c>
    </row>
    <row r="33798" spans="1:9">
      <c r="A33798">
        <v>1723621</v>
      </c>
      <c r="B33798" t="s">
        <v>557</v>
      </c>
      <c r="C33798">
        <v>2049</v>
      </c>
      <c r="D33798" t="s">
        <v>658</v>
      </c>
      <c r="E33798" t="s">
        <v>593</v>
      </c>
      <c r="F33798" t="s">
        <v>560</v>
      </c>
      <c r="G33798" t="s">
        <v>579</v>
      </c>
      <c r="H33798" t="s">
        <v>562</v>
      </c>
    </row>
    <row r="33799" spans="1:9">
      <c r="A33799">
        <v>1723622</v>
      </c>
      <c r="B33799" t="s">
        <v>557</v>
      </c>
      <c r="C33799">
        <v>2049</v>
      </c>
      <c r="D33799" t="s">
        <v>658</v>
      </c>
      <c r="E33799" t="s">
        <v>593</v>
      </c>
      <c r="F33799" t="s">
        <v>560</v>
      </c>
      <c r="G33799" t="s">
        <v>579</v>
      </c>
      <c r="H33799" t="s">
        <v>564</v>
      </c>
    </row>
    <row r="33800" spans="1:9">
      <c r="A33800">
        <v>1723623</v>
      </c>
      <c r="B33800" t="s">
        <v>557</v>
      </c>
      <c r="C33800">
        <v>2049</v>
      </c>
      <c r="D33800" t="s">
        <v>658</v>
      </c>
      <c r="E33800" t="s">
        <v>593</v>
      </c>
      <c r="F33800" t="s">
        <v>560</v>
      </c>
      <c r="G33800" t="s">
        <v>579</v>
      </c>
      <c r="H33800" t="s">
        <v>568</v>
      </c>
      <c r="I33800">
        <v>3057325.1778108701</v>
      </c>
    </row>
    <row r="33801" spans="1:9">
      <c r="A33801">
        <v>1723624</v>
      </c>
      <c r="B33801" t="s">
        <v>557</v>
      </c>
      <c r="C33801">
        <v>2049</v>
      </c>
      <c r="D33801" t="s">
        <v>658</v>
      </c>
      <c r="E33801" t="s">
        <v>593</v>
      </c>
      <c r="F33801" t="s">
        <v>560</v>
      </c>
      <c r="G33801" t="s">
        <v>579</v>
      </c>
      <c r="H33801" t="s">
        <v>573</v>
      </c>
    </row>
    <row r="33802" spans="1:9">
      <c r="A33802">
        <v>1723625</v>
      </c>
      <c r="B33802" t="s">
        <v>557</v>
      </c>
      <c r="C33802">
        <v>2049</v>
      </c>
      <c r="D33802" t="s">
        <v>658</v>
      </c>
      <c r="E33802" t="s">
        <v>593</v>
      </c>
      <c r="F33802" t="s">
        <v>560</v>
      </c>
      <c r="G33802" t="s">
        <v>579</v>
      </c>
      <c r="H33802" t="s">
        <v>649</v>
      </c>
    </row>
    <row r="33803" spans="1:9">
      <c r="A33803">
        <v>1723876</v>
      </c>
      <c r="B33803" t="s">
        <v>557</v>
      </c>
      <c r="C33803">
        <v>2049</v>
      </c>
      <c r="D33803" t="s">
        <v>659</v>
      </c>
      <c r="E33803" t="s">
        <v>593</v>
      </c>
      <c r="F33803" t="s">
        <v>560</v>
      </c>
      <c r="G33803" t="s">
        <v>580</v>
      </c>
      <c r="H33803" t="s">
        <v>562</v>
      </c>
      <c r="I33803">
        <v>186638837.482889</v>
      </c>
    </row>
    <row r="33804" spans="1:9">
      <c r="A33804">
        <v>1723877</v>
      </c>
      <c r="B33804" t="s">
        <v>557</v>
      </c>
      <c r="C33804">
        <v>2049</v>
      </c>
      <c r="D33804" t="s">
        <v>659</v>
      </c>
      <c r="E33804" t="s">
        <v>593</v>
      </c>
      <c r="F33804" t="s">
        <v>560</v>
      </c>
      <c r="G33804" t="s">
        <v>580</v>
      </c>
      <c r="H33804" t="s">
        <v>564</v>
      </c>
      <c r="I33804">
        <v>0</v>
      </c>
    </row>
    <row r="33805" spans="1:9">
      <c r="A33805">
        <v>1723878</v>
      </c>
      <c r="B33805" t="s">
        <v>557</v>
      </c>
      <c r="C33805">
        <v>2049</v>
      </c>
      <c r="D33805" t="s">
        <v>659</v>
      </c>
      <c r="E33805" t="s">
        <v>593</v>
      </c>
      <c r="F33805" t="s">
        <v>560</v>
      </c>
      <c r="G33805" t="s">
        <v>580</v>
      </c>
      <c r="H33805" t="s">
        <v>568</v>
      </c>
      <c r="I33805">
        <v>0</v>
      </c>
    </row>
    <row r="33806" spans="1:9">
      <c r="A33806">
        <v>1723879</v>
      </c>
      <c r="B33806" t="s">
        <v>557</v>
      </c>
      <c r="C33806">
        <v>2049</v>
      </c>
      <c r="D33806" t="s">
        <v>659</v>
      </c>
      <c r="E33806" t="s">
        <v>593</v>
      </c>
      <c r="F33806" t="s">
        <v>560</v>
      </c>
      <c r="G33806" t="s">
        <v>580</v>
      </c>
      <c r="H33806" t="s">
        <v>573</v>
      </c>
      <c r="I33806">
        <v>0</v>
      </c>
    </row>
    <row r="33807" spans="1:9">
      <c r="A33807">
        <v>1723880</v>
      </c>
      <c r="B33807" t="s">
        <v>557</v>
      </c>
      <c r="C33807">
        <v>2049</v>
      </c>
      <c r="D33807" t="s">
        <v>659</v>
      </c>
      <c r="E33807" t="s">
        <v>593</v>
      </c>
      <c r="F33807" t="s">
        <v>560</v>
      </c>
      <c r="G33807" t="s">
        <v>580</v>
      </c>
      <c r="H33807" t="s">
        <v>649</v>
      </c>
      <c r="I33807">
        <v>0</v>
      </c>
    </row>
    <row r="33808" spans="1:9">
      <c r="A33808">
        <v>1724131</v>
      </c>
      <c r="B33808" t="s">
        <v>557</v>
      </c>
      <c r="C33808">
        <v>2049</v>
      </c>
      <c r="D33808" t="s">
        <v>660</v>
      </c>
      <c r="E33808" t="s">
        <v>593</v>
      </c>
      <c r="F33808" t="s">
        <v>560</v>
      </c>
      <c r="G33808" t="s">
        <v>580</v>
      </c>
      <c r="H33808" t="s">
        <v>562</v>
      </c>
      <c r="I33808">
        <v>0</v>
      </c>
    </row>
    <row r="33809" spans="1:9">
      <c r="A33809">
        <v>1724132</v>
      </c>
      <c r="B33809" t="s">
        <v>557</v>
      </c>
      <c r="C33809">
        <v>2049</v>
      </c>
      <c r="D33809" t="s">
        <v>660</v>
      </c>
      <c r="E33809" t="s">
        <v>593</v>
      </c>
      <c r="F33809" t="s">
        <v>560</v>
      </c>
      <c r="G33809" t="s">
        <v>580</v>
      </c>
      <c r="H33809" t="s">
        <v>564</v>
      </c>
      <c r="I33809">
        <v>357631.85719401401</v>
      </c>
    </row>
    <row r="33810" spans="1:9">
      <c r="A33810">
        <v>1724133</v>
      </c>
      <c r="B33810" t="s">
        <v>557</v>
      </c>
      <c r="C33810">
        <v>2049</v>
      </c>
      <c r="D33810" t="s">
        <v>660</v>
      </c>
      <c r="E33810" t="s">
        <v>593</v>
      </c>
      <c r="F33810" t="s">
        <v>560</v>
      </c>
      <c r="G33810" t="s">
        <v>580</v>
      </c>
      <c r="H33810" t="s">
        <v>568</v>
      </c>
      <c r="I33810">
        <v>0</v>
      </c>
    </row>
    <row r="33811" spans="1:9">
      <c r="A33811">
        <v>1724134</v>
      </c>
      <c r="B33811" t="s">
        <v>557</v>
      </c>
      <c r="C33811">
        <v>2049</v>
      </c>
      <c r="D33811" t="s">
        <v>660</v>
      </c>
      <c r="E33811" t="s">
        <v>593</v>
      </c>
      <c r="F33811" t="s">
        <v>560</v>
      </c>
      <c r="G33811" t="s">
        <v>580</v>
      </c>
      <c r="H33811" t="s">
        <v>573</v>
      </c>
      <c r="I33811">
        <v>0</v>
      </c>
    </row>
    <row r="33812" spans="1:9">
      <c r="A33812">
        <v>1724135</v>
      </c>
      <c r="B33812" t="s">
        <v>557</v>
      </c>
      <c r="C33812">
        <v>2049</v>
      </c>
      <c r="D33812" t="s">
        <v>660</v>
      </c>
      <c r="E33812" t="s">
        <v>593</v>
      </c>
      <c r="F33812" t="s">
        <v>560</v>
      </c>
      <c r="G33812" t="s">
        <v>580</v>
      </c>
      <c r="H33812" t="s">
        <v>649</v>
      </c>
      <c r="I33812">
        <v>0</v>
      </c>
    </row>
    <row r="33813" spans="1:9">
      <c r="A33813">
        <v>1724386</v>
      </c>
      <c r="B33813" t="s">
        <v>557</v>
      </c>
      <c r="C33813">
        <v>2049</v>
      </c>
      <c r="D33813" t="s">
        <v>661</v>
      </c>
      <c r="E33813" t="s">
        <v>593</v>
      </c>
      <c r="F33813" t="s">
        <v>560</v>
      </c>
      <c r="G33813" t="s">
        <v>580</v>
      </c>
      <c r="H33813" t="s">
        <v>562</v>
      </c>
      <c r="I33813">
        <v>44055.954250647497</v>
      </c>
    </row>
    <row r="33814" spans="1:9">
      <c r="A33814">
        <v>1724387</v>
      </c>
      <c r="B33814" t="s">
        <v>557</v>
      </c>
      <c r="C33814">
        <v>2049</v>
      </c>
      <c r="D33814" t="s">
        <v>661</v>
      </c>
      <c r="E33814" t="s">
        <v>593</v>
      </c>
      <c r="F33814" t="s">
        <v>560</v>
      </c>
      <c r="G33814" t="s">
        <v>580</v>
      </c>
      <c r="H33814" t="s">
        <v>564</v>
      </c>
      <c r="I33814">
        <v>181613.322071779</v>
      </c>
    </row>
    <row r="33815" spans="1:9">
      <c r="A33815">
        <v>1724388</v>
      </c>
      <c r="B33815" t="s">
        <v>557</v>
      </c>
      <c r="C33815">
        <v>2049</v>
      </c>
      <c r="D33815" t="s">
        <v>661</v>
      </c>
      <c r="E33815" t="s">
        <v>593</v>
      </c>
      <c r="F33815" t="s">
        <v>560</v>
      </c>
      <c r="G33815" t="s">
        <v>580</v>
      </c>
      <c r="H33815" t="s">
        <v>568</v>
      </c>
      <c r="I33815">
        <v>0</v>
      </c>
    </row>
    <row r="33816" spans="1:9">
      <c r="A33816">
        <v>1724389</v>
      </c>
      <c r="B33816" t="s">
        <v>557</v>
      </c>
      <c r="C33816">
        <v>2049</v>
      </c>
      <c r="D33816" t="s">
        <v>661</v>
      </c>
      <c r="E33816" t="s">
        <v>593</v>
      </c>
      <c r="F33816" t="s">
        <v>560</v>
      </c>
      <c r="G33816" t="s">
        <v>580</v>
      </c>
      <c r="H33816" t="s">
        <v>573</v>
      </c>
      <c r="I33816">
        <v>0</v>
      </c>
    </row>
    <row r="33817" spans="1:9">
      <c r="A33817">
        <v>1724390</v>
      </c>
      <c r="B33817" t="s">
        <v>557</v>
      </c>
      <c r="C33817">
        <v>2049</v>
      </c>
      <c r="D33817" t="s">
        <v>661</v>
      </c>
      <c r="E33817" t="s">
        <v>593</v>
      </c>
      <c r="F33817" t="s">
        <v>560</v>
      </c>
      <c r="G33817" t="s">
        <v>580</v>
      </c>
      <c r="H33817" t="s">
        <v>649</v>
      </c>
      <c r="I33817">
        <v>0</v>
      </c>
    </row>
    <row r="33818" spans="1:9">
      <c r="A33818">
        <v>1724641</v>
      </c>
      <c r="B33818" t="s">
        <v>557</v>
      </c>
      <c r="C33818">
        <v>2049</v>
      </c>
      <c r="D33818" t="s">
        <v>662</v>
      </c>
      <c r="E33818" t="s">
        <v>593</v>
      </c>
      <c r="F33818" t="s">
        <v>560</v>
      </c>
      <c r="G33818" t="s">
        <v>580</v>
      </c>
      <c r="H33818" t="s">
        <v>562</v>
      </c>
      <c r="I33818">
        <v>204494.366182297</v>
      </c>
    </row>
    <row r="33819" spans="1:9">
      <c r="A33819">
        <v>1724642</v>
      </c>
      <c r="B33819" t="s">
        <v>557</v>
      </c>
      <c r="C33819">
        <v>2049</v>
      </c>
      <c r="D33819" t="s">
        <v>662</v>
      </c>
      <c r="E33819" t="s">
        <v>593</v>
      </c>
      <c r="F33819" t="s">
        <v>560</v>
      </c>
      <c r="G33819" t="s">
        <v>580</v>
      </c>
      <c r="H33819" t="s">
        <v>564</v>
      </c>
      <c r="I33819">
        <v>146822.27719949</v>
      </c>
    </row>
    <row r="33820" spans="1:9">
      <c r="A33820">
        <v>1724643</v>
      </c>
      <c r="B33820" t="s">
        <v>557</v>
      </c>
      <c r="C33820">
        <v>2049</v>
      </c>
      <c r="D33820" t="s">
        <v>662</v>
      </c>
      <c r="E33820" t="s">
        <v>593</v>
      </c>
      <c r="F33820" t="s">
        <v>560</v>
      </c>
      <c r="G33820" t="s">
        <v>580</v>
      </c>
      <c r="H33820" t="s">
        <v>568</v>
      </c>
      <c r="I33820">
        <v>0</v>
      </c>
    </row>
    <row r="33821" spans="1:9">
      <c r="A33821">
        <v>1724644</v>
      </c>
      <c r="B33821" t="s">
        <v>557</v>
      </c>
      <c r="C33821">
        <v>2049</v>
      </c>
      <c r="D33821" t="s">
        <v>662</v>
      </c>
      <c r="E33821" t="s">
        <v>593</v>
      </c>
      <c r="F33821" t="s">
        <v>560</v>
      </c>
      <c r="G33821" t="s">
        <v>580</v>
      </c>
      <c r="H33821" t="s">
        <v>573</v>
      </c>
      <c r="I33821">
        <v>0</v>
      </c>
    </row>
    <row r="33822" spans="1:9">
      <c r="A33822">
        <v>1724645</v>
      </c>
      <c r="B33822" t="s">
        <v>557</v>
      </c>
      <c r="C33822">
        <v>2049</v>
      </c>
      <c r="D33822" t="s">
        <v>662</v>
      </c>
      <c r="E33822" t="s">
        <v>593</v>
      </c>
      <c r="F33822" t="s">
        <v>560</v>
      </c>
      <c r="G33822" t="s">
        <v>580</v>
      </c>
      <c r="H33822" t="s">
        <v>649</v>
      </c>
      <c r="I33822">
        <v>0</v>
      </c>
    </row>
    <row r="33823" spans="1:9">
      <c r="A33823">
        <v>1724896</v>
      </c>
      <c r="B33823" t="s">
        <v>557</v>
      </c>
      <c r="C33823">
        <v>2049</v>
      </c>
      <c r="D33823" t="s">
        <v>663</v>
      </c>
      <c r="E33823" t="s">
        <v>593</v>
      </c>
      <c r="F33823" t="s">
        <v>560</v>
      </c>
      <c r="G33823" t="s">
        <v>580</v>
      </c>
      <c r="H33823" t="s">
        <v>562</v>
      </c>
      <c r="I33823">
        <v>0</v>
      </c>
    </row>
    <row r="33824" spans="1:9">
      <c r="A33824">
        <v>1724897</v>
      </c>
      <c r="B33824" t="s">
        <v>557</v>
      </c>
      <c r="C33824">
        <v>2049</v>
      </c>
      <c r="D33824" t="s">
        <v>663</v>
      </c>
      <c r="E33824" t="s">
        <v>593</v>
      </c>
      <c r="F33824" t="s">
        <v>560</v>
      </c>
      <c r="G33824" t="s">
        <v>580</v>
      </c>
      <c r="H33824" t="s">
        <v>564</v>
      </c>
      <c r="I33824">
        <v>0</v>
      </c>
    </row>
    <row r="33825" spans="1:9">
      <c r="A33825">
        <v>1724898</v>
      </c>
      <c r="B33825" t="s">
        <v>557</v>
      </c>
      <c r="C33825">
        <v>2049</v>
      </c>
      <c r="D33825" t="s">
        <v>663</v>
      </c>
      <c r="E33825" t="s">
        <v>593</v>
      </c>
      <c r="F33825" t="s">
        <v>560</v>
      </c>
      <c r="G33825" t="s">
        <v>580</v>
      </c>
      <c r="H33825" t="s">
        <v>568</v>
      </c>
      <c r="I33825">
        <v>0</v>
      </c>
    </row>
    <row r="33826" spans="1:9">
      <c r="A33826">
        <v>1724899</v>
      </c>
      <c r="B33826" t="s">
        <v>557</v>
      </c>
      <c r="C33826">
        <v>2049</v>
      </c>
      <c r="D33826" t="s">
        <v>663</v>
      </c>
      <c r="E33826" t="s">
        <v>593</v>
      </c>
      <c r="F33826" t="s">
        <v>560</v>
      </c>
      <c r="G33826" t="s">
        <v>580</v>
      </c>
      <c r="H33826" t="s">
        <v>573</v>
      </c>
      <c r="I33826">
        <v>337448.09811158403</v>
      </c>
    </row>
    <row r="33827" spans="1:9">
      <c r="A33827">
        <v>1724900</v>
      </c>
      <c r="B33827" t="s">
        <v>557</v>
      </c>
      <c r="C33827">
        <v>2049</v>
      </c>
      <c r="D33827" t="s">
        <v>663</v>
      </c>
      <c r="E33827" t="s">
        <v>593</v>
      </c>
      <c r="F33827" t="s">
        <v>560</v>
      </c>
      <c r="G33827" t="s">
        <v>580</v>
      </c>
      <c r="H33827" t="s">
        <v>649</v>
      </c>
      <c r="I33827">
        <v>0</v>
      </c>
    </row>
    <row r="33828" spans="1:9">
      <c r="A33828">
        <v>1725151</v>
      </c>
      <c r="B33828" t="s">
        <v>557</v>
      </c>
      <c r="C33828">
        <v>2049</v>
      </c>
      <c r="D33828" t="s">
        <v>664</v>
      </c>
      <c r="E33828" t="s">
        <v>593</v>
      </c>
      <c r="F33828" t="s">
        <v>560</v>
      </c>
      <c r="G33828" t="s">
        <v>580</v>
      </c>
      <c r="H33828" t="s">
        <v>562</v>
      </c>
      <c r="I33828">
        <v>0</v>
      </c>
    </row>
    <row r="33829" spans="1:9">
      <c r="A33829">
        <v>1725152</v>
      </c>
      <c r="B33829" t="s">
        <v>557</v>
      </c>
      <c r="C33829">
        <v>2049</v>
      </c>
      <c r="D33829" t="s">
        <v>664</v>
      </c>
      <c r="E33829" t="s">
        <v>593</v>
      </c>
      <c r="F33829" t="s">
        <v>560</v>
      </c>
      <c r="G33829" t="s">
        <v>580</v>
      </c>
      <c r="H33829" t="s">
        <v>564</v>
      </c>
      <c r="I33829">
        <v>0</v>
      </c>
    </row>
    <row r="33830" spans="1:9">
      <c r="A33830">
        <v>1725153</v>
      </c>
      <c r="B33830" t="s">
        <v>557</v>
      </c>
      <c r="C33830">
        <v>2049</v>
      </c>
      <c r="D33830" t="s">
        <v>664</v>
      </c>
      <c r="E33830" t="s">
        <v>593</v>
      </c>
      <c r="F33830" t="s">
        <v>560</v>
      </c>
      <c r="G33830" t="s">
        <v>580</v>
      </c>
      <c r="H33830" t="s">
        <v>568</v>
      </c>
      <c r="I33830">
        <v>840334.71796033601</v>
      </c>
    </row>
    <row r="33831" spans="1:9">
      <c r="A33831">
        <v>1725154</v>
      </c>
      <c r="B33831" t="s">
        <v>557</v>
      </c>
      <c r="C33831">
        <v>2049</v>
      </c>
      <c r="D33831" t="s">
        <v>664</v>
      </c>
      <c r="E33831" t="s">
        <v>593</v>
      </c>
      <c r="F33831" t="s">
        <v>560</v>
      </c>
      <c r="G33831" t="s">
        <v>580</v>
      </c>
      <c r="H33831" t="s">
        <v>573</v>
      </c>
      <c r="I33831">
        <v>0</v>
      </c>
    </row>
    <row r="33832" spans="1:9">
      <c r="A33832">
        <v>1725155</v>
      </c>
      <c r="B33832" t="s">
        <v>557</v>
      </c>
      <c r="C33832">
        <v>2049</v>
      </c>
      <c r="D33832" t="s">
        <v>664</v>
      </c>
      <c r="E33832" t="s">
        <v>593</v>
      </c>
      <c r="F33832" t="s">
        <v>560</v>
      </c>
      <c r="G33832" t="s">
        <v>580</v>
      </c>
      <c r="H33832" t="s">
        <v>649</v>
      </c>
      <c r="I33832">
        <v>0</v>
      </c>
    </row>
    <row r="33833" spans="1:9">
      <c r="A33833">
        <v>1725406</v>
      </c>
      <c r="B33833" t="s">
        <v>557</v>
      </c>
      <c r="C33833">
        <v>2049</v>
      </c>
      <c r="D33833" t="s">
        <v>665</v>
      </c>
      <c r="E33833" t="s">
        <v>593</v>
      </c>
      <c r="F33833" t="s">
        <v>560</v>
      </c>
      <c r="G33833" t="s">
        <v>580</v>
      </c>
      <c r="H33833" t="s">
        <v>562</v>
      </c>
      <c r="I33833">
        <v>0</v>
      </c>
    </row>
    <row r="33834" spans="1:9">
      <c r="A33834">
        <v>1725407</v>
      </c>
      <c r="B33834" t="s">
        <v>557</v>
      </c>
      <c r="C33834">
        <v>2049</v>
      </c>
      <c r="D33834" t="s">
        <v>665</v>
      </c>
      <c r="E33834" t="s">
        <v>593</v>
      </c>
      <c r="F33834" t="s">
        <v>560</v>
      </c>
      <c r="G33834" t="s">
        <v>580</v>
      </c>
      <c r="H33834" t="s">
        <v>564</v>
      </c>
      <c r="I33834">
        <v>0</v>
      </c>
    </row>
    <row r="33835" spans="1:9">
      <c r="A33835">
        <v>1725408</v>
      </c>
      <c r="B33835" t="s">
        <v>557</v>
      </c>
      <c r="C33835">
        <v>2049</v>
      </c>
      <c r="D33835" t="s">
        <v>665</v>
      </c>
      <c r="E33835" t="s">
        <v>593</v>
      </c>
      <c r="F33835" t="s">
        <v>560</v>
      </c>
      <c r="G33835" t="s">
        <v>580</v>
      </c>
      <c r="H33835" t="s">
        <v>568</v>
      </c>
      <c r="I33835">
        <v>0</v>
      </c>
    </row>
    <row r="33836" spans="1:9">
      <c r="A33836">
        <v>1725409</v>
      </c>
      <c r="B33836" t="s">
        <v>557</v>
      </c>
      <c r="C33836">
        <v>2049</v>
      </c>
      <c r="D33836" t="s">
        <v>665</v>
      </c>
      <c r="E33836" t="s">
        <v>593</v>
      </c>
      <c r="F33836" t="s">
        <v>560</v>
      </c>
      <c r="G33836" t="s">
        <v>580</v>
      </c>
      <c r="H33836" t="s">
        <v>573</v>
      </c>
      <c r="I33836">
        <v>0</v>
      </c>
    </row>
    <row r="33837" spans="1:9">
      <c r="A33837">
        <v>1725410</v>
      </c>
      <c r="B33837" t="s">
        <v>557</v>
      </c>
      <c r="C33837">
        <v>2049</v>
      </c>
      <c r="D33837" t="s">
        <v>665</v>
      </c>
      <c r="E33837" t="s">
        <v>593</v>
      </c>
      <c r="F33837" t="s">
        <v>560</v>
      </c>
      <c r="G33837" t="s">
        <v>580</v>
      </c>
      <c r="H33837" t="s">
        <v>649</v>
      </c>
      <c r="I33837">
        <v>29405.5864390307</v>
      </c>
    </row>
    <row r="33838" spans="1:9">
      <c r="A33838">
        <v>1725661</v>
      </c>
      <c r="B33838" t="s">
        <v>557</v>
      </c>
      <c r="C33838">
        <v>2049</v>
      </c>
      <c r="D33838" t="s">
        <v>666</v>
      </c>
      <c r="E33838" t="s">
        <v>593</v>
      </c>
      <c r="F33838" t="s">
        <v>560</v>
      </c>
      <c r="G33838" t="s">
        <v>580</v>
      </c>
      <c r="H33838" t="s">
        <v>562</v>
      </c>
      <c r="I33838">
        <v>781699.99033466796</v>
      </c>
    </row>
    <row r="33839" spans="1:9">
      <c r="A33839">
        <v>1725662</v>
      </c>
      <c r="B33839" t="s">
        <v>557</v>
      </c>
      <c r="C33839">
        <v>2049</v>
      </c>
      <c r="D33839" t="s">
        <v>666</v>
      </c>
      <c r="E33839" t="s">
        <v>593</v>
      </c>
      <c r="F33839" t="s">
        <v>560</v>
      </c>
      <c r="G33839" t="s">
        <v>580</v>
      </c>
      <c r="H33839" t="s">
        <v>564</v>
      </c>
      <c r="I33839">
        <v>0</v>
      </c>
    </row>
    <row r="33840" spans="1:9">
      <c r="A33840">
        <v>1725663</v>
      </c>
      <c r="B33840" t="s">
        <v>557</v>
      </c>
      <c r="C33840">
        <v>2049</v>
      </c>
      <c r="D33840" t="s">
        <v>666</v>
      </c>
      <c r="E33840" t="s">
        <v>593</v>
      </c>
      <c r="F33840" t="s">
        <v>560</v>
      </c>
      <c r="G33840" t="s">
        <v>580</v>
      </c>
      <c r="H33840" t="s">
        <v>568</v>
      </c>
      <c r="I33840">
        <v>0</v>
      </c>
    </row>
    <row r="33841" spans="1:9">
      <c r="A33841">
        <v>1725664</v>
      </c>
      <c r="B33841" t="s">
        <v>557</v>
      </c>
      <c r="C33841">
        <v>2049</v>
      </c>
      <c r="D33841" t="s">
        <v>666</v>
      </c>
      <c r="E33841" t="s">
        <v>593</v>
      </c>
      <c r="F33841" t="s">
        <v>560</v>
      </c>
      <c r="G33841" t="s">
        <v>580</v>
      </c>
      <c r="H33841" t="s">
        <v>573</v>
      </c>
      <c r="I33841">
        <v>0</v>
      </c>
    </row>
    <row r="33842" spans="1:9">
      <c r="A33842">
        <v>1725665</v>
      </c>
      <c r="B33842" t="s">
        <v>557</v>
      </c>
      <c r="C33842">
        <v>2049</v>
      </c>
      <c r="D33842" t="s">
        <v>666</v>
      </c>
      <c r="E33842" t="s">
        <v>593</v>
      </c>
      <c r="F33842" t="s">
        <v>560</v>
      </c>
      <c r="G33842" t="s">
        <v>580</v>
      </c>
      <c r="H33842" t="s">
        <v>649</v>
      </c>
      <c r="I33842">
        <v>0</v>
      </c>
    </row>
    <row r="33843" spans="1:9">
      <c r="A33843">
        <v>1725916</v>
      </c>
      <c r="B33843" t="s">
        <v>557</v>
      </c>
      <c r="C33843">
        <v>2049</v>
      </c>
      <c r="D33843" t="s">
        <v>667</v>
      </c>
      <c r="E33843" t="s">
        <v>593</v>
      </c>
      <c r="F33843" t="s">
        <v>560</v>
      </c>
      <c r="G33843" t="s">
        <v>580</v>
      </c>
      <c r="H33843" t="s">
        <v>562</v>
      </c>
      <c r="I33843">
        <v>0</v>
      </c>
    </row>
    <row r="33844" spans="1:9">
      <c r="A33844">
        <v>1725917</v>
      </c>
      <c r="B33844" t="s">
        <v>557</v>
      </c>
      <c r="C33844">
        <v>2049</v>
      </c>
      <c r="D33844" t="s">
        <v>667</v>
      </c>
      <c r="E33844" t="s">
        <v>593</v>
      </c>
      <c r="F33844" t="s">
        <v>560</v>
      </c>
      <c r="G33844" t="s">
        <v>580</v>
      </c>
      <c r="H33844" t="s">
        <v>564</v>
      </c>
      <c r="I33844">
        <v>0</v>
      </c>
    </row>
    <row r="33845" spans="1:9">
      <c r="A33845">
        <v>1725918</v>
      </c>
      <c r="B33845" t="s">
        <v>557</v>
      </c>
      <c r="C33845">
        <v>2049</v>
      </c>
      <c r="D33845" t="s">
        <v>667</v>
      </c>
      <c r="E33845" t="s">
        <v>593</v>
      </c>
      <c r="F33845" t="s">
        <v>560</v>
      </c>
      <c r="G33845" t="s">
        <v>580</v>
      </c>
      <c r="H33845" t="s">
        <v>568</v>
      </c>
      <c r="I33845">
        <v>0</v>
      </c>
    </row>
    <row r="33846" spans="1:9">
      <c r="A33846">
        <v>1725919</v>
      </c>
      <c r="B33846" t="s">
        <v>557</v>
      </c>
      <c r="C33846">
        <v>2049</v>
      </c>
      <c r="D33846" t="s">
        <v>667</v>
      </c>
      <c r="E33846" t="s">
        <v>593</v>
      </c>
      <c r="F33846" t="s">
        <v>560</v>
      </c>
      <c r="G33846" t="s">
        <v>580</v>
      </c>
      <c r="H33846" t="s">
        <v>573</v>
      </c>
      <c r="I33846">
        <v>0</v>
      </c>
    </row>
    <row r="33847" spans="1:9">
      <c r="A33847">
        <v>1725920</v>
      </c>
      <c r="B33847" t="s">
        <v>557</v>
      </c>
      <c r="C33847">
        <v>2049</v>
      </c>
      <c r="D33847" t="s">
        <v>667</v>
      </c>
      <c r="E33847" t="s">
        <v>593</v>
      </c>
      <c r="F33847" t="s">
        <v>560</v>
      </c>
      <c r="G33847" t="s">
        <v>580</v>
      </c>
      <c r="H33847" t="s">
        <v>649</v>
      </c>
      <c r="I33847">
        <v>0</v>
      </c>
    </row>
    <row r="33848" spans="1:9">
      <c r="A33848">
        <v>1726171</v>
      </c>
      <c r="B33848" t="s">
        <v>557</v>
      </c>
      <c r="C33848">
        <v>2049</v>
      </c>
      <c r="D33848" t="s">
        <v>668</v>
      </c>
      <c r="E33848" t="s">
        <v>593</v>
      </c>
      <c r="F33848" t="s">
        <v>560</v>
      </c>
      <c r="G33848" t="s">
        <v>580</v>
      </c>
      <c r="H33848" t="s">
        <v>562</v>
      </c>
      <c r="I33848">
        <v>0</v>
      </c>
    </row>
    <row r="33849" spans="1:9">
      <c r="A33849">
        <v>1726172</v>
      </c>
      <c r="B33849" t="s">
        <v>557</v>
      </c>
      <c r="C33849">
        <v>2049</v>
      </c>
      <c r="D33849" t="s">
        <v>668</v>
      </c>
      <c r="E33849" t="s">
        <v>593</v>
      </c>
      <c r="F33849" t="s">
        <v>560</v>
      </c>
      <c r="G33849" t="s">
        <v>580</v>
      </c>
      <c r="H33849" t="s">
        <v>564</v>
      </c>
      <c r="I33849">
        <v>0</v>
      </c>
    </row>
    <row r="33850" spans="1:9">
      <c r="A33850">
        <v>1726173</v>
      </c>
      <c r="B33850" t="s">
        <v>557</v>
      </c>
      <c r="C33850">
        <v>2049</v>
      </c>
      <c r="D33850" t="s">
        <v>668</v>
      </c>
      <c r="E33850" t="s">
        <v>593</v>
      </c>
      <c r="F33850" t="s">
        <v>560</v>
      </c>
      <c r="G33850" t="s">
        <v>580</v>
      </c>
      <c r="H33850" t="s">
        <v>568</v>
      </c>
      <c r="I33850">
        <v>7879074.1169389803</v>
      </c>
    </row>
    <row r="33851" spans="1:9">
      <c r="A33851">
        <v>1726174</v>
      </c>
      <c r="B33851" t="s">
        <v>557</v>
      </c>
      <c r="C33851">
        <v>2049</v>
      </c>
      <c r="D33851" t="s">
        <v>668</v>
      </c>
      <c r="E33851" t="s">
        <v>593</v>
      </c>
      <c r="F33851" t="s">
        <v>560</v>
      </c>
      <c r="G33851" t="s">
        <v>580</v>
      </c>
      <c r="H33851" t="s">
        <v>573</v>
      </c>
      <c r="I33851">
        <v>0</v>
      </c>
    </row>
    <row r="33852" spans="1:9">
      <c r="A33852">
        <v>1726175</v>
      </c>
      <c r="B33852" t="s">
        <v>557</v>
      </c>
      <c r="C33852">
        <v>2049</v>
      </c>
      <c r="D33852" t="s">
        <v>668</v>
      </c>
      <c r="E33852" t="s">
        <v>593</v>
      </c>
      <c r="F33852" t="s">
        <v>560</v>
      </c>
      <c r="G33852" t="s">
        <v>580</v>
      </c>
      <c r="H33852" t="s">
        <v>649</v>
      </c>
      <c r="I33852">
        <v>0</v>
      </c>
    </row>
    <row r="33853" spans="1:9">
      <c r="A33853">
        <v>1726426</v>
      </c>
      <c r="B33853" t="s">
        <v>557</v>
      </c>
      <c r="C33853">
        <v>2049</v>
      </c>
      <c r="D33853" t="s">
        <v>669</v>
      </c>
      <c r="E33853" t="s">
        <v>593</v>
      </c>
      <c r="F33853" t="s">
        <v>560</v>
      </c>
      <c r="G33853" t="s">
        <v>577</v>
      </c>
      <c r="H33853" t="s">
        <v>562</v>
      </c>
    </row>
    <row r="33854" spans="1:9">
      <c r="A33854">
        <v>1726427</v>
      </c>
      <c r="B33854" t="s">
        <v>557</v>
      </c>
      <c r="C33854">
        <v>2049</v>
      </c>
      <c r="D33854" t="s">
        <v>669</v>
      </c>
      <c r="E33854" t="s">
        <v>593</v>
      </c>
      <c r="F33854" t="s">
        <v>560</v>
      </c>
      <c r="G33854" t="s">
        <v>577</v>
      </c>
      <c r="H33854" t="s">
        <v>564</v>
      </c>
      <c r="I33854">
        <v>0</v>
      </c>
    </row>
    <row r="33855" spans="1:9">
      <c r="A33855">
        <v>1726428</v>
      </c>
      <c r="B33855" t="s">
        <v>557</v>
      </c>
      <c r="C33855">
        <v>2049</v>
      </c>
      <c r="D33855" t="s">
        <v>669</v>
      </c>
      <c r="E33855" t="s">
        <v>593</v>
      </c>
      <c r="F33855" t="s">
        <v>560</v>
      </c>
      <c r="G33855" t="s">
        <v>577</v>
      </c>
      <c r="H33855" t="s">
        <v>568</v>
      </c>
    </row>
    <row r="33856" spans="1:9">
      <c r="A33856">
        <v>1726429</v>
      </c>
      <c r="B33856" t="s">
        <v>557</v>
      </c>
      <c r="C33856">
        <v>2049</v>
      </c>
      <c r="D33856" t="s">
        <v>669</v>
      </c>
      <c r="E33856" t="s">
        <v>593</v>
      </c>
      <c r="F33856" t="s">
        <v>560</v>
      </c>
      <c r="G33856" t="s">
        <v>577</v>
      </c>
      <c r="H33856" t="s">
        <v>570</v>
      </c>
    </row>
    <row r="33857" spans="1:9">
      <c r="A33857">
        <v>1726430</v>
      </c>
      <c r="B33857" t="s">
        <v>557</v>
      </c>
      <c r="C33857">
        <v>2049</v>
      </c>
      <c r="D33857" t="s">
        <v>669</v>
      </c>
      <c r="E33857" t="s">
        <v>593</v>
      </c>
      <c r="F33857" t="s">
        <v>560</v>
      </c>
      <c r="G33857" t="s">
        <v>577</v>
      </c>
      <c r="H33857" t="s">
        <v>644</v>
      </c>
    </row>
    <row r="33858" spans="1:9">
      <c r="A33858">
        <v>1726666</v>
      </c>
      <c r="B33858" t="s">
        <v>557</v>
      </c>
      <c r="C33858">
        <v>2049</v>
      </c>
      <c r="D33858" t="s">
        <v>845</v>
      </c>
      <c r="E33858" t="s">
        <v>593</v>
      </c>
      <c r="F33858" t="s">
        <v>846</v>
      </c>
      <c r="G33858" t="s">
        <v>847</v>
      </c>
      <c r="H33858" t="s">
        <v>564</v>
      </c>
    </row>
    <row r="33859" spans="1:9">
      <c r="A33859">
        <v>1726667</v>
      </c>
      <c r="B33859" t="s">
        <v>557</v>
      </c>
      <c r="C33859">
        <v>2049</v>
      </c>
      <c r="D33859" t="s">
        <v>845</v>
      </c>
      <c r="E33859" t="s">
        <v>593</v>
      </c>
      <c r="F33859" t="s">
        <v>846</v>
      </c>
      <c r="G33859" t="s">
        <v>847</v>
      </c>
      <c r="H33859" t="s">
        <v>695</v>
      </c>
      <c r="I33859">
        <v>5428811.7289794302</v>
      </c>
    </row>
    <row r="33860" spans="1:9">
      <c r="A33860">
        <v>1726768</v>
      </c>
      <c r="B33860" t="s">
        <v>557</v>
      </c>
      <c r="C33860">
        <v>2049</v>
      </c>
      <c r="D33860" t="s">
        <v>848</v>
      </c>
      <c r="E33860" t="s">
        <v>593</v>
      </c>
      <c r="F33860" t="s">
        <v>846</v>
      </c>
      <c r="G33860" t="s">
        <v>847</v>
      </c>
      <c r="H33860" t="s">
        <v>564</v>
      </c>
      <c r="I33860">
        <v>44097.894359611899</v>
      </c>
    </row>
    <row r="33861" spans="1:9">
      <c r="A33861">
        <v>1726769</v>
      </c>
      <c r="B33861" t="s">
        <v>557</v>
      </c>
      <c r="C33861">
        <v>2049</v>
      </c>
      <c r="D33861" t="s">
        <v>848</v>
      </c>
      <c r="E33861" t="s">
        <v>593</v>
      </c>
      <c r="F33861" t="s">
        <v>846</v>
      </c>
      <c r="G33861" t="s">
        <v>847</v>
      </c>
      <c r="H33861" t="s">
        <v>695</v>
      </c>
    </row>
    <row r="33862" spans="1:9">
      <c r="A33862">
        <v>1726900</v>
      </c>
      <c r="B33862" t="s">
        <v>557</v>
      </c>
      <c r="C33862">
        <v>2049</v>
      </c>
      <c r="D33862" t="s">
        <v>849</v>
      </c>
      <c r="E33862" t="s">
        <v>593</v>
      </c>
      <c r="F33862" t="s">
        <v>846</v>
      </c>
      <c r="G33862" t="s">
        <v>850</v>
      </c>
      <c r="H33862" t="s">
        <v>564</v>
      </c>
    </row>
    <row r="33863" spans="1:9">
      <c r="A33863">
        <v>1726901</v>
      </c>
      <c r="B33863" t="s">
        <v>557</v>
      </c>
      <c r="C33863">
        <v>2049</v>
      </c>
      <c r="D33863" t="s">
        <v>849</v>
      </c>
      <c r="E33863" t="s">
        <v>593</v>
      </c>
      <c r="F33863" t="s">
        <v>846</v>
      </c>
      <c r="G33863" t="s">
        <v>850</v>
      </c>
      <c r="H33863" t="s">
        <v>568</v>
      </c>
    </row>
    <row r="33864" spans="1:9">
      <c r="A33864">
        <v>1726902</v>
      </c>
      <c r="B33864" t="s">
        <v>557</v>
      </c>
      <c r="C33864">
        <v>2049</v>
      </c>
      <c r="D33864" t="s">
        <v>849</v>
      </c>
      <c r="E33864" t="s">
        <v>593</v>
      </c>
      <c r="F33864" t="s">
        <v>846</v>
      </c>
      <c r="G33864" t="s">
        <v>850</v>
      </c>
      <c r="H33864" t="s">
        <v>695</v>
      </c>
    </row>
    <row r="33865" spans="1:9">
      <c r="A33865">
        <v>1726903</v>
      </c>
      <c r="B33865" t="s">
        <v>557</v>
      </c>
      <c r="C33865">
        <v>2049</v>
      </c>
      <c r="D33865" t="s">
        <v>849</v>
      </c>
      <c r="E33865" t="s">
        <v>593</v>
      </c>
      <c r="F33865" t="s">
        <v>846</v>
      </c>
      <c r="G33865" t="s">
        <v>850</v>
      </c>
      <c r="H33865" t="s">
        <v>696</v>
      </c>
    </row>
    <row r="33866" spans="1:9">
      <c r="A33866">
        <v>1726904</v>
      </c>
      <c r="B33866" t="s">
        <v>557</v>
      </c>
      <c r="C33866">
        <v>2049</v>
      </c>
      <c r="D33866" t="s">
        <v>849</v>
      </c>
      <c r="E33866" t="s">
        <v>593</v>
      </c>
      <c r="F33866" t="s">
        <v>846</v>
      </c>
      <c r="G33866" t="s">
        <v>850</v>
      </c>
      <c r="H33866" t="s">
        <v>680</v>
      </c>
      <c r="I33866">
        <v>10608.784762801501</v>
      </c>
    </row>
    <row r="33867" spans="1:9">
      <c r="A33867">
        <v>1726905</v>
      </c>
      <c r="B33867" t="s">
        <v>557</v>
      </c>
      <c r="C33867">
        <v>2049</v>
      </c>
      <c r="D33867" t="s">
        <v>849</v>
      </c>
      <c r="E33867" t="s">
        <v>593</v>
      </c>
      <c r="F33867" t="s">
        <v>846</v>
      </c>
      <c r="G33867" t="s">
        <v>850</v>
      </c>
      <c r="H33867" t="s">
        <v>851</v>
      </c>
    </row>
    <row r="33868" spans="1:9">
      <c r="A33868">
        <v>1726906</v>
      </c>
      <c r="B33868" t="s">
        <v>557</v>
      </c>
      <c r="C33868">
        <v>2049</v>
      </c>
      <c r="D33868" t="s">
        <v>849</v>
      </c>
      <c r="E33868" t="s">
        <v>593</v>
      </c>
      <c r="F33868" t="s">
        <v>846</v>
      </c>
      <c r="G33868" t="s">
        <v>850</v>
      </c>
      <c r="H33868" t="s">
        <v>852</v>
      </c>
    </row>
    <row r="33869" spans="1:9">
      <c r="A33869">
        <v>1726907</v>
      </c>
      <c r="B33869" t="s">
        <v>557</v>
      </c>
      <c r="C33869">
        <v>2049</v>
      </c>
      <c r="D33869" t="s">
        <v>849</v>
      </c>
      <c r="E33869" t="s">
        <v>593</v>
      </c>
      <c r="F33869" t="s">
        <v>846</v>
      </c>
      <c r="G33869" t="s">
        <v>850</v>
      </c>
      <c r="H33869" t="s">
        <v>853</v>
      </c>
    </row>
    <row r="33870" spans="1:9">
      <c r="A33870">
        <v>1727308</v>
      </c>
      <c r="B33870" t="s">
        <v>557</v>
      </c>
      <c r="C33870">
        <v>2049</v>
      </c>
      <c r="D33870" t="s">
        <v>854</v>
      </c>
      <c r="E33870" t="s">
        <v>593</v>
      </c>
      <c r="F33870" t="s">
        <v>846</v>
      </c>
      <c r="G33870" t="s">
        <v>850</v>
      </c>
      <c r="H33870" t="s">
        <v>564</v>
      </c>
    </row>
    <row r="33871" spans="1:9">
      <c r="A33871">
        <v>1727309</v>
      </c>
      <c r="B33871" t="s">
        <v>557</v>
      </c>
      <c r="C33871">
        <v>2049</v>
      </c>
      <c r="D33871" t="s">
        <v>854</v>
      </c>
      <c r="E33871" t="s">
        <v>593</v>
      </c>
      <c r="F33871" t="s">
        <v>846</v>
      </c>
      <c r="G33871" t="s">
        <v>850</v>
      </c>
      <c r="H33871" t="s">
        <v>568</v>
      </c>
    </row>
    <row r="33872" spans="1:9">
      <c r="A33872">
        <v>1727310</v>
      </c>
      <c r="B33872" t="s">
        <v>557</v>
      </c>
      <c r="C33872">
        <v>2049</v>
      </c>
      <c r="D33872" t="s">
        <v>854</v>
      </c>
      <c r="E33872" t="s">
        <v>593</v>
      </c>
      <c r="F33872" t="s">
        <v>846</v>
      </c>
      <c r="G33872" t="s">
        <v>850</v>
      </c>
      <c r="H33872" t="s">
        <v>695</v>
      </c>
    </row>
    <row r="33873" spans="1:9">
      <c r="A33873">
        <v>1727311</v>
      </c>
      <c r="B33873" t="s">
        <v>557</v>
      </c>
      <c r="C33873">
        <v>2049</v>
      </c>
      <c r="D33873" t="s">
        <v>854</v>
      </c>
      <c r="E33873" t="s">
        <v>593</v>
      </c>
      <c r="F33873" t="s">
        <v>846</v>
      </c>
      <c r="G33873" t="s">
        <v>850</v>
      </c>
      <c r="H33873" t="s">
        <v>696</v>
      </c>
    </row>
    <row r="33874" spans="1:9">
      <c r="A33874">
        <v>1727312</v>
      </c>
      <c r="B33874" t="s">
        <v>557</v>
      </c>
      <c r="C33874">
        <v>2049</v>
      </c>
      <c r="D33874" t="s">
        <v>854</v>
      </c>
      <c r="E33874" t="s">
        <v>593</v>
      </c>
      <c r="F33874" t="s">
        <v>846</v>
      </c>
      <c r="G33874" t="s">
        <v>850</v>
      </c>
      <c r="H33874" t="s">
        <v>680</v>
      </c>
    </row>
    <row r="33875" spans="1:9">
      <c r="A33875">
        <v>1727313</v>
      </c>
      <c r="B33875" t="s">
        <v>557</v>
      </c>
      <c r="C33875">
        <v>2049</v>
      </c>
      <c r="D33875" t="s">
        <v>854</v>
      </c>
      <c r="E33875" t="s">
        <v>593</v>
      </c>
      <c r="F33875" t="s">
        <v>846</v>
      </c>
      <c r="G33875" t="s">
        <v>850</v>
      </c>
      <c r="H33875" t="s">
        <v>851</v>
      </c>
      <c r="I33875">
        <v>837977.11516618496</v>
      </c>
    </row>
    <row r="33876" spans="1:9">
      <c r="A33876">
        <v>1727314</v>
      </c>
      <c r="B33876" t="s">
        <v>557</v>
      </c>
      <c r="C33876">
        <v>2049</v>
      </c>
      <c r="D33876" t="s">
        <v>854</v>
      </c>
      <c r="E33876" t="s">
        <v>593</v>
      </c>
      <c r="F33876" t="s">
        <v>846</v>
      </c>
      <c r="G33876" t="s">
        <v>850</v>
      </c>
      <c r="H33876" t="s">
        <v>852</v>
      </c>
    </row>
    <row r="33877" spans="1:9">
      <c r="A33877">
        <v>1727315</v>
      </c>
      <c r="B33877" t="s">
        <v>557</v>
      </c>
      <c r="C33877">
        <v>2049</v>
      </c>
      <c r="D33877" t="s">
        <v>854</v>
      </c>
      <c r="E33877" t="s">
        <v>593</v>
      </c>
      <c r="F33877" t="s">
        <v>846</v>
      </c>
      <c r="G33877" t="s">
        <v>850</v>
      </c>
      <c r="H33877" t="s">
        <v>853</v>
      </c>
    </row>
    <row r="33878" spans="1:9">
      <c r="A33878">
        <v>1727716</v>
      </c>
      <c r="B33878" t="s">
        <v>557</v>
      </c>
      <c r="C33878">
        <v>2049</v>
      </c>
      <c r="D33878" t="s">
        <v>855</v>
      </c>
      <c r="E33878" t="s">
        <v>593</v>
      </c>
      <c r="F33878" t="s">
        <v>846</v>
      </c>
      <c r="G33878" t="s">
        <v>850</v>
      </c>
      <c r="H33878" t="s">
        <v>564</v>
      </c>
    </row>
    <row r="33879" spans="1:9">
      <c r="A33879">
        <v>1727717</v>
      </c>
      <c r="B33879" t="s">
        <v>557</v>
      </c>
      <c r="C33879">
        <v>2049</v>
      </c>
      <c r="D33879" t="s">
        <v>855</v>
      </c>
      <c r="E33879" t="s">
        <v>593</v>
      </c>
      <c r="F33879" t="s">
        <v>846</v>
      </c>
      <c r="G33879" t="s">
        <v>850</v>
      </c>
      <c r="H33879" t="s">
        <v>568</v>
      </c>
      <c r="I33879">
        <v>433203.37454058701</v>
      </c>
    </row>
    <row r="33880" spans="1:9">
      <c r="A33880">
        <v>1727718</v>
      </c>
      <c r="B33880" t="s">
        <v>557</v>
      </c>
      <c r="C33880">
        <v>2049</v>
      </c>
      <c r="D33880" t="s">
        <v>855</v>
      </c>
      <c r="E33880" t="s">
        <v>593</v>
      </c>
      <c r="F33880" t="s">
        <v>846</v>
      </c>
      <c r="G33880" t="s">
        <v>850</v>
      </c>
      <c r="H33880" t="s">
        <v>695</v>
      </c>
    </row>
    <row r="33881" spans="1:9">
      <c r="A33881">
        <v>1727719</v>
      </c>
      <c r="B33881" t="s">
        <v>557</v>
      </c>
      <c r="C33881">
        <v>2049</v>
      </c>
      <c r="D33881" t="s">
        <v>855</v>
      </c>
      <c r="E33881" t="s">
        <v>593</v>
      </c>
      <c r="F33881" t="s">
        <v>846</v>
      </c>
      <c r="G33881" t="s">
        <v>850</v>
      </c>
      <c r="H33881" t="s">
        <v>696</v>
      </c>
    </row>
    <row r="33882" spans="1:9">
      <c r="A33882">
        <v>1727720</v>
      </c>
      <c r="B33882" t="s">
        <v>557</v>
      </c>
      <c r="C33882">
        <v>2049</v>
      </c>
      <c r="D33882" t="s">
        <v>855</v>
      </c>
      <c r="E33882" t="s">
        <v>593</v>
      </c>
      <c r="F33882" t="s">
        <v>846</v>
      </c>
      <c r="G33882" t="s">
        <v>850</v>
      </c>
      <c r="H33882" t="s">
        <v>680</v>
      </c>
    </row>
    <row r="33883" spans="1:9">
      <c r="A33883">
        <v>1727721</v>
      </c>
      <c r="B33883" t="s">
        <v>557</v>
      </c>
      <c r="C33883">
        <v>2049</v>
      </c>
      <c r="D33883" t="s">
        <v>855</v>
      </c>
      <c r="E33883" t="s">
        <v>593</v>
      </c>
      <c r="F33883" t="s">
        <v>846</v>
      </c>
      <c r="G33883" t="s">
        <v>850</v>
      </c>
      <c r="H33883" t="s">
        <v>851</v>
      </c>
    </row>
    <row r="33884" spans="1:9">
      <c r="A33884">
        <v>1727722</v>
      </c>
      <c r="B33884" t="s">
        <v>557</v>
      </c>
      <c r="C33884">
        <v>2049</v>
      </c>
      <c r="D33884" t="s">
        <v>855</v>
      </c>
      <c r="E33884" t="s">
        <v>593</v>
      </c>
      <c r="F33884" t="s">
        <v>846</v>
      </c>
      <c r="G33884" t="s">
        <v>850</v>
      </c>
      <c r="H33884" t="s">
        <v>852</v>
      </c>
    </row>
    <row r="33885" spans="1:9">
      <c r="A33885">
        <v>1727723</v>
      </c>
      <c r="B33885" t="s">
        <v>557</v>
      </c>
      <c r="C33885">
        <v>2049</v>
      </c>
      <c r="D33885" t="s">
        <v>855</v>
      </c>
      <c r="E33885" t="s">
        <v>593</v>
      </c>
      <c r="F33885" t="s">
        <v>846</v>
      </c>
      <c r="G33885" t="s">
        <v>850</v>
      </c>
      <c r="H33885" t="s">
        <v>853</v>
      </c>
    </row>
    <row r="33886" spans="1:9">
      <c r="A33886">
        <v>1728124</v>
      </c>
      <c r="B33886" t="s">
        <v>557</v>
      </c>
      <c r="C33886">
        <v>2049</v>
      </c>
      <c r="D33886" t="s">
        <v>856</v>
      </c>
      <c r="E33886" t="s">
        <v>593</v>
      </c>
      <c r="F33886" t="s">
        <v>846</v>
      </c>
      <c r="G33886" t="s">
        <v>850</v>
      </c>
      <c r="H33886" t="s">
        <v>564</v>
      </c>
    </row>
    <row r="33887" spans="1:9">
      <c r="A33887">
        <v>1728125</v>
      </c>
      <c r="B33887" t="s">
        <v>557</v>
      </c>
      <c r="C33887">
        <v>2049</v>
      </c>
      <c r="D33887" t="s">
        <v>856</v>
      </c>
      <c r="E33887" t="s">
        <v>593</v>
      </c>
      <c r="F33887" t="s">
        <v>846</v>
      </c>
      <c r="G33887" t="s">
        <v>850</v>
      </c>
      <c r="H33887" t="s">
        <v>568</v>
      </c>
    </row>
    <row r="33888" spans="1:9">
      <c r="A33888">
        <v>1728126</v>
      </c>
      <c r="B33888" t="s">
        <v>557</v>
      </c>
      <c r="C33888">
        <v>2049</v>
      </c>
      <c r="D33888" t="s">
        <v>856</v>
      </c>
      <c r="E33888" t="s">
        <v>593</v>
      </c>
      <c r="F33888" t="s">
        <v>846</v>
      </c>
      <c r="G33888" t="s">
        <v>850</v>
      </c>
      <c r="H33888" t="s">
        <v>695</v>
      </c>
      <c r="I33888">
        <v>12319830.1777741</v>
      </c>
    </row>
    <row r="33889" spans="1:9">
      <c r="A33889">
        <v>1728127</v>
      </c>
      <c r="B33889" t="s">
        <v>557</v>
      </c>
      <c r="C33889">
        <v>2049</v>
      </c>
      <c r="D33889" t="s">
        <v>856</v>
      </c>
      <c r="E33889" t="s">
        <v>593</v>
      </c>
      <c r="F33889" t="s">
        <v>846</v>
      </c>
      <c r="G33889" t="s">
        <v>850</v>
      </c>
      <c r="H33889" t="s">
        <v>696</v>
      </c>
    </row>
    <row r="33890" spans="1:9">
      <c r="A33890">
        <v>1728128</v>
      </c>
      <c r="B33890" t="s">
        <v>557</v>
      </c>
      <c r="C33890">
        <v>2049</v>
      </c>
      <c r="D33890" t="s">
        <v>856</v>
      </c>
      <c r="E33890" t="s">
        <v>593</v>
      </c>
      <c r="F33890" t="s">
        <v>846</v>
      </c>
      <c r="G33890" t="s">
        <v>850</v>
      </c>
      <c r="H33890" t="s">
        <v>680</v>
      </c>
    </row>
    <row r="33891" spans="1:9">
      <c r="A33891">
        <v>1728129</v>
      </c>
      <c r="B33891" t="s">
        <v>557</v>
      </c>
      <c r="C33891">
        <v>2049</v>
      </c>
      <c r="D33891" t="s">
        <v>856</v>
      </c>
      <c r="E33891" t="s">
        <v>593</v>
      </c>
      <c r="F33891" t="s">
        <v>846</v>
      </c>
      <c r="G33891" t="s">
        <v>850</v>
      </c>
      <c r="H33891" t="s">
        <v>851</v>
      </c>
    </row>
    <row r="33892" spans="1:9">
      <c r="A33892">
        <v>1728130</v>
      </c>
      <c r="B33892" t="s">
        <v>557</v>
      </c>
      <c r="C33892">
        <v>2049</v>
      </c>
      <c r="D33892" t="s">
        <v>856</v>
      </c>
      <c r="E33892" t="s">
        <v>593</v>
      </c>
      <c r="F33892" t="s">
        <v>846</v>
      </c>
      <c r="G33892" t="s">
        <v>850</v>
      </c>
      <c r="H33892" t="s">
        <v>852</v>
      </c>
    </row>
    <row r="33893" spans="1:9">
      <c r="A33893">
        <v>1728131</v>
      </c>
      <c r="B33893" t="s">
        <v>557</v>
      </c>
      <c r="C33893">
        <v>2049</v>
      </c>
      <c r="D33893" t="s">
        <v>856</v>
      </c>
      <c r="E33893" t="s">
        <v>593</v>
      </c>
      <c r="F33893" t="s">
        <v>846</v>
      </c>
      <c r="G33893" t="s">
        <v>850</v>
      </c>
      <c r="H33893" t="s">
        <v>853</v>
      </c>
    </row>
    <row r="33894" spans="1:9">
      <c r="A33894">
        <v>1728532</v>
      </c>
      <c r="B33894" t="s">
        <v>557</v>
      </c>
      <c r="C33894">
        <v>2049</v>
      </c>
      <c r="D33894" t="s">
        <v>857</v>
      </c>
      <c r="E33894" t="s">
        <v>593</v>
      </c>
      <c r="F33894" t="s">
        <v>846</v>
      </c>
      <c r="G33894" t="s">
        <v>850</v>
      </c>
      <c r="H33894" t="s">
        <v>564</v>
      </c>
      <c r="I33894">
        <v>0</v>
      </c>
    </row>
    <row r="33895" spans="1:9">
      <c r="A33895">
        <v>1728533</v>
      </c>
      <c r="B33895" t="s">
        <v>557</v>
      </c>
      <c r="C33895">
        <v>2049</v>
      </c>
      <c r="D33895" t="s">
        <v>857</v>
      </c>
      <c r="E33895" t="s">
        <v>593</v>
      </c>
      <c r="F33895" t="s">
        <v>846</v>
      </c>
      <c r="G33895" t="s">
        <v>850</v>
      </c>
      <c r="H33895" t="s">
        <v>568</v>
      </c>
    </row>
    <row r="33896" spans="1:9">
      <c r="A33896">
        <v>1728534</v>
      </c>
      <c r="B33896" t="s">
        <v>557</v>
      </c>
      <c r="C33896">
        <v>2049</v>
      </c>
      <c r="D33896" t="s">
        <v>857</v>
      </c>
      <c r="E33896" t="s">
        <v>593</v>
      </c>
      <c r="F33896" t="s">
        <v>846</v>
      </c>
      <c r="G33896" t="s">
        <v>850</v>
      </c>
      <c r="H33896" t="s">
        <v>695</v>
      </c>
    </row>
    <row r="33897" spans="1:9">
      <c r="A33897">
        <v>1728535</v>
      </c>
      <c r="B33897" t="s">
        <v>557</v>
      </c>
      <c r="C33897">
        <v>2049</v>
      </c>
      <c r="D33897" t="s">
        <v>857</v>
      </c>
      <c r="E33897" t="s">
        <v>593</v>
      </c>
      <c r="F33897" t="s">
        <v>846</v>
      </c>
      <c r="G33897" t="s">
        <v>850</v>
      </c>
      <c r="H33897" t="s">
        <v>696</v>
      </c>
    </row>
    <row r="33898" spans="1:9">
      <c r="A33898">
        <v>1728536</v>
      </c>
      <c r="B33898" t="s">
        <v>557</v>
      </c>
      <c r="C33898">
        <v>2049</v>
      </c>
      <c r="D33898" t="s">
        <v>857</v>
      </c>
      <c r="E33898" t="s">
        <v>593</v>
      </c>
      <c r="F33898" t="s">
        <v>846</v>
      </c>
      <c r="G33898" t="s">
        <v>850</v>
      </c>
      <c r="H33898" t="s">
        <v>680</v>
      </c>
    </row>
    <row r="33899" spans="1:9">
      <c r="A33899">
        <v>1728537</v>
      </c>
      <c r="B33899" t="s">
        <v>557</v>
      </c>
      <c r="C33899">
        <v>2049</v>
      </c>
      <c r="D33899" t="s">
        <v>857</v>
      </c>
      <c r="E33899" t="s">
        <v>593</v>
      </c>
      <c r="F33899" t="s">
        <v>846</v>
      </c>
      <c r="G33899" t="s">
        <v>850</v>
      </c>
      <c r="H33899" t="s">
        <v>851</v>
      </c>
    </row>
    <row r="33900" spans="1:9">
      <c r="A33900">
        <v>1728538</v>
      </c>
      <c r="B33900" t="s">
        <v>557</v>
      </c>
      <c r="C33900">
        <v>2049</v>
      </c>
      <c r="D33900" t="s">
        <v>857</v>
      </c>
      <c r="E33900" t="s">
        <v>593</v>
      </c>
      <c r="F33900" t="s">
        <v>846</v>
      </c>
      <c r="G33900" t="s">
        <v>850</v>
      </c>
      <c r="H33900" t="s">
        <v>852</v>
      </c>
    </row>
    <row r="33901" spans="1:9">
      <c r="A33901">
        <v>1728539</v>
      </c>
      <c r="B33901" t="s">
        <v>557</v>
      </c>
      <c r="C33901">
        <v>2049</v>
      </c>
      <c r="D33901" t="s">
        <v>857</v>
      </c>
      <c r="E33901" t="s">
        <v>593</v>
      </c>
      <c r="F33901" t="s">
        <v>846</v>
      </c>
      <c r="G33901" t="s">
        <v>850</v>
      </c>
      <c r="H33901" t="s">
        <v>853</v>
      </c>
    </row>
    <row r="33902" spans="1:9">
      <c r="A33902">
        <v>1728940</v>
      </c>
      <c r="B33902" t="s">
        <v>557</v>
      </c>
      <c r="C33902">
        <v>2049</v>
      </c>
      <c r="D33902" t="s">
        <v>858</v>
      </c>
      <c r="E33902" t="s">
        <v>593</v>
      </c>
      <c r="F33902" t="s">
        <v>846</v>
      </c>
      <c r="G33902" t="s">
        <v>850</v>
      </c>
      <c r="H33902" t="s">
        <v>564</v>
      </c>
    </row>
    <row r="33903" spans="1:9">
      <c r="A33903">
        <v>1728941</v>
      </c>
      <c r="B33903" t="s">
        <v>557</v>
      </c>
      <c r="C33903">
        <v>2049</v>
      </c>
      <c r="D33903" t="s">
        <v>858</v>
      </c>
      <c r="E33903" t="s">
        <v>593</v>
      </c>
      <c r="F33903" t="s">
        <v>846</v>
      </c>
      <c r="G33903" t="s">
        <v>850</v>
      </c>
      <c r="H33903" t="s">
        <v>568</v>
      </c>
    </row>
    <row r="33904" spans="1:9">
      <c r="A33904">
        <v>1728942</v>
      </c>
      <c r="B33904" t="s">
        <v>557</v>
      </c>
      <c r="C33904">
        <v>2049</v>
      </c>
      <c r="D33904" t="s">
        <v>858</v>
      </c>
      <c r="E33904" t="s">
        <v>593</v>
      </c>
      <c r="F33904" t="s">
        <v>846</v>
      </c>
      <c r="G33904" t="s">
        <v>850</v>
      </c>
      <c r="H33904" t="s">
        <v>695</v>
      </c>
    </row>
    <row r="33905" spans="1:9">
      <c r="A33905">
        <v>1728943</v>
      </c>
      <c r="B33905" t="s">
        <v>557</v>
      </c>
      <c r="C33905">
        <v>2049</v>
      </c>
      <c r="D33905" t="s">
        <v>858</v>
      </c>
      <c r="E33905" t="s">
        <v>593</v>
      </c>
      <c r="F33905" t="s">
        <v>846</v>
      </c>
      <c r="G33905" t="s">
        <v>850</v>
      </c>
      <c r="H33905" t="s">
        <v>696</v>
      </c>
    </row>
    <row r="33906" spans="1:9">
      <c r="A33906">
        <v>1728944</v>
      </c>
      <c r="B33906" t="s">
        <v>557</v>
      </c>
      <c r="C33906">
        <v>2049</v>
      </c>
      <c r="D33906" t="s">
        <v>858</v>
      </c>
      <c r="E33906" t="s">
        <v>593</v>
      </c>
      <c r="F33906" t="s">
        <v>846</v>
      </c>
      <c r="G33906" t="s">
        <v>850</v>
      </c>
      <c r="H33906" t="s">
        <v>680</v>
      </c>
    </row>
    <row r="33907" spans="1:9">
      <c r="A33907">
        <v>1728945</v>
      </c>
      <c r="B33907" t="s">
        <v>557</v>
      </c>
      <c r="C33907">
        <v>2049</v>
      </c>
      <c r="D33907" t="s">
        <v>858</v>
      </c>
      <c r="E33907" t="s">
        <v>593</v>
      </c>
      <c r="F33907" t="s">
        <v>846</v>
      </c>
      <c r="G33907" t="s">
        <v>850</v>
      </c>
      <c r="H33907" t="s">
        <v>851</v>
      </c>
    </row>
    <row r="33908" spans="1:9">
      <c r="A33908">
        <v>1728946</v>
      </c>
      <c r="B33908" t="s">
        <v>557</v>
      </c>
      <c r="C33908">
        <v>2049</v>
      </c>
      <c r="D33908" t="s">
        <v>858</v>
      </c>
      <c r="E33908" t="s">
        <v>593</v>
      </c>
      <c r="F33908" t="s">
        <v>846</v>
      </c>
      <c r="G33908" t="s">
        <v>850</v>
      </c>
      <c r="H33908" t="s">
        <v>852</v>
      </c>
    </row>
    <row r="33909" spans="1:9">
      <c r="A33909">
        <v>1728947</v>
      </c>
      <c r="B33909" t="s">
        <v>557</v>
      </c>
      <c r="C33909">
        <v>2049</v>
      </c>
      <c r="D33909" t="s">
        <v>858</v>
      </c>
      <c r="E33909" t="s">
        <v>593</v>
      </c>
      <c r="F33909" t="s">
        <v>846</v>
      </c>
      <c r="G33909" t="s">
        <v>850</v>
      </c>
      <c r="H33909" t="s">
        <v>853</v>
      </c>
      <c r="I33909">
        <v>30268.869521136599</v>
      </c>
    </row>
    <row r="33910" spans="1:9">
      <c r="A33910">
        <v>1729348</v>
      </c>
      <c r="B33910" t="s">
        <v>557</v>
      </c>
      <c r="C33910">
        <v>2049</v>
      </c>
      <c r="D33910" t="s">
        <v>859</v>
      </c>
      <c r="E33910" t="s">
        <v>593</v>
      </c>
      <c r="F33910" t="s">
        <v>846</v>
      </c>
      <c r="G33910" t="s">
        <v>850</v>
      </c>
      <c r="H33910" t="s">
        <v>564</v>
      </c>
    </row>
    <row r="33911" spans="1:9">
      <c r="A33911">
        <v>1729349</v>
      </c>
      <c r="B33911" t="s">
        <v>557</v>
      </c>
      <c r="C33911">
        <v>2049</v>
      </c>
      <c r="D33911" t="s">
        <v>859</v>
      </c>
      <c r="E33911" t="s">
        <v>593</v>
      </c>
      <c r="F33911" t="s">
        <v>846</v>
      </c>
      <c r="G33911" t="s">
        <v>850</v>
      </c>
      <c r="H33911" t="s">
        <v>568</v>
      </c>
    </row>
    <row r="33912" spans="1:9">
      <c r="A33912">
        <v>1729350</v>
      </c>
      <c r="B33912" t="s">
        <v>557</v>
      </c>
      <c r="C33912">
        <v>2049</v>
      </c>
      <c r="D33912" t="s">
        <v>859</v>
      </c>
      <c r="E33912" t="s">
        <v>593</v>
      </c>
      <c r="F33912" t="s">
        <v>846</v>
      </c>
      <c r="G33912" t="s">
        <v>850</v>
      </c>
      <c r="H33912" t="s">
        <v>695</v>
      </c>
    </row>
    <row r="33913" spans="1:9">
      <c r="A33913">
        <v>1729351</v>
      </c>
      <c r="B33913" t="s">
        <v>557</v>
      </c>
      <c r="C33913">
        <v>2049</v>
      </c>
      <c r="D33913" t="s">
        <v>859</v>
      </c>
      <c r="E33913" t="s">
        <v>593</v>
      </c>
      <c r="F33913" t="s">
        <v>846</v>
      </c>
      <c r="G33913" t="s">
        <v>850</v>
      </c>
      <c r="H33913" t="s">
        <v>696</v>
      </c>
      <c r="I33913">
        <v>127430.469319984</v>
      </c>
    </row>
    <row r="33914" spans="1:9">
      <c r="A33914">
        <v>1729352</v>
      </c>
      <c r="B33914" t="s">
        <v>557</v>
      </c>
      <c r="C33914">
        <v>2049</v>
      </c>
      <c r="D33914" t="s">
        <v>859</v>
      </c>
      <c r="E33914" t="s">
        <v>593</v>
      </c>
      <c r="F33914" t="s">
        <v>846</v>
      </c>
      <c r="G33914" t="s">
        <v>850</v>
      </c>
      <c r="H33914" t="s">
        <v>680</v>
      </c>
    </row>
    <row r="33915" spans="1:9">
      <c r="A33915">
        <v>1729353</v>
      </c>
      <c r="B33915" t="s">
        <v>557</v>
      </c>
      <c r="C33915">
        <v>2049</v>
      </c>
      <c r="D33915" t="s">
        <v>859</v>
      </c>
      <c r="E33915" t="s">
        <v>593</v>
      </c>
      <c r="F33915" t="s">
        <v>846</v>
      </c>
      <c r="G33915" t="s">
        <v>850</v>
      </c>
      <c r="H33915" t="s">
        <v>851</v>
      </c>
    </row>
    <row r="33916" spans="1:9">
      <c r="A33916">
        <v>1729354</v>
      </c>
      <c r="B33916" t="s">
        <v>557</v>
      </c>
      <c r="C33916">
        <v>2049</v>
      </c>
      <c r="D33916" t="s">
        <v>859</v>
      </c>
      <c r="E33916" t="s">
        <v>593</v>
      </c>
      <c r="F33916" t="s">
        <v>846</v>
      </c>
      <c r="G33916" t="s">
        <v>850</v>
      </c>
      <c r="H33916" t="s">
        <v>852</v>
      </c>
    </row>
    <row r="33917" spans="1:9">
      <c r="A33917">
        <v>1729355</v>
      </c>
      <c r="B33917" t="s">
        <v>557</v>
      </c>
      <c r="C33917">
        <v>2049</v>
      </c>
      <c r="D33917" t="s">
        <v>859</v>
      </c>
      <c r="E33917" t="s">
        <v>593</v>
      </c>
      <c r="F33917" t="s">
        <v>846</v>
      </c>
      <c r="G33917" t="s">
        <v>850</v>
      </c>
      <c r="H33917" t="s">
        <v>853</v>
      </c>
    </row>
    <row r="33918" spans="1:9">
      <c r="A33918">
        <v>1729756</v>
      </c>
      <c r="B33918" t="s">
        <v>557</v>
      </c>
      <c r="C33918">
        <v>2049</v>
      </c>
      <c r="D33918" t="s">
        <v>860</v>
      </c>
      <c r="E33918" t="s">
        <v>593</v>
      </c>
      <c r="F33918" t="s">
        <v>846</v>
      </c>
      <c r="G33918" t="s">
        <v>850</v>
      </c>
      <c r="H33918" t="s">
        <v>564</v>
      </c>
    </row>
    <row r="33919" spans="1:9">
      <c r="A33919">
        <v>1729757</v>
      </c>
      <c r="B33919" t="s">
        <v>557</v>
      </c>
      <c r="C33919">
        <v>2049</v>
      </c>
      <c r="D33919" t="s">
        <v>860</v>
      </c>
      <c r="E33919" t="s">
        <v>593</v>
      </c>
      <c r="F33919" t="s">
        <v>846</v>
      </c>
      <c r="G33919" t="s">
        <v>850</v>
      </c>
      <c r="H33919" t="s">
        <v>568</v>
      </c>
    </row>
    <row r="33920" spans="1:9">
      <c r="A33920">
        <v>1729758</v>
      </c>
      <c r="B33920" t="s">
        <v>557</v>
      </c>
      <c r="C33920">
        <v>2049</v>
      </c>
      <c r="D33920" t="s">
        <v>860</v>
      </c>
      <c r="E33920" t="s">
        <v>593</v>
      </c>
      <c r="F33920" t="s">
        <v>846</v>
      </c>
      <c r="G33920" t="s">
        <v>850</v>
      </c>
      <c r="H33920" t="s">
        <v>695</v>
      </c>
    </row>
    <row r="33921" spans="1:9">
      <c r="A33921">
        <v>1729759</v>
      </c>
      <c r="B33921" t="s">
        <v>557</v>
      </c>
      <c r="C33921">
        <v>2049</v>
      </c>
      <c r="D33921" t="s">
        <v>860</v>
      </c>
      <c r="E33921" t="s">
        <v>593</v>
      </c>
      <c r="F33921" t="s">
        <v>846</v>
      </c>
      <c r="G33921" t="s">
        <v>850</v>
      </c>
      <c r="H33921" t="s">
        <v>696</v>
      </c>
    </row>
    <row r="33922" spans="1:9">
      <c r="A33922">
        <v>1729760</v>
      </c>
      <c r="B33922" t="s">
        <v>557</v>
      </c>
      <c r="C33922">
        <v>2049</v>
      </c>
      <c r="D33922" t="s">
        <v>860</v>
      </c>
      <c r="E33922" t="s">
        <v>593</v>
      </c>
      <c r="F33922" t="s">
        <v>846</v>
      </c>
      <c r="G33922" t="s">
        <v>850</v>
      </c>
      <c r="H33922" t="s">
        <v>680</v>
      </c>
    </row>
    <row r="33923" spans="1:9">
      <c r="A33923">
        <v>1729761</v>
      </c>
      <c r="B33923" t="s">
        <v>557</v>
      </c>
      <c r="C33923">
        <v>2049</v>
      </c>
      <c r="D33923" t="s">
        <v>860</v>
      </c>
      <c r="E33923" t="s">
        <v>593</v>
      </c>
      <c r="F33923" t="s">
        <v>846</v>
      </c>
      <c r="G33923" t="s">
        <v>850</v>
      </c>
      <c r="H33923" t="s">
        <v>851</v>
      </c>
    </row>
    <row r="33924" spans="1:9">
      <c r="A33924">
        <v>1729762</v>
      </c>
      <c r="B33924" t="s">
        <v>557</v>
      </c>
      <c r="C33924">
        <v>2049</v>
      </c>
      <c r="D33924" t="s">
        <v>860</v>
      </c>
      <c r="E33924" t="s">
        <v>593</v>
      </c>
      <c r="F33924" t="s">
        <v>846</v>
      </c>
      <c r="G33924" t="s">
        <v>850</v>
      </c>
      <c r="H33924" t="s">
        <v>852</v>
      </c>
      <c r="I33924">
        <v>52767.762458877798</v>
      </c>
    </row>
    <row r="33925" spans="1:9">
      <c r="A33925">
        <v>1729763</v>
      </c>
      <c r="B33925" t="s">
        <v>557</v>
      </c>
      <c r="C33925">
        <v>2049</v>
      </c>
      <c r="D33925" t="s">
        <v>860</v>
      </c>
      <c r="E33925" t="s">
        <v>593</v>
      </c>
      <c r="F33925" t="s">
        <v>846</v>
      </c>
      <c r="G33925" t="s">
        <v>850</v>
      </c>
      <c r="H33925" t="s">
        <v>853</v>
      </c>
    </row>
    <row r="33926" spans="1:9">
      <c r="A33926">
        <v>1730159</v>
      </c>
      <c r="B33926" t="s">
        <v>557</v>
      </c>
      <c r="C33926">
        <v>2049</v>
      </c>
      <c r="D33926" t="s">
        <v>861</v>
      </c>
      <c r="E33926" t="s">
        <v>593</v>
      </c>
      <c r="F33926" t="s">
        <v>846</v>
      </c>
      <c r="G33926" t="s">
        <v>862</v>
      </c>
      <c r="H33926" t="s">
        <v>564</v>
      </c>
      <c r="I33926">
        <v>0</v>
      </c>
    </row>
    <row r="33927" spans="1:9">
      <c r="A33927">
        <v>1730160</v>
      </c>
      <c r="B33927" t="s">
        <v>557</v>
      </c>
      <c r="C33927">
        <v>2049</v>
      </c>
      <c r="D33927" t="s">
        <v>861</v>
      </c>
      <c r="E33927" t="s">
        <v>593</v>
      </c>
      <c r="F33927" t="s">
        <v>846</v>
      </c>
      <c r="G33927" t="s">
        <v>862</v>
      </c>
      <c r="H33927" t="s">
        <v>568</v>
      </c>
    </row>
    <row r="33928" spans="1:9">
      <c r="A33928">
        <v>1730161</v>
      </c>
      <c r="B33928" t="s">
        <v>557</v>
      </c>
      <c r="C33928">
        <v>2049</v>
      </c>
      <c r="D33928" t="s">
        <v>861</v>
      </c>
      <c r="E33928" t="s">
        <v>593</v>
      </c>
      <c r="F33928" t="s">
        <v>846</v>
      </c>
      <c r="G33928" t="s">
        <v>862</v>
      </c>
      <c r="H33928" t="s">
        <v>695</v>
      </c>
    </row>
    <row r="33929" spans="1:9">
      <c r="A33929">
        <v>1730162</v>
      </c>
      <c r="B33929" t="s">
        <v>557</v>
      </c>
      <c r="C33929">
        <v>2049</v>
      </c>
      <c r="D33929" t="s">
        <v>861</v>
      </c>
      <c r="E33929" t="s">
        <v>593</v>
      </c>
      <c r="F33929" t="s">
        <v>846</v>
      </c>
      <c r="G33929" t="s">
        <v>862</v>
      </c>
      <c r="H33929" t="s">
        <v>696</v>
      </c>
    </row>
    <row r="33930" spans="1:9">
      <c r="A33930">
        <v>1730163</v>
      </c>
      <c r="B33930" t="s">
        <v>557</v>
      </c>
      <c r="C33930">
        <v>2049</v>
      </c>
      <c r="D33930" t="s">
        <v>861</v>
      </c>
      <c r="E33930" t="s">
        <v>593</v>
      </c>
      <c r="F33930" t="s">
        <v>846</v>
      </c>
      <c r="G33930" t="s">
        <v>862</v>
      </c>
      <c r="H33930" t="s">
        <v>680</v>
      </c>
    </row>
    <row r="33931" spans="1:9">
      <c r="A33931">
        <v>1730164</v>
      </c>
      <c r="B33931" t="s">
        <v>557</v>
      </c>
      <c r="C33931">
        <v>2049</v>
      </c>
      <c r="D33931" t="s">
        <v>861</v>
      </c>
      <c r="E33931" t="s">
        <v>593</v>
      </c>
      <c r="F33931" t="s">
        <v>846</v>
      </c>
      <c r="G33931" t="s">
        <v>862</v>
      </c>
      <c r="H33931" t="s">
        <v>851</v>
      </c>
    </row>
    <row r="33932" spans="1:9">
      <c r="A33932">
        <v>1730165</v>
      </c>
      <c r="B33932" t="s">
        <v>557</v>
      </c>
      <c r="C33932">
        <v>2049</v>
      </c>
      <c r="D33932" t="s">
        <v>861</v>
      </c>
      <c r="E33932" t="s">
        <v>593</v>
      </c>
      <c r="F33932" t="s">
        <v>846</v>
      </c>
      <c r="G33932" t="s">
        <v>862</v>
      </c>
      <c r="H33932" t="s">
        <v>852</v>
      </c>
    </row>
    <row r="33933" spans="1:9">
      <c r="A33933">
        <v>1730516</v>
      </c>
      <c r="B33933" t="s">
        <v>557</v>
      </c>
      <c r="C33933">
        <v>2049</v>
      </c>
      <c r="D33933" t="s">
        <v>863</v>
      </c>
      <c r="E33933" t="s">
        <v>593</v>
      </c>
      <c r="F33933" t="s">
        <v>846</v>
      </c>
      <c r="G33933" t="s">
        <v>862</v>
      </c>
      <c r="H33933" t="s">
        <v>564</v>
      </c>
      <c r="I33933">
        <v>0</v>
      </c>
    </row>
    <row r="33934" spans="1:9">
      <c r="A33934">
        <v>1730517</v>
      </c>
      <c r="B33934" t="s">
        <v>557</v>
      </c>
      <c r="C33934">
        <v>2049</v>
      </c>
      <c r="D33934" t="s">
        <v>863</v>
      </c>
      <c r="E33934" t="s">
        <v>593</v>
      </c>
      <c r="F33934" t="s">
        <v>846</v>
      </c>
      <c r="G33934" t="s">
        <v>862</v>
      </c>
      <c r="H33934" t="s">
        <v>568</v>
      </c>
    </row>
    <row r="33935" spans="1:9">
      <c r="A33935">
        <v>1730518</v>
      </c>
      <c r="B33935" t="s">
        <v>557</v>
      </c>
      <c r="C33935">
        <v>2049</v>
      </c>
      <c r="D33935" t="s">
        <v>863</v>
      </c>
      <c r="E33935" t="s">
        <v>593</v>
      </c>
      <c r="F33935" t="s">
        <v>846</v>
      </c>
      <c r="G33935" t="s">
        <v>862</v>
      </c>
      <c r="H33935" t="s">
        <v>695</v>
      </c>
    </row>
    <row r="33936" spans="1:9">
      <c r="A33936">
        <v>1730519</v>
      </c>
      <c r="B33936" t="s">
        <v>557</v>
      </c>
      <c r="C33936">
        <v>2049</v>
      </c>
      <c r="D33936" t="s">
        <v>863</v>
      </c>
      <c r="E33936" t="s">
        <v>593</v>
      </c>
      <c r="F33936" t="s">
        <v>846</v>
      </c>
      <c r="G33936" t="s">
        <v>862</v>
      </c>
      <c r="H33936" t="s">
        <v>696</v>
      </c>
    </row>
    <row r="33937" spans="1:9">
      <c r="A33937">
        <v>1730520</v>
      </c>
      <c r="B33937" t="s">
        <v>557</v>
      </c>
      <c r="C33937">
        <v>2049</v>
      </c>
      <c r="D33937" t="s">
        <v>863</v>
      </c>
      <c r="E33937" t="s">
        <v>593</v>
      </c>
      <c r="F33937" t="s">
        <v>846</v>
      </c>
      <c r="G33937" t="s">
        <v>862</v>
      </c>
      <c r="H33937" t="s">
        <v>680</v>
      </c>
    </row>
    <row r="33938" spans="1:9">
      <c r="A33938">
        <v>1730521</v>
      </c>
      <c r="B33938" t="s">
        <v>557</v>
      </c>
      <c r="C33938">
        <v>2049</v>
      </c>
      <c r="D33938" t="s">
        <v>863</v>
      </c>
      <c r="E33938" t="s">
        <v>593</v>
      </c>
      <c r="F33938" t="s">
        <v>846</v>
      </c>
      <c r="G33938" t="s">
        <v>862</v>
      </c>
      <c r="H33938" t="s">
        <v>851</v>
      </c>
    </row>
    <row r="33939" spans="1:9">
      <c r="A33939">
        <v>1730522</v>
      </c>
      <c r="B33939" t="s">
        <v>557</v>
      </c>
      <c r="C33939">
        <v>2049</v>
      </c>
      <c r="D33939" t="s">
        <v>863</v>
      </c>
      <c r="E33939" t="s">
        <v>593</v>
      </c>
      <c r="F33939" t="s">
        <v>846</v>
      </c>
      <c r="G33939" t="s">
        <v>862</v>
      </c>
      <c r="H33939" t="s">
        <v>852</v>
      </c>
    </row>
    <row r="33940" spans="1:9">
      <c r="A33940">
        <v>1730873</v>
      </c>
      <c r="B33940" t="s">
        <v>557</v>
      </c>
      <c r="C33940">
        <v>2049</v>
      </c>
      <c r="D33940" t="s">
        <v>864</v>
      </c>
      <c r="E33940" t="s">
        <v>593</v>
      </c>
      <c r="F33940" t="s">
        <v>846</v>
      </c>
      <c r="G33940" t="s">
        <v>862</v>
      </c>
      <c r="H33940" t="s">
        <v>564</v>
      </c>
    </row>
    <row r="33941" spans="1:9">
      <c r="A33941">
        <v>1730874</v>
      </c>
      <c r="B33941" t="s">
        <v>557</v>
      </c>
      <c r="C33941">
        <v>2049</v>
      </c>
      <c r="D33941" t="s">
        <v>864</v>
      </c>
      <c r="E33941" t="s">
        <v>593</v>
      </c>
      <c r="F33941" t="s">
        <v>846</v>
      </c>
      <c r="G33941" t="s">
        <v>862</v>
      </c>
      <c r="H33941" t="s">
        <v>568</v>
      </c>
      <c r="I33941">
        <v>781888.23499101796</v>
      </c>
    </row>
    <row r="33942" spans="1:9">
      <c r="A33942">
        <v>1730875</v>
      </c>
      <c r="B33942" t="s">
        <v>557</v>
      </c>
      <c r="C33942">
        <v>2049</v>
      </c>
      <c r="D33942" t="s">
        <v>864</v>
      </c>
      <c r="E33942" t="s">
        <v>593</v>
      </c>
      <c r="F33942" t="s">
        <v>846</v>
      </c>
      <c r="G33942" t="s">
        <v>862</v>
      </c>
      <c r="H33942" t="s">
        <v>695</v>
      </c>
    </row>
    <row r="33943" spans="1:9">
      <c r="A33943">
        <v>1730876</v>
      </c>
      <c r="B33943" t="s">
        <v>557</v>
      </c>
      <c r="C33943">
        <v>2049</v>
      </c>
      <c r="D33943" t="s">
        <v>864</v>
      </c>
      <c r="E33943" t="s">
        <v>593</v>
      </c>
      <c r="F33943" t="s">
        <v>846</v>
      </c>
      <c r="G33943" t="s">
        <v>862</v>
      </c>
      <c r="H33943" t="s">
        <v>696</v>
      </c>
    </row>
    <row r="33944" spans="1:9">
      <c r="A33944">
        <v>1730877</v>
      </c>
      <c r="B33944" t="s">
        <v>557</v>
      </c>
      <c r="C33944">
        <v>2049</v>
      </c>
      <c r="D33944" t="s">
        <v>864</v>
      </c>
      <c r="E33944" t="s">
        <v>593</v>
      </c>
      <c r="F33944" t="s">
        <v>846</v>
      </c>
      <c r="G33944" t="s">
        <v>862</v>
      </c>
      <c r="H33944" t="s">
        <v>680</v>
      </c>
    </row>
    <row r="33945" spans="1:9">
      <c r="A33945">
        <v>1730878</v>
      </c>
      <c r="B33945" t="s">
        <v>557</v>
      </c>
      <c r="C33945">
        <v>2049</v>
      </c>
      <c r="D33945" t="s">
        <v>864</v>
      </c>
      <c r="E33945" t="s">
        <v>593</v>
      </c>
      <c r="F33945" t="s">
        <v>846</v>
      </c>
      <c r="G33945" t="s">
        <v>862</v>
      </c>
      <c r="H33945" t="s">
        <v>851</v>
      </c>
    </row>
    <row r="33946" spans="1:9">
      <c r="A33946">
        <v>1730879</v>
      </c>
      <c r="B33946" t="s">
        <v>557</v>
      </c>
      <c r="C33946">
        <v>2049</v>
      </c>
      <c r="D33946" t="s">
        <v>864</v>
      </c>
      <c r="E33946" t="s">
        <v>593</v>
      </c>
      <c r="F33946" t="s">
        <v>846</v>
      </c>
      <c r="G33946" t="s">
        <v>862</v>
      </c>
      <c r="H33946" t="s">
        <v>852</v>
      </c>
    </row>
    <row r="33947" spans="1:9">
      <c r="A33947">
        <v>1731230</v>
      </c>
      <c r="B33947" t="s">
        <v>557</v>
      </c>
      <c r="C33947">
        <v>2049</v>
      </c>
      <c r="D33947" t="s">
        <v>865</v>
      </c>
      <c r="E33947" t="s">
        <v>593</v>
      </c>
      <c r="F33947" t="s">
        <v>846</v>
      </c>
      <c r="G33947" t="s">
        <v>862</v>
      </c>
      <c r="H33947" t="s">
        <v>564</v>
      </c>
    </row>
    <row r="33948" spans="1:9">
      <c r="A33948">
        <v>1731231</v>
      </c>
      <c r="B33948" t="s">
        <v>557</v>
      </c>
      <c r="C33948">
        <v>2049</v>
      </c>
      <c r="D33948" t="s">
        <v>865</v>
      </c>
      <c r="E33948" t="s">
        <v>593</v>
      </c>
      <c r="F33948" t="s">
        <v>846</v>
      </c>
      <c r="G33948" t="s">
        <v>862</v>
      </c>
      <c r="H33948" t="s">
        <v>568</v>
      </c>
    </row>
    <row r="33949" spans="1:9">
      <c r="A33949">
        <v>1731232</v>
      </c>
      <c r="B33949" t="s">
        <v>557</v>
      </c>
      <c r="C33949">
        <v>2049</v>
      </c>
      <c r="D33949" t="s">
        <v>865</v>
      </c>
      <c r="E33949" t="s">
        <v>593</v>
      </c>
      <c r="F33949" t="s">
        <v>846</v>
      </c>
      <c r="G33949" t="s">
        <v>862</v>
      </c>
      <c r="H33949" t="s">
        <v>695</v>
      </c>
    </row>
    <row r="33950" spans="1:9">
      <c r="A33950">
        <v>1731233</v>
      </c>
      <c r="B33950" t="s">
        <v>557</v>
      </c>
      <c r="C33950">
        <v>2049</v>
      </c>
      <c r="D33950" t="s">
        <v>865</v>
      </c>
      <c r="E33950" t="s">
        <v>593</v>
      </c>
      <c r="F33950" t="s">
        <v>846</v>
      </c>
      <c r="G33950" t="s">
        <v>862</v>
      </c>
      <c r="H33950" t="s">
        <v>696</v>
      </c>
      <c r="I33950">
        <v>147773.75611156601</v>
      </c>
    </row>
    <row r="33951" spans="1:9">
      <c r="A33951">
        <v>1731234</v>
      </c>
      <c r="B33951" t="s">
        <v>557</v>
      </c>
      <c r="C33951">
        <v>2049</v>
      </c>
      <c r="D33951" t="s">
        <v>865</v>
      </c>
      <c r="E33951" t="s">
        <v>593</v>
      </c>
      <c r="F33951" t="s">
        <v>846</v>
      </c>
      <c r="G33951" t="s">
        <v>862</v>
      </c>
      <c r="H33951" t="s">
        <v>680</v>
      </c>
    </row>
    <row r="33952" spans="1:9">
      <c r="A33952">
        <v>1731235</v>
      </c>
      <c r="B33952" t="s">
        <v>557</v>
      </c>
      <c r="C33952">
        <v>2049</v>
      </c>
      <c r="D33952" t="s">
        <v>865</v>
      </c>
      <c r="E33952" t="s">
        <v>593</v>
      </c>
      <c r="F33952" t="s">
        <v>846</v>
      </c>
      <c r="G33952" t="s">
        <v>862</v>
      </c>
      <c r="H33952" t="s">
        <v>851</v>
      </c>
    </row>
    <row r="33953" spans="1:9">
      <c r="A33953">
        <v>1731236</v>
      </c>
      <c r="B33953" t="s">
        <v>557</v>
      </c>
      <c r="C33953">
        <v>2049</v>
      </c>
      <c r="D33953" t="s">
        <v>865</v>
      </c>
      <c r="E33953" t="s">
        <v>593</v>
      </c>
      <c r="F33953" t="s">
        <v>846</v>
      </c>
      <c r="G33953" t="s">
        <v>862</v>
      </c>
      <c r="H33953" t="s">
        <v>852</v>
      </c>
    </row>
    <row r="33954" spans="1:9">
      <c r="A33954">
        <v>1731587</v>
      </c>
      <c r="B33954" t="s">
        <v>557</v>
      </c>
      <c r="C33954">
        <v>2049</v>
      </c>
      <c r="D33954" t="s">
        <v>866</v>
      </c>
      <c r="E33954" t="s">
        <v>593</v>
      </c>
      <c r="F33954" t="s">
        <v>846</v>
      </c>
      <c r="G33954" t="s">
        <v>862</v>
      </c>
      <c r="H33954" t="s">
        <v>564</v>
      </c>
    </row>
    <row r="33955" spans="1:9">
      <c r="A33955">
        <v>1731588</v>
      </c>
      <c r="B33955" t="s">
        <v>557</v>
      </c>
      <c r="C33955">
        <v>2049</v>
      </c>
      <c r="D33955" t="s">
        <v>866</v>
      </c>
      <c r="E33955" t="s">
        <v>593</v>
      </c>
      <c r="F33955" t="s">
        <v>846</v>
      </c>
      <c r="G33955" t="s">
        <v>862</v>
      </c>
      <c r="H33955" t="s">
        <v>568</v>
      </c>
    </row>
    <row r="33956" spans="1:9">
      <c r="A33956">
        <v>1731589</v>
      </c>
      <c r="B33956" t="s">
        <v>557</v>
      </c>
      <c r="C33956">
        <v>2049</v>
      </c>
      <c r="D33956" t="s">
        <v>866</v>
      </c>
      <c r="E33956" t="s">
        <v>593</v>
      </c>
      <c r="F33956" t="s">
        <v>846</v>
      </c>
      <c r="G33956" t="s">
        <v>862</v>
      </c>
      <c r="H33956" t="s">
        <v>695</v>
      </c>
      <c r="I33956">
        <v>15603810.449314101</v>
      </c>
    </row>
    <row r="33957" spans="1:9">
      <c r="A33957">
        <v>1731590</v>
      </c>
      <c r="B33957" t="s">
        <v>557</v>
      </c>
      <c r="C33957">
        <v>2049</v>
      </c>
      <c r="D33957" t="s">
        <v>866</v>
      </c>
      <c r="E33957" t="s">
        <v>593</v>
      </c>
      <c r="F33957" t="s">
        <v>846</v>
      </c>
      <c r="G33957" t="s">
        <v>862</v>
      </c>
      <c r="H33957" t="s">
        <v>696</v>
      </c>
    </row>
    <row r="33958" spans="1:9">
      <c r="A33958">
        <v>1731591</v>
      </c>
      <c r="B33958" t="s">
        <v>557</v>
      </c>
      <c r="C33958">
        <v>2049</v>
      </c>
      <c r="D33958" t="s">
        <v>866</v>
      </c>
      <c r="E33958" t="s">
        <v>593</v>
      </c>
      <c r="F33958" t="s">
        <v>846</v>
      </c>
      <c r="G33958" t="s">
        <v>862</v>
      </c>
      <c r="H33958" t="s">
        <v>680</v>
      </c>
    </row>
    <row r="33959" spans="1:9">
      <c r="A33959">
        <v>1731592</v>
      </c>
      <c r="B33959" t="s">
        <v>557</v>
      </c>
      <c r="C33959">
        <v>2049</v>
      </c>
      <c r="D33959" t="s">
        <v>866</v>
      </c>
      <c r="E33959" t="s">
        <v>593</v>
      </c>
      <c r="F33959" t="s">
        <v>846</v>
      </c>
      <c r="G33959" t="s">
        <v>862</v>
      </c>
      <c r="H33959" t="s">
        <v>851</v>
      </c>
    </row>
    <row r="33960" spans="1:9">
      <c r="A33960">
        <v>1731593</v>
      </c>
      <c r="B33960" t="s">
        <v>557</v>
      </c>
      <c r="C33960">
        <v>2049</v>
      </c>
      <c r="D33960" t="s">
        <v>866</v>
      </c>
      <c r="E33960" t="s">
        <v>593</v>
      </c>
      <c r="F33960" t="s">
        <v>846</v>
      </c>
      <c r="G33960" t="s">
        <v>862</v>
      </c>
      <c r="H33960" t="s">
        <v>852</v>
      </c>
    </row>
    <row r="33961" spans="1:9">
      <c r="A33961">
        <v>1731944</v>
      </c>
      <c r="B33961" t="s">
        <v>557</v>
      </c>
      <c r="C33961">
        <v>2049</v>
      </c>
      <c r="D33961" t="s">
        <v>867</v>
      </c>
      <c r="E33961" t="s">
        <v>593</v>
      </c>
      <c r="F33961" t="s">
        <v>846</v>
      </c>
      <c r="G33961" t="s">
        <v>862</v>
      </c>
      <c r="H33961" t="s">
        <v>564</v>
      </c>
    </row>
    <row r="33962" spans="1:9">
      <c r="A33962">
        <v>1731945</v>
      </c>
      <c r="B33962" t="s">
        <v>557</v>
      </c>
      <c r="C33962">
        <v>2049</v>
      </c>
      <c r="D33962" t="s">
        <v>867</v>
      </c>
      <c r="E33962" t="s">
        <v>593</v>
      </c>
      <c r="F33962" t="s">
        <v>846</v>
      </c>
      <c r="G33962" t="s">
        <v>862</v>
      </c>
      <c r="H33962" t="s">
        <v>568</v>
      </c>
    </row>
    <row r="33963" spans="1:9">
      <c r="A33963">
        <v>1731946</v>
      </c>
      <c r="B33963" t="s">
        <v>557</v>
      </c>
      <c r="C33963">
        <v>2049</v>
      </c>
      <c r="D33963" t="s">
        <v>867</v>
      </c>
      <c r="E33963" t="s">
        <v>593</v>
      </c>
      <c r="F33963" t="s">
        <v>846</v>
      </c>
      <c r="G33963" t="s">
        <v>862</v>
      </c>
      <c r="H33963" t="s">
        <v>695</v>
      </c>
    </row>
    <row r="33964" spans="1:9">
      <c r="A33964">
        <v>1731947</v>
      </c>
      <c r="B33964" t="s">
        <v>557</v>
      </c>
      <c r="C33964">
        <v>2049</v>
      </c>
      <c r="D33964" t="s">
        <v>867</v>
      </c>
      <c r="E33964" t="s">
        <v>593</v>
      </c>
      <c r="F33964" t="s">
        <v>846</v>
      </c>
      <c r="G33964" t="s">
        <v>862</v>
      </c>
      <c r="H33964" t="s">
        <v>696</v>
      </c>
    </row>
    <row r="33965" spans="1:9">
      <c r="A33965">
        <v>1731948</v>
      </c>
      <c r="B33965" t="s">
        <v>557</v>
      </c>
      <c r="C33965">
        <v>2049</v>
      </c>
      <c r="D33965" t="s">
        <v>867</v>
      </c>
      <c r="E33965" t="s">
        <v>593</v>
      </c>
      <c r="F33965" t="s">
        <v>846</v>
      </c>
      <c r="G33965" t="s">
        <v>862</v>
      </c>
      <c r="H33965" t="s">
        <v>680</v>
      </c>
    </row>
    <row r="33966" spans="1:9">
      <c r="A33966">
        <v>1731949</v>
      </c>
      <c r="B33966" t="s">
        <v>557</v>
      </c>
      <c r="C33966">
        <v>2049</v>
      </c>
      <c r="D33966" t="s">
        <v>867</v>
      </c>
      <c r="E33966" t="s">
        <v>593</v>
      </c>
      <c r="F33966" t="s">
        <v>846</v>
      </c>
      <c r="G33966" t="s">
        <v>862</v>
      </c>
      <c r="H33966" t="s">
        <v>851</v>
      </c>
    </row>
    <row r="33967" spans="1:9">
      <c r="A33967">
        <v>1731950</v>
      </c>
      <c r="B33967" t="s">
        <v>557</v>
      </c>
      <c r="C33967">
        <v>2049</v>
      </c>
      <c r="D33967" t="s">
        <v>867</v>
      </c>
      <c r="E33967" t="s">
        <v>593</v>
      </c>
      <c r="F33967" t="s">
        <v>846</v>
      </c>
      <c r="G33967" t="s">
        <v>862</v>
      </c>
      <c r="H33967" t="s">
        <v>852</v>
      </c>
      <c r="I33967">
        <v>125555.63894351901</v>
      </c>
    </row>
    <row r="33968" spans="1:9">
      <c r="A33968">
        <v>1732301</v>
      </c>
      <c r="B33968" t="s">
        <v>557</v>
      </c>
      <c r="C33968">
        <v>2049</v>
      </c>
      <c r="D33968" t="s">
        <v>868</v>
      </c>
      <c r="E33968" t="s">
        <v>593</v>
      </c>
      <c r="F33968" t="s">
        <v>846</v>
      </c>
      <c r="G33968" t="s">
        <v>862</v>
      </c>
      <c r="H33968" t="s">
        <v>564</v>
      </c>
    </row>
    <row r="33969" spans="1:9">
      <c r="A33969">
        <v>1732302</v>
      </c>
      <c r="B33969" t="s">
        <v>557</v>
      </c>
      <c r="C33969">
        <v>2049</v>
      </c>
      <c r="D33969" t="s">
        <v>868</v>
      </c>
      <c r="E33969" t="s">
        <v>593</v>
      </c>
      <c r="F33969" t="s">
        <v>846</v>
      </c>
      <c r="G33969" t="s">
        <v>862</v>
      </c>
      <c r="H33969" t="s">
        <v>568</v>
      </c>
    </row>
    <row r="33970" spans="1:9">
      <c r="A33970">
        <v>1732303</v>
      </c>
      <c r="B33970" t="s">
        <v>557</v>
      </c>
      <c r="C33970">
        <v>2049</v>
      </c>
      <c r="D33970" t="s">
        <v>868</v>
      </c>
      <c r="E33970" t="s">
        <v>593</v>
      </c>
      <c r="F33970" t="s">
        <v>846</v>
      </c>
      <c r="G33970" t="s">
        <v>862</v>
      </c>
      <c r="H33970" t="s">
        <v>695</v>
      </c>
    </row>
    <row r="33971" spans="1:9">
      <c r="A33971">
        <v>1732304</v>
      </c>
      <c r="B33971" t="s">
        <v>557</v>
      </c>
      <c r="C33971">
        <v>2049</v>
      </c>
      <c r="D33971" t="s">
        <v>868</v>
      </c>
      <c r="E33971" t="s">
        <v>593</v>
      </c>
      <c r="F33971" t="s">
        <v>846</v>
      </c>
      <c r="G33971" t="s">
        <v>862</v>
      </c>
      <c r="H33971" t="s">
        <v>696</v>
      </c>
    </row>
    <row r="33972" spans="1:9">
      <c r="A33972">
        <v>1732305</v>
      </c>
      <c r="B33972" t="s">
        <v>557</v>
      </c>
      <c r="C33972">
        <v>2049</v>
      </c>
      <c r="D33972" t="s">
        <v>868</v>
      </c>
      <c r="E33972" t="s">
        <v>593</v>
      </c>
      <c r="F33972" t="s">
        <v>846</v>
      </c>
      <c r="G33972" t="s">
        <v>862</v>
      </c>
      <c r="H33972" t="s">
        <v>680</v>
      </c>
      <c r="I33972">
        <v>0</v>
      </c>
    </row>
    <row r="33973" spans="1:9">
      <c r="A33973">
        <v>1732306</v>
      </c>
      <c r="B33973" t="s">
        <v>557</v>
      </c>
      <c r="C33973">
        <v>2049</v>
      </c>
      <c r="D33973" t="s">
        <v>868</v>
      </c>
      <c r="E33973" t="s">
        <v>593</v>
      </c>
      <c r="F33973" t="s">
        <v>846</v>
      </c>
      <c r="G33973" t="s">
        <v>862</v>
      </c>
      <c r="H33973" t="s">
        <v>851</v>
      </c>
    </row>
    <row r="33974" spans="1:9">
      <c r="A33974">
        <v>1732307</v>
      </c>
      <c r="B33974" t="s">
        <v>557</v>
      </c>
      <c r="C33974">
        <v>2049</v>
      </c>
      <c r="D33974" t="s">
        <v>868</v>
      </c>
      <c r="E33974" t="s">
        <v>593</v>
      </c>
      <c r="F33974" t="s">
        <v>846</v>
      </c>
      <c r="G33974" t="s">
        <v>862</v>
      </c>
      <c r="H33974" t="s">
        <v>852</v>
      </c>
    </row>
    <row r="33975" spans="1:9">
      <c r="A33975">
        <v>1732658</v>
      </c>
      <c r="B33975" t="s">
        <v>557</v>
      </c>
      <c r="C33975">
        <v>2049</v>
      </c>
      <c r="D33975" t="s">
        <v>869</v>
      </c>
      <c r="E33975" t="s">
        <v>593</v>
      </c>
      <c r="F33975" t="s">
        <v>846</v>
      </c>
      <c r="G33975" t="s">
        <v>862</v>
      </c>
      <c r="H33975" t="s">
        <v>564</v>
      </c>
      <c r="I33975">
        <v>2481081.7455259301</v>
      </c>
    </row>
    <row r="33976" spans="1:9">
      <c r="A33976">
        <v>1732659</v>
      </c>
      <c r="B33976" t="s">
        <v>557</v>
      </c>
      <c r="C33976">
        <v>2049</v>
      </c>
      <c r="D33976" t="s">
        <v>869</v>
      </c>
      <c r="E33976" t="s">
        <v>593</v>
      </c>
      <c r="F33976" t="s">
        <v>846</v>
      </c>
      <c r="G33976" t="s">
        <v>862</v>
      </c>
      <c r="H33976" t="s">
        <v>568</v>
      </c>
    </row>
    <row r="33977" spans="1:9">
      <c r="A33977">
        <v>1732660</v>
      </c>
      <c r="B33977" t="s">
        <v>557</v>
      </c>
      <c r="C33977">
        <v>2049</v>
      </c>
      <c r="D33977" t="s">
        <v>869</v>
      </c>
      <c r="E33977" t="s">
        <v>593</v>
      </c>
      <c r="F33977" t="s">
        <v>846</v>
      </c>
      <c r="G33977" t="s">
        <v>862</v>
      </c>
      <c r="H33977" t="s">
        <v>695</v>
      </c>
    </row>
    <row r="33978" spans="1:9">
      <c r="A33978">
        <v>1732661</v>
      </c>
      <c r="B33978" t="s">
        <v>557</v>
      </c>
      <c r="C33978">
        <v>2049</v>
      </c>
      <c r="D33978" t="s">
        <v>869</v>
      </c>
      <c r="E33978" t="s">
        <v>593</v>
      </c>
      <c r="F33978" t="s">
        <v>846</v>
      </c>
      <c r="G33978" t="s">
        <v>862</v>
      </c>
      <c r="H33978" t="s">
        <v>696</v>
      </c>
    </row>
    <row r="33979" spans="1:9">
      <c r="A33979">
        <v>1732662</v>
      </c>
      <c r="B33979" t="s">
        <v>557</v>
      </c>
      <c r="C33979">
        <v>2049</v>
      </c>
      <c r="D33979" t="s">
        <v>869</v>
      </c>
      <c r="E33979" t="s">
        <v>593</v>
      </c>
      <c r="F33979" t="s">
        <v>846</v>
      </c>
      <c r="G33979" t="s">
        <v>862</v>
      </c>
      <c r="H33979" t="s">
        <v>680</v>
      </c>
    </row>
    <row r="33980" spans="1:9">
      <c r="A33980">
        <v>1732663</v>
      </c>
      <c r="B33980" t="s">
        <v>557</v>
      </c>
      <c r="C33980">
        <v>2049</v>
      </c>
      <c r="D33980" t="s">
        <v>869</v>
      </c>
      <c r="E33980" t="s">
        <v>593</v>
      </c>
      <c r="F33980" t="s">
        <v>846</v>
      </c>
      <c r="G33980" t="s">
        <v>862</v>
      </c>
      <c r="H33980" t="s">
        <v>851</v>
      </c>
    </row>
    <row r="33981" spans="1:9">
      <c r="A33981">
        <v>1732664</v>
      </c>
      <c r="B33981" t="s">
        <v>557</v>
      </c>
      <c r="C33981">
        <v>2049</v>
      </c>
      <c r="D33981" t="s">
        <v>869</v>
      </c>
      <c r="E33981" t="s">
        <v>593</v>
      </c>
      <c r="F33981" t="s">
        <v>846</v>
      </c>
      <c r="G33981" t="s">
        <v>862</v>
      </c>
      <c r="H33981" t="s">
        <v>852</v>
      </c>
    </row>
    <row r="33982" spans="1:9">
      <c r="A33982">
        <v>1733015</v>
      </c>
      <c r="B33982" t="s">
        <v>557</v>
      </c>
      <c r="C33982">
        <v>2049</v>
      </c>
      <c r="D33982" t="s">
        <v>870</v>
      </c>
      <c r="E33982" t="s">
        <v>593</v>
      </c>
      <c r="F33982" t="s">
        <v>846</v>
      </c>
      <c r="G33982" t="s">
        <v>862</v>
      </c>
      <c r="H33982" t="s">
        <v>564</v>
      </c>
    </row>
    <row r="33983" spans="1:9">
      <c r="A33983">
        <v>1733016</v>
      </c>
      <c r="B33983" t="s">
        <v>557</v>
      </c>
      <c r="C33983">
        <v>2049</v>
      </c>
      <c r="D33983" t="s">
        <v>870</v>
      </c>
      <c r="E33983" t="s">
        <v>593</v>
      </c>
      <c r="F33983" t="s">
        <v>846</v>
      </c>
      <c r="G33983" t="s">
        <v>862</v>
      </c>
      <c r="H33983" t="s">
        <v>568</v>
      </c>
    </row>
    <row r="33984" spans="1:9">
      <c r="A33984">
        <v>1733017</v>
      </c>
      <c r="B33984" t="s">
        <v>557</v>
      </c>
      <c r="C33984">
        <v>2049</v>
      </c>
      <c r="D33984" t="s">
        <v>870</v>
      </c>
      <c r="E33984" t="s">
        <v>593</v>
      </c>
      <c r="F33984" t="s">
        <v>846</v>
      </c>
      <c r="G33984" t="s">
        <v>862</v>
      </c>
      <c r="H33984" t="s">
        <v>695</v>
      </c>
    </row>
    <row r="33985" spans="1:9">
      <c r="A33985">
        <v>1733018</v>
      </c>
      <c r="B33985" t="s">
        <v>557</v>
      </c>
      <c r="C33985">
        <v>2049</v>
      </c>
      <c r="D33985" t="s">
        <v>870</v>
      </c>
      <c r="E33985" t="s">
        <v>593</v>
      </c>
      <c r="F33985" t="s">
        <v>846</v>
      </c>
      <c r="G33985" t="s">
        <v>862</v>
      </c>
      <c r="H33985" t="s">
        <v>696</v>
      </c>
    </row>
    <row r="33986" spans="1:9">
      <c r="A33986">
        <v>1733019</v>
      </c>
      <c r="B33986" t="s">
        <v>557</v>
      </c>
      <c r="C33986">
        <v>2049</v>
      </c>
      <c r="D33986" t="s">
        <v>870</v>
      </c>
      <c r="E33986" t="s">
        <v>593</v>
      </c>
      <c r="F33986" t="s">
        <v>846</v>
      </c>
      <c r="G33986" t="s">
        <v>862</v>
      </c>
      <c r="H33986" t="s">
        <v>680</v>
      </c>
    </row>
    <row r="33987" spans="1:9">
      <c r="A33987">
        <v>1733020</v>
      </c>
      <c r="B33987" t="s">
        <v>557</v>
      </c>
      <c r="C33987">
        <v>2049</v>
      </c>
      <c r="D33987" t="s">
        <v>870</v>
      </c>
      <c r="E33987" t="s">
        <v>593</v>
      </c>
      <c r="F33987" t="s">
        <v>846</v>
      </c>
      <c r="G33987" t="s">
        <v>862</v>
      </c>
      <c r="H33987" t="s">
        <v>851</v>
      </c>
      <c r="I33987">
        <v>883201.97005816095</v>
      </c>
    </row>
    <row r="33988" spans="1:9">
      <c r="A33988">
        <v>1733021</v>
      </c>
      <c r="B33988" t="s">
        <v>557</v>
      </c>
      <c r="C33988">
        <v>2049</v>
      </c>
      <c r="D33988" t="s">
        <v>870</v>
      </c>
      <c r="E33988" t="s">
        <v>593</v>
      </c>
      <c r="F33988" t="s">
        <v>846</v>
      </c>
      <c r="G33988" t="s">
        <v>862</v>
      </c>
      <c r="H33988" t="s">
        <v>852</v>
      </c>
    </row>
    <row r="33989" spans="1:9">
      <c r="A33989">
        <v>1733357</v>
      </c>
      <c r="B33989" t="s">
        <v>557</v>
      </c>
      <c r="C33989">
        <v>2049</v>
      </c>
      <c r="D33989" t="s">
        <v>871</v>
      </c>
      <c r="E33989" t="s">
        <v>593</v>
      </c>
      <c r="F33989" t="s">
        <v>846</v>
      </c>
      <c r="G33989" t="s">
        <v>872</v>
      </c>
      <c r="H33989" t="s">
        <v>564</v>
      </c>
      <c r="I33989">
        <v>11904762.7540814</v>
      </c>
    </row>
    <row r="33990" spans="1:9">
      <c r="A33990">
        <v>1733358</v>
      </c>
      <c r="B33990" t="s">
        <v>557</v>
      </c>
      <c r="C33990">
        <v>2049</v>
      </c>
      <c r="D33990" t="s">
        <v>871</v>
      </c>
      <c r="E33990" t="s">
        <v>593</v>
      </c>
      <c r="F33990" t="s">
        <v>846</v>
      </c>
      <c r="G33990" t="s">
        <v>872</v>
      </c>
      <c r="H33990" t="s">
        <v>568</v>
      </c>
    </row>
    <row r="33991" spans="1:9">
      <c r="A33991">
        <v>1733359</v>
      </c>
      <c r="B33991" t="s">
        <v>557</v>
      </c>
      <c r="C33991">
        <v>2049</v>
      </c>
      <c r="D33991" t="s">
        <v>871</v>
      </c>
      <c r="E33991" t="s">
        <v>593</v>
      </c>
      <c r="F33991" t="s">
        <v>846</v>
      </c>
      <c r="G33991" t="s">
        <v>872</v>
      </c>
      <c r="H33991" t="s">
        <v>695</v>
      </c>
    </row>
    <row r="33992" spans="1:9">
      <c r="A33992">
        <v>1733360</v>
      </c>
      <c r="B33992" t="s">
        <v>557</v>
      </c>
      <c r="C33992">
        <v>2049</v>
      </c>
      <c r="D33992" t="s">
        <v>871</v>
      </c>
      <c r="E33992" t="s">
        <v>593</v>
      </c>
      <c r="F33992" t="s">
        <v>846</v>
      </c>
      <c r="G33992" t="s">
        <v>872</v>
      </c>
      <c r="H33992" t="s">
        <v>570</v>
      </c>
    </row>
    <row r="33993" spans="1:9">
      <c r="A33993">
        <v>1733561</v>
      </c>
      <c r="B33993" t="s">
        <v>557</v>
      </c>
      <c r="C33993">
        <v>2049</v>
      </c>
      <c r="D33993" t="s">
        <v>873</v>
      </c>
      <c r="E33993" t="s">
        <v>593</v>
      </c>
      <c r="F33993" t="s">
        <v>846</v>
      </c>
      <c r="G33993" t="s">
        <v>872</v>
      </c>
      <c r="H33993" t="s">
        <v>564</v>
      </c>
    </row>
    <row r="33994" spans="1:9">
      <c r="A33994">
        <v>1733562</v>
      </c>
      <c r="B33994" t="s">
        <v>557</v>
      </c>
      <c r="C33994">
        <v>2049</v>
      </c>
      <c r="D33994" t="s">
        <v>873</v>
      </c>
      <c r="E33994" t="s">
        <v>593</v>
      </c>
      <c r="F33994" t="s">
        <v>846</v>
      </c>
      <c r="G33994" t="s">
        <v>872</v>
      </c>
      <c r="H33994" t="s">
        <v>568</v>
      </c>
    </row>
    <row r="33995" spans="1:9">
      <c r="A33995">
        <v>1733563</v>
      </c>
      <c r="B33995" t="s">
        <v>557</v>
      </c>
      <c r="C33995">
        <v>2049</v>
      </c>
      <c r="D33995" t="s">
        <v>873</v>
      </c>
      <c r="E33995" t="s">
        <v>593</v>
      </c>
      <c r="F33995" t="s">
        <v>846</v>
      </c>
      <c r="G33995" t="s">
        <v>872</v>
      </c>
      <c r="H33995" t="s">
        <v>695</v>
      </c>
      <c r="I33995">
        <v>766043.80876780499</v>
      </c>
    </row>
    <row r="33996" spans="1:9">
      <c r="A33996">
        <v>1733564</v>
      </c>
      <c r="B33996" t="s">
        <v>557</v>
      </c>
      <c r="C33996">
        <v>2049</v>
      </c>
      <c r="D33996" t="s">
        <v>873</v>
      </c>
      <c r="E33996" t="s">
        <v>593</v>
      </c>
      <c r="F33996" t="s">
        <v>846</v>
      </c>
      <c r="G33996" t="s">
        <v>872</v>
      </c>
      <c r="H33996" t="s">
        <v>570</v>
      </c>
    </row>
    <row r="33997" spans="1:9">
      <c r="A33997">
        <v>1733765</v>
      </c>
      <c r="B33997" t="s">
        <v>557</v>
      </c>
      <c r="C33997">
        <v>2049</v>
      </c>
      <c r="D33997" t="s">
        <v>874</v>
      </c>
      <c r="E33997" t="s">
        <v>593</v>
      </c>
      <c r="F33997" t="s">
        <v>846</v>
      </c>
      <c r="G33997" t="s">
        <v>872</v>
      </c>
      <c r="H33997" t="s">
        <v>564</v>
      </c>
    </row>
    <row r="33998" spans="1:9">
      <c r="A33998">
        <v>1733766</v>
      </c>
      <c r="B33998" t="s">
        <v>557</v>
      </c>
      <c r="C33998">
        <v>2049</v>
      </c>
      <c r="D33998" t="s">
        <v>874</v>
      </c>
      <c r="E33998" t="s">
        <v>593</v>
      </c>
      <c r="F33998" t="s">
        <v>846</v>
      </c>
      <c r="G33998" t="s">
        <v>872</v>
      </c>
      <c r="H33998" t="s">
        <v>568</v>
      </c>
    </row>
    <row r="33999" spans="1:9">
      <c r="A33999">
        <v>1733767</v>
      </c>
      <c r="B33999" t="s">
        <v>557</v>
      </c>
      <c r="C33999">
        <v>2049</v>
      </c>
      <c r="D33999" t="s">
        <v>874</v>
      </c>
      <c r="E33999" t="s">
        <v>593</v>
      </c>
      <c r="F33999" t="s">
        <v>846</v>
      </c>
      <c r="G33999" t="s">
        <v>872</v>
      </c>
      <c r="H33999" t="s">
        <v>695</v>
      </c>
    </row>
    <row r="34000" spans="1:9">
      <c r="A34000">
        <v>1733768</v>
      </c>
      <c r="B34000" t="s">
        <v>557</v>
      </c>
      <c r="C34000">
        <v>2049</v>
      </c>
      <c r="D34000" t="s">
        <v>874</v>
      </c>
      <c r="E34000" t="s">
        <v>593</v>
      </c>
      <c r="F34000" t="s">
        <v>846</v>
      </c>
      <c r="G34000" t="s">
        <v>872</v>
      </c>
      <c r="H34000" t="s">
        <v>570</v>
      </c>
      <c r="I34000">
        <v>206883.11244107099</v>
      </c>
    </row>
    <row r="34001" spans="1:9">
      <c r="A34001">
        <v>1733969</v>
      </c>
      <c r="B34001" t="s">
        <v>557</v>
      </c>
      <c r="C34001">
        <v>2049</v>
      </c>
      <c r="D34001" t="s">
        <v>875</v>
      </c>
      <c r="E34001" t="s">
        <v>593</v>
      </c>
      <c r="F34001" t="s">
        <v>846</v>
      </c>
      <c r="G34001" t="s">
        <v>872</v>
      </c>
      <c r="H34001" t="s">
        <v>564</v>
      </c>
    </row>
    <row r="34002" spans="1:9">
      <c r="A34002">
        <v>1733970</v>
      </c>
      <c r="B34002" t="s">
        <v>557</v>
      </c>
      <c r="C34002">
        <v>2049</v>
      </c>
      <c r="D34002" t="s">
        <v>875</v>
      </c>
      <c r="E34002" t="s">
        <v>593</v>
      </c>
      <c r="F34002" t="s">
        <v>846</v>
      </c>
      <c r="G34002" t="s">
        <v>872</v>
      </c>
      <c r="H34002" t="s">
        <v>568</v>
      </c>
      <c r="I34002">
        <v>1172676.00552781</v>
      </c>
    </row>
    <row r="34003" spans="1:9">
      <c r="A34003">
        <v>1733971</v>
      </c>
      <c r="B34003" t="s">
        <v>557</v>
      </c>
      <c r="C34003">
        <v>2049</v>
      </c>
      <c r="D34003" t="s">
        <v>875</v>
      </c>
      <c r="E34003" t="s">
        <v>593</v>
      </c>
      <c r="F34003" t="s">
        <v>846</v>
      </c>
      <c r="G34003" t="s">
        <v>872</v>
      </c>
      <c r="H34003" t="s">
        <v>695</v>
      </c>
    </row>
    <row r="34004" spans="1:9">
      <c r="A34004">
        <v>1733972</v>
      </c>
      <c r="B34004" t="s">
        <v>557</v>
      </c>
      <c r="C34004">
        <v>2049</v>
      </c>
      <c r="D34004" t="s">
        <v>875</v>
      </c>
      <c r="E34004" t="s">
        <v>593</v>
      </c>
      <c r="F34004" t="s">
        <v>846</v>
      </c>
      <c r="G34004" t="s">
        <v>872</v>
      </c>
      <c r="H34004" t="s">
        <v>570</v>
      </c>
    </row>
    <row r="34005" spans="1:9">
      <c r="A34005">
        <v>1734178</v>
      </c>
      <c r="B34005" t="s">
        <v>557</v>
      </c>
      <c r="C34005">
        <v>2049</v>
      </c>
      <c r="D34005" t="s">
        <v>670</v>
      </c>
      <c r="E34005" t="s">
        <v>593</v>
      </c>
      <c r="F34005" t="s">
        <v>560</v>
      </c>
      <c r="G34005" t="s">
        <v>579</v>
      </c>
      <c r="H34005" t="s">
        <v>562</v>
      </c>
    </row>
    <row r="34006" spans="1:9">
      <c r="A34006">
        <v>1734179</v>
      </c>
      <c r="B34006" t="s">
        <v>557</v>
      </c>
      <c r="C34006">
        <v>2049</v>
      </c>
      <c r="D34006" t="s">
        <v>670</v>
      </c>
      <c r="E34006" t="s">
        <v>593</v>
      </c>
      <c r="F34006" t="s">
        <v>560</v>
      </c>
      <c r="G34006" t="s">
        <v>579</v>
      </c>
      <c r="H34006" t="s">
        <v>564</v>
      </c>
      <c r="I34006">
        <v>379094.90681234101</v>
      </c>
    </row>
    <row r="34007" spans="1:9">
      <c r="A34007">
        <v>1734180</v>
      </c>
      <c r="B34007" t="s">
        <v>557</v>
      </c>
      <c r="C34007">
        <v>2049</v>
      </c>
      <c r="D34007" t="s">
        <v>670</v>
      </c>
      <c r="E34007" t="s">
        <v>593</v>
      </c>
      <c r="F34007" t="s">
        <v>560</v>
      </c>
      <c r="G34007" t="s">
        <v>579</v>
      </c>
      <c r="H34007" t="s">
        <v>568</v>
      </c>
    </row>
    <row r="34008" spans="1:9">
      <c r="A34008">
        <v>1734181</v>
      </c>
      <c r="B34008" t="s">
        <v>557</v>
      </c>
      <c r="C34008">
        <v>2049</v>
      </c>
      <c r="D34008" t="s">
        <v>670</v>
      </c>
      <c r="E34008" t="s">
        <v>593</v>
      </c>
      <c r="F34008" t="s">
        <v>560</v>
      </c>
      <c r="G34008" t="s">
        <v>579</v>
      </c>
      <c r="H34008" t="s">
        <v>573</v>
      </c>
    </row>
    <row r="34009" spans="1:9">
      <c r="A34009">
        <v>1734182</v>
      </c>
      <c r="B34009" t="s">
        <v>557</v>
      </c>
      <c r="C34009">
        <v>2049</v>
      </c>
      <c r="D34009" t="s">
        <v>670</v>
      </c>
      <c r="E34009" t="s">
        <v>593</v>
      </c>
      <c r="F34009" t="s">
        <v>560</v>
      </c>
      <c r="G34009" t="s">
        <v>579</v>
      </c>
      <c r="H34009" t="s">
        <v>649</v>
      </c>
    </row>
    <row r="34010" spans="1:9">
      <c r="A34010">
        <v>1734433</v>
      </c>
      <c r="B34010" t="s">
        <v>557</v>
      </c>
      <c r="C34010">
        <v>2049</v>
      </c>
      <c r="D34010" t="s">
        <v>671</v>
      </c>
      <c r="E34010" t="s">
        <v>593</v>
      </c>
      <c r="F34010" t="s">
        <v>560</v>
      </c>
      <c r="G34010" t="s">
        <v>579</v>
      </c>
      <c r="H34010" t="s">
        <v>562</v>
      </c>
    </row>
    <row r="34011" spans="1:9">
      <c r="A34011">
        <v>1734434</v>
      </c>
      <c r="B34011" t="s">
        <v>557</v>
      </c>
      <c r="C34011">
        <v>2049</v>
      </c>
      <c r="D34011" t="s">
        <v>671</v>
      </c>
      <c r="E34011" t="s">
        <v>593</v>
      </c>
      <c r="F34011" t="s">
        <v>560</v>
      </c>
      <c r="G34011" t="s">
        <v>579</v>
      </c>
      <c r="H34011" t="s">
        <v>564</v>
      </c>
      <c r="I34011">
        <v>155713.00524535801</v>
      </c>
    </row>
    <row r="34012" spans="1:9">
      <c r="A34012">
        <v>1734435</v>
      </c>
      <c r="B34012" t="s">
        <v>557</v>
      </c>
      <c r="C34012">
        <v>2049</v>
      </c>
      <c r="D34012" t="s">
        <v>671</v>
      </c>
      <c r="E34012" t="s">
        <v>593</v>
      </c>
      <c r="F34012" t="s">
        <v>560</v>
      </c>
      <c r="G34012" t="s">
        <v>579</v>
      </c>
      <c r="H34012" t="s">
        <v>568</v>
      </c>
    </row>
    <row r="34013" spans="1:9">
      <c r="A34013">
        <v>1734436</v>
      </c>
      <c r="B34013" t="s">
        <v>557</v>
      </c>
      <c r="C34013">
        <v>2049</v>
      </c>
      <c r="D34013" t="s">
        <v>671</v>
      </c>
      <c r="E34013" t="s">
        <v>593</v>
      </c>
      <c r="F34013" t="s">
        <v>560</v>
      </c>
      <c r="G34013" t="s">
        <v>579</v>
      </c>
      <c r="H34013" t="s">
        <v>573</v>
      </c>
    </row>
    <row r="34014" spans="1:9">
      <c r="A34014">
        <v>1734437</v>
      </c>
      <c r="B34014" t="s">
        <v>557</v>
      </c>
      <c r="C34014">
        <v>2049</v>
      </c>
      <c r="D34014" t="s">
        <v>671</v>
      </c>
      <c r="E34014" t="s">
        <v>593</v>
      </c>
      <c r="F34014" t="s">
        <v>560</v>
      </c>
      <c r="G34014" t="s">
        <v>579</v>
      </c>
      <c r="H34014" t="s">
        <v>649</v>
      </c>
    </row>
    <row r="34015" spans="1:9">
      <c r="A34015">
        <v>1734688</v>
      </c>
      <c r="B34015" t="s">
        <v>557</v>
      </c>
      <c r="C34015">
        <v>2049</v>
      </c>
      <c r="D34015" t="s">
        <v>672</v>
      </c>
      <c r="E34015" t="s">
        <v>593</v>
      </c>
      <c r="F34015" t="s">
        <v>560</v>
      </c>
      <c r="G34015" t="s">
        <v>580</v>
      </c>
      <c r="H34015" t="s">
        <v>562</v>
      </c>
      <c r="I34015">
        <v>0</v>
      </c>
    </row>
    <row r="34016" spans="1:9">
      <c r="A34016">
        <v>1734689</v>
      </c>
      <c r="B34016" t="s">
        <v>557</v>
      </c>
      <c r="C34016">
        <v>2049</v>
      </c>
      <c r="D34016" t="s">
        <v>672</v>
      </c>
      <c r="E34016" t="s">
        <v>593</v>
      </c>
      <c r="F34016" t="s">
        <v>560</v>
      </c>
      <c r="G34016" t="s">
        <v>580</v>
      </c>
      <c r="H34016" t="s">
        <v>564</v>
      </c>
      <c r="I34016">
        <v>405498.95622222399</v>
      </c>
    </row>
    <row r="34017" spans="1:9">
      <c r="A34017">
        <v>1734690</v>
      </c>
      <c r="B34017" t="s">
        <v>557</v>
      </c>
      <c r="C34017">
        <v>2049</v>
      </c>
      <c r="D34017" t="s">
        <v>672</v>
      </c>
      <c r="E34017" t="s">
        <v>593</v>
      </c>
      <c r="F34017" t="s">
        <v>560</v>
      </c>
      <c r="G34017" t="s">
        <v>580</v>
      </c>
      <c r="H34017" t="s">
        <v>568</v>
      </c>
      <c r="I34017">
        <v>0</v>
      </c>
    </row>
    <row r="34018" spans="1:9">
      <c r="A34018">
        <v>1734691</v>
      </c>
      <c r="B34018" t="s">
        <v>557</v>
      </c>
      <c r="C34018">
        <v>2049</v>
      </c>
      <c r="D34018" t="s">
        <v>672</v>
      </c>
      <c r="E34018" t="s">
        <v>593</v>
      </c>
      <c r="F34018" t="s">
        <v>560</v>
      </c>
      <c r="G34018" t="s">
        <v>580</v>
      </c>
      <c r="H34018" t="s">
        <v>573</v>
      </c>
      <c r="I34018">
        <v>0</v>
      </c>
    </row>
    <row r="34019" spans="1:9">
      <c r="A34019">
        <v>1734692</v>
      </c>
      <c r="B34019" t="s">
        <v>557</v>
      </c>
      <c r="C34019">
        <v>2049</v>
      </c>
      <c r="D34019" t="s">
        <v>672</v>
      </c>
      <c r="E34019" t="s">
        <v>593</v>
      </c>
      <c r="F34019" t="s">
        <v>560</v>
      </c>
      <c r="G34019" t="s">
        <v>580</v>
      </c>
      <c r="H34019" t="s">
        <v>649</v>
      </c>
      <c r="I34019">
        <v>0</v>
      </c>
    </row>
    <row r="34020" spans="1:9">
      <c r="A34020">
        <v>1734943</v>
      </c>
      <c r="B34020" t="s">
        <v>557</v>
      </c>
      <c r="C34020">
        <v>2049</v>
      </c>
      <c r="D34020" t="s">
        <v>673</v>
      </c>
      <c r="E34020" t="s">
        <v>593</v>
      </c>
      <c r="F34020" t="s">
        <v>560</v>
      </c>
      <c r="G34020" t="s">
        <v>580</v>
      </c>
      <c r="H34020" t="s">
        <v>562</v>
      </c>
      <c r="I34020">
        <v>0</v>
      </c>
    </row>
    <row r="34021" spans="1:9">
      <c r="A34021">
        <v>1734944</v>
      </c>
      <c r="B34021" t="s">
        <v>557</v>
      </c>
      <c r="C34021">
        <v>2049</v>
      </c>
      <c r="D34021" t="s">
        <v>673</v>
      </c>
      <c r="E34021" t="s">
        <v>593</v>
      </c>
      <c r="F34021" t="s">
        <v>560</v>
      </c>
      <c r="G34021" t="s">
        <v>580</v>
      </c>
      <c r="H34021" t="s">
        <v>564</v>
      </c>
      <c r="I34021">
        <v>0</v>
      </c>
    </row>
    <row r="34022" spans="1:9">
      <c r="A34022">
        <v>1734945</v>
      </c>
      <c r="B34022" t="s">
        <v>557</v>
      </c>
      <c r="C34022">
        <v>2049</v>
      </c>
      <c r="D34022" t="s">
        <v>673</v>
      </c>
      <c r="E34022" t="s">
        <v>593</v>
      </c>
      <c r="F34022" t="s">
        <v>560</v>
      </c>
      <c r="G34022" t="s">
        <v>580</v>
      </c>
      <c r="H34022" t="s">
        <v>568</v>
      </c>
      <c r="I34022">
        <v>0</v>
      </c>
    </row>
    <row r="34023" spans="1:9">
      <c r="A34023">
        <v>1734946</v>
      </c>
      <c r="B34023" t="s">
        <v>557</v>
      </c>
      <c r="C34023">
        <v>2049</v>
      </c>
      <c r="D34023" t="s">
        <v>673</v>
      </c>
      <c r="E34023" t="s">
        <v>593</v>
      </c>
      <c r="F34023" t="s">
        <v>560</v>
      </c>
      <c r="G34023" t="s">
        <v>580</v>
      </c>
      <c r="H34023" t="s">
        <v>573</v>
      </c>
      <c r="I34023">
        <v>0</v>
      </c>
    </row>
    <row r="34024" spans="1:9">
      <c r="A34024">
        <v>1734947</v>
      </c>
      <c r="B34024" t="s">
        <v>557</v>
      </c>
      <c r="C34024">
        <v>2049</v>
      </c>
      <c r="D34024" t="s">
        <v>673</v>
      </c>
      <c r="E34024" t="s">
        <v>593</v>
      </c>
      <c r="F34024" t="s">
        <v>560</v>
      </c>
      <c r="G34024" t="s">
        <v>580</v>
      </c>
      <c r="H34024" t="s">
        <v>649</v>
      </c>
      <c r="I34024">
        <v>0</v>
      </c>
    </row>
    <row r="34025" spans="1:9">
      <c r="A34025">
        <v>1735193</v>
      </c>
      <c r="B34025" t="s">
        <v>557</v>
      </c>
      <c r="C34025">
        <v>2049</v>
      </c>
      <c r="D34025" t="s">
        <v>674</v>
      </c>
      <c r="E34025" t="s">
        <v>593</v>
      </c>
      <c r="F34025" t="s">
        <v>560</v>
      </c>
      <c r="G34025" t="s">
        <v>589</v>
      </c>
      <c r="H34025" t="s">
        <v>562</v>
      </c>
    </row>
    <row r="34026" spans="1:9">
      <c r="A34026">
        <v>1735194</v>
      </c>
      <c r="B34026" t="s">
        <v>557</v>
      </c>
      <c r="C34026">
        <v>2049</v>
      </c>
      <c r="D34026" t="s">
        <v>674</v>
      </c>
      <c r="E34026" t="s">
        <v>593</v>
      </c>
      <c r="F34026" t="s">
        <v>560</v>
      </c>
      <c r="G34026" t="s">
        <v>589</v>
      </c>
      <c r="H34026" t="s">
        <v>564</v>
      </c>
      <c r="I34026">
        <v>1799.9847707900799</v>
      </c>
    </row>
    <row r="34027" spans="1:9">
      <c r="A34027">
        <v>1735195</v>
      </c>
      <c r="B34027" t="s">
        <v>557</v>
      </c>
      <c r="C34027">
        <v>2049</v>
      </c>
      <c r="D34027" t="s">
        <v>674</v>
      </c>
      <c r="E34027" t="s">
        <v>593</v>
      </c>
      <c r="F34027" t="s">
        <v>560</v>
      </c>
      <c r="G34027" t="s">
        <v>589</v>
      </c>
      <c r="H34027" t="s">
        <v>568</v>
      </c>
    </row>
    <row r="34028" spans="1:9">
      <c r="A34028">
        <v>1735196</v>
      </c>
      <c r="B34028" t="s">
        <v>557</v>
      </c>
      <c r="C34028">
        <v>2049</v>
      </c>
      <c r="D34028" t="s">
        <v>674</v>
      </c>
      <c r="E34028" t="s">
        <v>593</v>
      </c>
      <c r="F34028" t="s">
        <v>560</v>
      </c>
      <c r="G34028" t="s">
        <v>589</v>
      </c>
      <c r="H34028" t="s">
        <v>573</v>
      </c>
    </row>
    <row r="34029" spans="1:9">
      <c r="A34029">
        <v>1735397</v>
      </c>
      <c r="B34029" t="s">
        <v>557</v>
      </c>
      <c r="C34029">
        <v>2049</v>
      </c>
      <c r="D34029" t="s">
        <v>675</v>
      </c>
      <c r="E34029" t="s">
        <v>593</v>
      </c>
      <c r="F34029" t="s">
        <v>560</v>
      </c>
      <c r="G34029" t="s">
        <v>589</v>
      </c>
      <c r="H34029" t="s">
        <v>562</v>
      </c>
    </row>
    <row r="34030" spans="1:9">
      <c r="A34030">
        <v>1735398</v>
      </c>
      <c r="B34030" t="s">
        <v>557</v>
      </c>
      <c r="C34030">
        <v>2049</v>
      </c>
      <c r="D34030" t="s">
        <v>675</v>
      </c>
      <c r="E34030" t="s">
        <v>593</v>
      </c>
      <c r="F34030" t="s">
        <v>560</v>
      </c>
      <c r="G34030" t="s">
        <v>589</v>
      </c>
      <c r="H34030" t="s">
        <v>564</v>
      </c>
    </row>
    <row r="34031" spans="1:9">
      <c r="A34031">
        <v>1735399</v>
      </c>
      <c r="B34031" t="s">
        <v>557</v>
      </c>
      <c r="C34031">
        <v>2049</v>
      </c>
      <c r="D34031" t="s">
        <v>675</v>
      </c>
      <c r="E34031" t="s">
        <v>593</v>
      </c>
      <c r="F34031" t="s">
        <v>560</v>
      </c>
      <c r="G34031" t="s">
        <v>589</v>
      </c>
      <c r="H34031" t="s">
        <v>568</v>
      </c>
      <c r="I34031">
        <v>425016.13315819099</v>
      </c>
    </row>
    <row r="34032" spans="1:9">
      <c r="A34032">
        <v>1735400</v>
      </c>
      <c r="B34032" t="s">
        <v>557</v>
      </c>
      <c r="C34032">
        <v>2049</v>
      </c>
      <c r="D34032" t="s">
        <v>675</v>
      </c>
      <c r="E34032" t="s">
        <v>593</v>
      </c>
      <c r="F34032" t="s">
        <v>560</v>
      </c>
      <c r="G34032" t="s">
        <v>589</v>
      </c>
      <c r="H34032" t="s">
        <v>573</v>
      </c>
    </row>
    <row r="34033" spans="1:9">
      <c r="A34033">
        <v>1735601</v>
      </c>
      <c r="B34033" t="s">
        <v>557</v>
      </c>
      <c r="C34033">
        <v>2049</v>
      </c>
      <c r="D34033" t="s">
        <v>676</v>
      </c>
      <c r="E34033" t="s">
        <v>593</v>
      </c>
      <c r="F34033" t="s">
        <v>560</v>
      </c>
      <c r="G34033" t="s">
        <v>589</v>
      </c>
      <c r="H34033" t="s">
        <v>562</v>
      </c>
    </row>
    <row r="34034" spans="1:9">
      <c r="A34034">
        <v>1735602</v>
      </c>
      <c r="B34034" t="s">
        <v>557</v>
      </c>
      <c r="C34034">
        <v>2049</v>
      </c>
      <c r="D34034" t="s">
        <v>676</v>
      </c>
      <c r="E34034" t="s">
        <v>593</v>
      </c>
      <c r="F34034" t="s">
        <v>560</v>
      </c>
      <c r="G34034" t="s">
        <v>589</v>
      </c>
      <c r="H34034" t="s">
        <v>564</v>
      </c>
    </row>
    <row r="34035" spans="1:9">
      <c r="A34035">
        <v>1735603</v>
      </c>
      <c r="B34035" t="s">
        <v>557</v>
      </c>
      <c r="C34035">
        <v>2049</v>
      </c>
      <c r="D34035" t="s">
        <v>676</v>
      </c>
      <c r="E34035" t="s">
        <v>593</v>
      </c>
      <c r="F34035" t="s">
        <v>560</v>
      </c>
      <c r="G34035" t="s">
        <v>589</v>
      </c>
      <c r="H34035" t="s">
        <v>568</v>
      </c>
    </row>
    <row r="34036" spans="1:9">
      <c r="A34036">
        <v>1735604</v>
      </c>
      <c r="B34036" t="s">
        <v>557</v>
      </c>
      <c r="C34036">
        <v>2049</v>
      </c>
      <c r="D34036" t="s">
        <v>676</v>
      </c>
      <c r="E34036" t="s">
        <v>593</v>
      </c>
      <c r="F34036" t="s">
        <v>560</v>
      </c>
      <c r="G34036" t="s">
        <v>589</v>
      </c>
      <c r="H34036" t="s">
        <v>573</v>
      </c>
      <c r="I34036">
        <v>256514.83874700899</v>
      </c>
    </row>
    <row r="34037" spans="1:9">
      <c r="A34037">
        <v>1735805</v>
      </c>
      <c r="B34037" t="s">
        <v>557</v>
      </c>
      <c r="C34037">
        <v>2049</v>
      </c>
      <c r="D34037" t="s">
        <v>677</v>
      </c>
      <c r="E34037" t="s">
        <v>593</v>
      </c>
      <c r="F34037" t="s">
        <v>560</v>
      </c>
      <c r="G34037" t="s">
        <v>589</v>
      </c>
      <c r="H34037" t="s">
        <v>562</v>
      </c>
    </row>
    <row r="34038" spans="1:9">
      <c r="A34038">
        <v>1735806</v>
      </c>
      <c r="B34038" t="s">
        <v>557</v>
      </c>
      <c r="C34038">
        <v>2049</v>
      </c>
      <c r="D34038" t="s">
        <v>677</v>
      </c>
      <c r="E34038" t="s">
        <v>593</v>
      </c>
      <c r="F34038" t="s">
        <v>560</v>
      </c>
      <c r="G34038" t="s">
        <v>589</v>
      </c>
      <c r="H34038" t="s">
        <v>564</v>
      </c>
    </row>
    <row r="34039" spans="1:9">
      <c r="A34039">
        <v>1735807</v>
      </c>
      <c r="B34039" t="s">
        <v>557</v>
      </c>
      <c r="C34039">
        <v>2049</v>
      </c>
      <c r="D34039" t="s">
        <v>677</v>
      </c>
      <c r="E34039" t="s">
        <v>593</v>
      </c>
      <c r="F34039" t="s">
        <v>560</v>
      </c>
      <c r="G34039" t="s">
        <v>589</v>
      </c>
      <c r="H34039" t="s">
        <v>568</v>
      </c>
      <c r="I34039">
        <v>119294.35154621</v>
      </c>
    </row>
    <row r="34040" spans="1:9">
      <c r="A34040">
        <v>1735808</v>
      </c>
      <c r="B34040" t="s">
        <v>557</v>
      </c>
      <c r="C34040">
        <v>2049</v>
      </c>
      <c r="D34040" t="s">
        <v>677</v>
      </c>
      <c r="E34040" t="s">
        <v>593</v>
      </c>
      <c r="F34040" t="s">
        <v>560</v>
      </c>
      <c r="G34040" t="s">
        <v>589</v>
      </c>
      <c r="H34040" t="s">
        <v>573</v>
      </c>
    </row>
    <row r="34041" spans="1:9">
      <c r="A34041">
        <v>1736009</v>
      </c>
      <c r="B34041" t="s">
        <v>557</v>
      </c>
      <c r="C34041">
        <v>2049</v>
      </c>
      <c r="D34041" t="s">
        <v>678</v>
      </c>
      <c r="E34041" t="s">
        <v>593</v>
      </c>
      <c r="F34041" t="s">
        <v>560</v>
      </c>
      <c r="G34041" t="s">
        <v>589</v>
      </c>
      <c r="H34041" t="s">
        <v>562</v>
      </c>
      <c r="I34041">
        <v>0</v>
      </c>
    </row>
    <row r="34042" spans="1:9">
      <c r="A34042">
        <v>1736010</v>
      </c>
      <c r="B34042" t="s">
        <v>557</v>
      </c>
      <c r="C34042">
        <v>2049</v>
      </c>
      <c r="D34042" t="s">
        <v>678</v>
      </c>
      <c r="E34042" t="s">
        <v>593</v>
      </c>
      <c r="F34042" t="s">
        <v>560</v>
      </c>
      <c r="G34042" t="s">
        <v>589</v>
      </c>
      <c r="H34042" t="s">
        <v>564</v>
      </c>
    </row>
    <row r="34043" spans="1:9">
      <c r="A34043">
        <v>1736011</v>
      </c>
      <c r="B34043" t="s">
        <v>557</v>
      </c>
      <c r="C34043">
        <v>2049</v>
      </c>
      <c r="D34043" t="s">
        <v>678</v>
      </c>
      <c r="E34043" t="s">
        <v>593</v>
      </c>
      <c r="F34043" t="s">
        <v>560</v>
      </c>
      <c r="G34043" t="s">
        <v>589</v>
      </c>
      <c r="H34043" t="s">
        <v>568</v>
      </c>
    </row>
    <row r="34044" spans="1:9">
      <c r="A34044">
        <v>1736012</v>
      </c>
      <c r="B34044" t="s">
        <v>557</v>
      </c>
      <c r="C34044">
        <v>2049</v>
      </c>
      <c r="D34044" t="s">
        <v>678</v>
      </c>
      <c r="E34044" t="s">
        <v>593</v>
      </c>
      <c r="F34044" t="s">
        <v>560</v>
      </c>
      <c r="G34044" t="s">
        <v>589</v>
      </c>
      <c r="H34044" t="s">
        <v>573</v>
      </c>
    </row>
    <row r="34045" spans="1:9">
      <c r="A34045">
        <v>1736223</v>
      </c>
      <c r="B34045" t="s">
        <v>557</v>
      </c>
      <c r="C34045">
        <v>2049</v>
      </c>
      <c r="D34045" t="s">
        <v>876</v>
      </c>
      <c r="E34045" t="s">
        <v>593</v>
      </c>
      <c r="F34045" t="s">
        <v>693</v>
      </c>
      <c r="G34045" t="s">
        <v>694</v>
      </c>
      <c r="H34045" t="s">
        <v>564</v>
      </c>
      <c r="I34045">
        <v>84801.606652165603</v>
      </c>
    </row>
    <row r="34046" spans="1:9">
      <c r="A34046">
        <v>1736224</v>
      </c>
      <c r="B34046" t="s">
        <v>557</v>
      </c>
      <c r="C34046">
        <v>2049</v>
      </c>
      <c r="D34046" t="s">
        <v>876</v>
      </c>
      <c r="E34046" t="s">
        <v>593</v>
      </c>
      <c r="F34046" t="s">
        <v>693</v>
      </c>
      <c r="G34046" t="s">
        <v>694</v>
      </c>
      <c r="H34046" t="s">
        <v>568</v>
      </c>
    </row>
    <row r="34047" spans="1:9">
      <c r="A34047">
        <v>1736225</v>
      </c>
      <c r="B34047" t="s">
        <v>557</v>
      </c>
      <c r="C34047">
        <v>2049</v>
      </c>
      <c r="D34047" t="s">
        <v>876</v>
      </c>
      <c r="E34047" t="s">
        <v>593</v>
      </c>
      <c r="F34047" t="s">
        <v>693</v>
      </c>
      <c r="G34047" t="s">
        <v>694</v>
      </c>
      <c r="H34047" t="s">
        <v>695</v>
      </c>
    </row>
    <row r="34048" spans="1:9">
      <c r="A34048">
        <v>1736226</v>
      </c>
      <c r="B34048" t="s">
        <v>557</v>
      </c>
      <c r="C34048">
        <v>2049</v>
      </c>
      <c r="D34048" t="s">
        <v>876</v>
      </c>
      <c r="E34048" t="s">
        <v>593</v>
      </c>
      <c r="F34048" t="s">
        <v>693</v>
      </c>
      <c r="G34048" t="s">
        <v>694</v>
      </c>
      <c r="H34048" t="s">
        <v>570</v>
      </c>
    </row>
    <row r="34049" spans="1:9">
      <c r="A34049">
        <v>1736227</v>
      </c>
      <c r="B34049" t="s">
        <v>557</v>
      </c>
      <c r="C34049">
        <v>2049</v>
      </c>
      <c r="D34049" t="s">
        <v>876</v>
      </c>
      <c r="E34049" t="s">
        <v>593</v>
      </c>
      <c r="F34049" t="s">
        <v>693</v>
      </c>
      <c r="G34049" t="s">
        <v>694</v>
      </c>
      <c r="H34049" t="s">
        <v>696</v>
      </c>
    </row>
    <row r="34050" spans="1:9">
      <c r="A34050">
        <v>1736228</v>
      </c>
      <c r="B34050" t="s">
        <v>557</v>
      </c>
      <c r="C34050">
        <v>2049</v>
      </c>
      <c r="D34050" t="s">
        <v>876</v>
      </c>
      <c r="E34050" t="s">
        <v>593</v>
      </c>
      <c r="F34050" t="s">
        <v>693</v>
      </c>
      <c r="G34050" t="s">
        <v>694</v>
      </c>
      <c r="H34050" t="s">
        <v>697</v>
      </c>
    </row>
    <row r="34051" spans="1:9">
      <c r="A34051">
        <v>1736509</v>
      </c>
      <c r="B34051" t="s">
        <v>557</v>
      </c>
      <c r="C34051">
        <v>2049</v>
      </c>
      <c r="D34051" t="s">
        <v>877</v>
      </c>
      <c r="E34051" t="s">
        <v>593</v>
      </c>
      <c r="F34051" t="s">
        <v>693</v>
      </c>
      <c r="G34051" t="s">
        <v>725</v>
      </c>
      <c r="H34051" t="s">
        <v>564</v>
      </c>
      <c r="I34051">
        <v>1433.42260611345</v>
      </c>
    </row>
    <row r="34052" spans="1:9">
      <c r="A34052">
        <v>1736510</v>
      </c>
      <c r="B34052" t="s">
        <v>557</v>
      </c>
      <c r="C34052">
        <v>2049</v>
      </c>
      <c r="D34052" t="s">
        <v>877</v>
      </c>
      <c r="E34052" t="s">
        <v>593</v>
      </c>
      <c r="F34052" t="s">
        <v>693</v>
      </c>
      <c r="G34052" t="s">
        <v>725</v>
      </c>
      <c r="H34052" t="s">
        <v>695</v>
      </c>
    </row>
    <row r="34053" spans="1:9">
      <c r="A34053">
        <v>1736631</v>
      </c>
      <c r="B34053" t="s">
        <v>557</v>
      </c>
      <c r="C34053">
        <v>2049</v>
      </c>
      <c r="D34053" t="s">
        <v>878</v>
      </c>
      <c r="E34053" t="s">
        <v>593</v>
      </c>
      <c r="F34053" t="s">
        <v>693</v>
      </c>
      <c r="G34053" t="s">
        <v>694</v>
      </c>
      <c r="H34053" t="s">
        <v>564</v>
      </c>
      <c r="I34053">
        <v>0</v>
      </c>
    </row>
    <row r="34054" spans="1:9">
      <c r="A34054">
        <v>1736632</v>
      </c>
      <c r="B34054" t="s">
        <v>557</v>
      </c>
      <c r="C34054">
        <v>2049</v>
      </c>
      <c r="D34054" t="s">
        <v>878</v>
      </c>
      <c r="E34054" t="s">
        <v>593</v>
      </c>
      <c r="F34054" t="s">
        <v>693</v>
      </c>
      <c r="G34054" t="s">
        <v>694</v>
      </c>
      <c r="H34054" t="s">
        <v>568</v>
      </c>
    </row>
    <row r="34055" spans="1:9">
      <c r="A34055">
        <v>1736633</v>
      </c>
      <c r="B34055" t="s">
        <v>557</v>
      </c>
      <c r="C34055">
        <v>2049</v>
      </c>
      <c r="D34055" t="s">
        <v>878</v>
      </c>
      <c r="E34055" t="s">
        <v>593</v>
      </c>
      <c r="F34055" t="s">
        <v>693</v>
      </c>
      <c r="G34055" t="s">
        <v>694</v>
      </c>
      <c r="H34055" t="s">
        <v>695</v>
      </c>
    </row>
    <row r="34056" spans="1:9">
      <c r="A34056">
        <v>1736634</v>
      </c>
      <c r="B34056" t="s">
        <v>557</v>
      </c>
      <c r="C34056">
        <v>2049</v>
      </c>
      <c r="D34056" t="s">
        <v>878</v>
      </c>
      <c r="E34056" t="s">
        <v>593</v>
      </c>
      <c r="F34056" t="s">
        <v>693</v>
      </c>
      <c r="G34056" t="s">
        <v>694</v>
      </c>
      <c r="H34056" t="s">
        <v>570</v>
      </c>
    </row>
    <row r="34057" spans="1:9">
      <c r="A34057">
        <v>1736635</v>
      </c>
      <c r="B34057" t="s">
        <v>557</v>
      </c>
      <c r="C34057">
        <v>2049</v>
      </c>
      <c r="D34057" t="s">
        <v>878</v>
      </c>
      <c r="E34057" t="s">
        <v>593</v>
      </c>
      <c r="F34057" t="s">
        <v>693</v>
      </c>
      <c r="G34057" t="s">
        <v>694</v>
      </c>
      <c r="H34057" t="s">
        <v>696</v>
      </c>
    </row>
    <row r="34058" spans="1:9">
      <c r="A34058">
        <v>1736636</v>
      </c>
      <c r="B34058" t="s">
        <v>557</v>
      </c>
      <c r="C34058">
        <v>2049</v>
      </c>
      <c r="D34058" t="s">
        <v>878</v>
      </c>
      <c r="E34058" t="s">
        <v>593</v>
      </c>
      <c r="F34058" t="s">
        <v>693</v>
      </c>
      <c r="G34058" t="s">
        <v>694</v>
      </c>
      <c r="H34058" t="s">
        <v>697</v>
      </c>
    </row>
    <row r="34059" spans="1:9">
      <c r="A34059">
        <v>1736917</v>
      </c>
      <c r="B34059" t="s">
        <v>557</v>
      </c>
      <c r="C34059">
        <v>2049</v>
      </c>
      <c r="D34059" t="s">
        <v>879</v>
      </c>
      <c r="E34059" t="s">
        <v>593</v>
      </c>
      <c r="F34059" t="s">
        <v>693</v>
      </c>
      <c r="G34059" t="s">
        <v>725</v>
      </c>
      <c r="H34059" t="s">
        <v>564</v>
      </c>
      <c r="I34059">
        <v>0</v>
      </c>
    </row>
    <row r="34060" spans="1:9">
      <c r="A34060">
        <v>1736918</v>
      </c>
      <c r="B34060" t="s">
        <v>557</v>
      </c>
      <c r="C34060">
        <v>2049</v>
      </c>
      <c r="D34060" t="s">
        <v>879</v>
      </c>
      <c r="E34060" t="s">
        <v>593</v>
      </c>
      <c r="F34060" t="s">
        <v>693</v>
      </c>
      <c r="G34060" t="s">
        <v>725</v>
      </c>
      <c r="H34060" t="s">
        <v>695</v>
      </c>
    </row>
    <row r="34061" spans="1:9">
      <c r="A34061">
        <v>1737019</v>
      </c>
      <c r="B34061" t="s">
        <v>557</v>
      </c>
      <c r="C34061">
        <v>2049</v>
      </c>
      <c r="D34061" t="s">
        <v>880</v>
      </c>
      <c r="E34061" t="s">
        <v>593</v>
      </c>
      <c r="F34061" t="s">
        <v>771</v>
      </c>
      <c r="G34061" t="s">
        <v>776</v>
      </c>
      <c r="H34061" t="s">
        <v>564</v>
      </c>
      <c r="I34061">
        <v>0</v>
      </c>
    </row>
    <row r="34062" spans="1:9">
      <c r="A34062">
        <v>1737020</v>
      </c>
      <c r="B34062" t="s">
        <v>557</v>
      </c>
      <c r="C34062">
        <v>2049</v>
      </c>
      <c r="D34062" t="s">
        <v>880</v>
      </c>
      <c r="E34062" t="s">
        <v>593</v>
      </c>
      <c r="F34062" t="s">
        <v>771</v>
      </c>
      <c r="G34062" t="s">
        <v>776</v>
      </c>
      <c r="H34062" t="s">
        <v>695</v>
      </c>
    </row>
    <row r="34063" spans="1:9">
      <c r="A34063">
        <v>1737121</v>
      </c>
      <c r="B34063" t="s">
        <v>557</v>
      </c>
      <c r="C34063">
        <v>2049</v>
      </c>
      <c r="D34063" t="s">
        <v>881</v>
      </c>
      <c r="E34063" t="s">
        <v>593</v>
      </c>
      <c r="F34063" t="s">
        <v>771</v>
      </c>
      <c r="G34063" t="s">
        <v>776</v>
      </c>
      <c r="H34063" t="s">
        <v>564</v>
      </c>
      <c r="I34063">
        <v>0</v>
      </c>
    </row>
    <row r="34064" spans="1:9">
      <c r="A34064">
        <v>1737122</v>
      </c>
      <c r="B34064" t="s">
        <v>557</v>
      </c>
      <c r="C34064">
        <v>2049</v>
      </c>
      <c r="D34064" t="s">
        <v>881</v>
      </c>
      <c r="E34064" t="s">
        <v>593</v>
      </c>
      <c r="F34064" t="s">
        <v>771</v>
      </c>
      <c r="G34064" t="s">
        <v>776</v>
      </c>
      <c r="H34064" t="s">
        <v>695</v>
      </c>
    </row>
    <row r="34065" spans="1:9">
      <c r="A34065">
        <v>1737223</v>
      </c>
      <c r="B34065" t="s">
        <v>557</v>
      </c>
      <c r="C34065">
        <v>2049</v>
      </c>
      <c r="D34065" t="s">
        <v>882</v>
      </c>
      <c r="E34065" t="s">
        <v>593</v>
      </c>
      <c r="F34065" t="s">
        <v>771</v>
      </c>
      <c r="G34065" t="s">
        <v>776</v>
      </c>
      <c r="H34065" t="s">
        <v>564</v>
      </c>
      <c r="I34065">
        <v>0</v>
      </c>
    </row>
    <row r="34066" spans="1:9">
      <c r="A34066">
        <v>1737224</v>
      </c>
      <c r="B34066" t="s">
        <v>557</v>
      </c>
      <c r="C34066">
        <v>2049</v>
      </c>
      <c r="D34066" t="s">
        <v>882</v>
      </c>
      <c r="E34066" t="s">
        <v>593</v>
      </c>
      <c r="F34066" t="s">
        <v>771</v>
      </c>
      <c r="G34066" t="s">
        <v>776</v>
      </c>
      <c r="H34066" t="s">
        <v>695</v>
      </c>
    </row>
    <row r="34067" spans="1:9">
      <c r="A34067">
        <v>1737325</v>
      </c>
      <c r="B34067" t="s">
        <v>557</v>
      </c>
      <c r="C34067">
        <v>2049</v>
      </c>
      <c r="D34067" t="s">
        <v>883</v>
      </c>
      <c r="E34067" t="s">
        <v>593</v>
      </c>
      <c r="F34067" t="s">
        <v>771</v>
      </c>
      <c r="G34067" t="s">
        <v>776</v>
      </c>
      <c r="H34067" t="s">
        <v>564</v>
      </c>
      <c r="I34067">
        <v>0</v>
      </c>
    </row>
    <row r="34068" spans="1:9">
      <c r="A34068">
        <v>1737326</v>
      </c>
      <c r="B34068" t="s">
        <v>557</v>
      </c>
      <c r="C34068">
        <v>2049</v>
      </c>
      <c r="D34068" t="s">
        <v>883</v>
      </c>
      <c r="E34068" t="s">
        <v>593</v>
      </c>
      <c r="F34068" t="s">
        <v>771</v>
      </c>
      <c r="G34068" t="s">
        <v>776</v>
      </c>
      <c r="H34068" t="s">
        <v>695</v>
      </c>
    </row>
    <row r="34069" spans="1:9">
      <c r="A34069">
        <v>1737427</v>
      </c>
      <c r="B34069" t="s">
        <v>557</v>
      </c>
      <c r="C34069">
        <v>2049</v>
      </c>
      <c r="D34069" t="s">
        <v>884</v>
      </c>
      <c r="E34069" t="s">
        <v>593</v>
      </c>
      <c r="F34069" t="s">
        <v>693</v>
      </c>
      <c r="G34069" t="s">
        <v>725</v>
      </c>
      <c r="H34069" t="s">
        <v>564</v>
      </c>
      <c r="I34069">
        <v>0</v>
      </c>
    </row>
    <row r="34070" spans="1:9">
      <c r="A34070">
        <v>1737428</v>
      </c>
      <c r="B34070" t="s">
        <v>557</v>
      </c>
      <c r="C34070">
        <v>2049</v>
      </c>
      <c r="D34070" t="s">
        <v>884</v>
      </c>
      <c r="E34070" t="s">
        <v>593</v>
      </c>
      <c r="F34070" t="s">
        <v>693</v>
      </c>
      <c r="G34070" t="s">
        <v>725</v>
      </c>
      <c r="H34070" t="s">
        <v>695</v>
      </c>
    </row>
    <row r="34071" spans="1:9">
      <c r="A34071">
        <v>1737529</v>
      </c>
      <c r="B34071" t="s">
        <v>557</v>
      </c>
      <c r="C34071">
        <v>2049</v>
      </c>
      <c r="D34071" t="s">
        <v>885</v>
      </c>
      <c r="E34071" t="s">
        <v>593</v>
      </c>
      <c r="F34071" t="s">
        <v>693</v>
      </c>
      <c r="G34071" t="s">
        <v>725</v>
      </c>
      <c r="H34071" t="s">
        <v>564</v>
      </c>
      <c r="I34071">
        <v>0</v>
      </c>
    </row>
    <row r="34072" spans="1:9">
      <c r="A34072">
        <v>1737530</v>
      </c>
      <c r="B34072" t="s">
        <v>557</v>
      </c>
      <c r="C34072">
        <v>2049</v>
      </c>
      <c r="D34072" t="s">
        <v>885</v>
      </c>
      <c r="E34072" t="s">
        <v>593</v>
      </c>
      <c r="F34072" t="s">
        <v>693</v>
      </c>
      <c r="G34072" t="s">
        <v>725</v>
      </c>
      <c r="H34072" t="s">
        <v>695</v>
      </c>
    </row>
    <row r="34073" spans="1:9">
      <c r="A34073">
        <v>1737631</v>
      </c>
      <c r="B34073" t="s">
        <v>557</v>
      </c>
      <c r="C34073">
        <v>2049</v>
      </c>
      <c r="D34073" t="s">
        <v>886</v>
      </c>
      <c r="E34073" t="s">
        <v>593</v>
      </c>
      <c r="F34073" t="s">
        <v>693</v>
      </c>
      <c r="G34073" t="s">
        <v>725</v>
      </c>
      <c r="H34073" t="s">
        <v>564</v>
      </c>
      <c r="I34073">
        <v>0</v>
      </c>
    </row>
    <row r="34074" spans="1:9">
      <c r="A34074">
        <v>1737632</v>
      </c>
      <c r="B34074" t="s">
        <v>557</v>
      </c>
      <c r="C34074">
        <v>2049</v>
      </c>
      <c r="D34074" t="s">
        <v>886</v>
      </c>
      <c r="E34074" t="s">
        <v>593</v>
      </c>
      <c r="F34074" t="s">
        <v>693</v>
      </c>
      <c r="G34074" t="s">
        <v>725</v>
      </c>
      <c r="H34074" t="s">
        <v>695</v>
      </c>
    </row>
    <row r="34075" spans="1:9">
      <c r="A34075">
        <v>1737733</v>
      </c>
      <c r="B34075" t="s">
        <v>557</v>
      </c>
      <c r="C34075">
        <v>2049</v>
      </c>
      <c r="D34075" t="s">
        <v>887</v>
      </c>
      <c r="E34075" t="s">
        <v>593</v>
      </c>
      <c r="F34075" t="s">
        <v>693</v>
      </c>
      <c r="G34075" t="s">
        <v>725</v>
      </c>
      <c r="H34075" t="s">
        <v>564</v>
      </c>
      <c r="I34075">
        <v>0</v>
      </c>
    </row>
    <row r="34076" spans="1:9">
      <c r="A34076">
        <v>1737734</v>
      </c>
      <c r="B34076" t="s">
        <v>557</v>
      </c>
      <c r="C34076">
        <v>2049</v>
      </c>
      <c r="D34076" t="s">
        <v>887</v>
      </c>
      <c r="E34076" t="s">
        <v>593</v>
      </c>
      <c r="F34076" t="s">
        <v>693</v>
      </c>
      <c r="G34076" t="s">
        <v>725</v>
      </c>
      <c r="H34076" t="s">
        <v>695</v>
      </c>
    </row>
    <row r="34077" spans="1:9">
      <c r="A34077">
        <v>1737835</v>
      </c>
      <c r="B34077" t="s">
        <v>557</v>
      </c>
      <c r="C34077">
        <v>2049</v>
      </c>
      <c r="D34077" t="s">
        <v>888</v>
      </c>
      <c r="E34077" t="s">
        <v>593</v>
      </c>
      <c r="F34077" t="s">
        <v>693</v>
      </c>
      <c r="G34077" t="s">
        <v>725</v>
      </c>
      <c r="H34077" t="s">
        <v>564</v>
      </c>
      <c r="I34077">
        <v>0</v>
      </c>
    </row>
    <row r="34078" spans="1:9">
      <c r="A34078">
        <v>1737836</v>
      </c>
      <c r="B34078" t="s">
        <v>557</v>
      </c>
      <c r="C34078">
        <v>2049</v>
      </c>
      <c r="D34078" t="s">
        <v>888</v>
      </c>
      <c r="E34078" t="s">
        <v>593</v>
      </c>
      <c r="F34078" t="s">
        <v>693</v>
      </c>
      <c r="G34078" t="s">
        <v>725</v>
      </c>
      <c r="H34078" t="s">
        <v>695</v>
      </c>
    </row>
    <row r="34079" spans="1:9">
      <c r="A34079">
        <v>1737937</v>
      </c>
      <c r="B34079" t="s">
        <v>557</v>
      </c>
      <c r="C34079">
        <v>2049</v>
      </c>
      <c r="D34079" t="s">
        <v>889</v>
      </c>
      <c r="E34079" t="s">
        <v>593</v>
      </c>
      <c r="F34079" t="s">
        <v>693</v>
      </c>
      <c r="G34079" t="s">
        <v>725</v>
      </c>
      <c r="H34079" t="s">
        <v>564</v>
      </c>
      <c r="I34079">
        <v>0</v>
      </c>
    </row>
    <row r="34080" spans="1:9">
      <c r="A34080">
        <v>1737938</v>
      </c>
      <c r="B34080" t="s">
        <v>557</v>
      </c>
      <c r="C34080">
        <v>2049</v>
      </c>
      <c r="D34080" t="s">
        <v>889</v>
      </c>
      <c r="E34080" t="s">
        <v>593</v>
      </c>
      <c r="F34080" t="s">
        <v>693</v>
      </c>
      <c r="G34080" t="s">
        <v>725</v>
      </c>
      <c r="H34080" t="s">
        <v>695</v>
      </c>
    </row>
    <row r="34081" spans="1:9">
      <c r="A34081">
        <v>1738064</v>
      </c>
      <c r="B34081" t="s">
        <v>557</v>
      </c>
      <c r="C34081">
        <v>2049</v>
      </c>
      <c r="D34081" t="s">
        <v>890</v>
      </c>
      <c r="E34081" t="s">
        <v>593</v>
      </c>
      <c r="F34081" t="s">
        <v>846</v>
      </c>
      <c r="G34081" t="s">
        <v>891</v>
      </c>
      <c r="H34081" t="s">
        <v>564</v>
      </c>
      <c r="I34081">
        <v>0</v>
      </c>
    </row>
    <row r="34082" spans="1:9">
      <c r="A34082">
        <v>1738065</v>
      </c>
      <c r="B34082" t="s">
        <v>557</v>
      </c>
      <c r="C34082">
        <v>2049</v>
      </c>
      <c r="D34082" t="s">
        <v>890</v>
      </c>
      <c r="E34082" t="s">
        <v>593</v>
      </c>
      <c r="F34082" t="s">
        <v>846</v>
      </c>
      <c r="G34082" t="s">
        <v>891</v>
      </c>
      <c r="H34082" t="s">
        <v>568</v>
      </c>
    </row>
    <row r="34083" spans="1:9">
      <c r="A34083">
        <v>1738066</v>
      </c>
      <c r="B34083" t="s">
        <v>557</v>
      </c>
      <c r="C34083">
        <v>2049</v>
      </c>
      <c r="D34083" t="s">
        <v>890</v>
      </c>
      <c r="E34083" t="s">
        <v>593</v>
      </c>
      <c r="F34083" t="s">
        <v>846</v>
      </c>
      <c r="G34083" t="s">
        <v>891</v>
      </c>
      <c r="H34083" t="s">
        <v>695</v>
      </c>
    </row>
    <row r="34084" spans="1:9">
      <c r="A34084">
        <v>1738067</v>
      </c>
      <c r="B34084" t="s">
        <v>557</v>
      </c>
      <c r="C34084">
        <v>2049</v>
      </c>
      <c r="D34084" t="s">
        <v>890</v>
      </c>
      <c r="E34084" t="s">
        <v>593</v>
      </c>
      <c r="F34084" t="s">
        <v>846</v>
      </c>
      <c r="G34084" t="s">
        <v>891</v>
      </c>
      <c r="H34084" t="s">
        <v>696</v>
      </c>
    </row>
    <row r="34085" spans="1:9">
      <c r="A34085">
        <v>1738068</v>
      </c>
      <c r="B34085" t="s">
        <v>557</v>
      </c>
      <c r="C34085">
        <v>2049</v>
      </c>
      <c r="D34085" t="s">
        <v>890</v>
      </c>
      <c r="E34085" t="s">
        <v>593</v>
      </c>
      <c r="F34085" t="s">
        <v>846</v>
      </c>
      <c r="G34085" t="s">
        <v>891</v>
      </c>
      <c r="H34085" t="s">
        <v>680</v>
      </c>
    </row>
    <row r="34086" spans="1:9">
      <c r="A34086">
        <v>1738069</v>
      </c>
      <c r="B34086" t="s">
        <v>557</v>
      </c>
      <c r="C34086">
        <v>2049</v>
      </c>
      <c r="D34086" t="s">
        <v>890</v>
      </c>
      <c r="E34086" t="s">
        <v>593</v>
      </c>
      <c r="F34086" t="s">
        <v>846</v>
      </c>
      <c r="G34086" t="s">
        <v>891</v>
      </c>
      <c r="H34086" t="s">
        <v>851</v>
      </c>
    </row>
    <row r="34087" spans="1:9">
      <c r="A34087">
        <v>1738070</v>
      </c>
      <c r="B34087" t="s">
        <v>557</v>
      </c>
      <c r="C34087">
        <v>2049</v>
      </c>
      <c r="D34087" t="s">
        <v>890</v>
      </c>
      <c r="E34087" t="s">
        <v>593</v>
      </c>
      <c r="F34087" t="s">
        <v>846</v>
      </c>
      <c r="G34087" t="s">
        <v>891</v>
      </c>
      <c r="H34087" t="s">
        <v>852</v>
      </c>
    </row>
    <row r="34088" spans="1:9">
      <c r="A34088">
        <v>1738421</v>
      </c>
      <c r="B34088" t="s">
        <v>557</v>
      </c>
      <c r="C34088">
        <v>2049</v>
      </c>
      <c r="D34088" t="s">
        <v>892</v>
      </c>
      <c r="E34088" t="s">
        <v>593</v>
      </c>
      <c r="F34088" t="s">
        <v>846</v>
      </c>
      <c r="G34088" t="s">
        <v>893</v>
      </c>
      <c r="H34088" t="s">
        <v>564</v>
      </c>
      <c r="I34088">
        <v>0</v>
      </c>
    </row>
    <row r="34089" spans="1:9">
      <c r="A34089">
        <v>1738422</v>
      </c>
      <c r="B34089" t="s">
        <v>557</v>
      </c>
      <c r="C34089">
        <v>2049</v>
      </c>
      <c r="D34089" t="s">
        <v>892</v>
      </c>
      <c r="E34089" t="s">
        <v>593</v>
      </c>
      <c r="F34089" t="s">
        <v>846</v>
      </c>
      <c r="G34089" t="s">
        <v>893</v>
      </c>
      <c r="H34089" t="s">
        <v>568</v>
      </c>
    </row>
    <row r="34090" spans="1:9">
      <c r="A34090">
        <v>1738423</v>
      </c>
      <c r="B34090" t="s">
        <v>557</v>
      </c>
      <c r="C34090">
        <v>2049</v>
      </c>
      <c r="D34090" t="s">
        <v>892</v>
      </c>
      <c r="E34090" t="s">
        <v>593</v>
      </c>
      <c r="F34090" t="s">
        <v>846</v>
      </c>
      <c r="G34090" t="s">
        <v>893</v>
      </c>
      <c r="H34090" t="s">
        <v>695</v>
      </c>
    </row>
    <row r="34091" spans="1:9">
      <c r="A34091">
        <v>1738424</v>
      </c>
      <c r="B34091" t="s">
        <v>557</v>
      </c>
      <c r="C34091">
        <v>2049</v>
      </c>
      <c r="D34091" t="s">
        <v>892</v>
      </c>
      <c r="E34091" t="s">
        <v>593</v>
      </c>
      <c r="F34091" t="s">
        <v>846</v>
      </c>
      <c r="G34091" t="s">
        <v>893</v>
      </c>
      <c r="H34091" t="s">
        <v>696</v>
      </c>
    </row>
    <row r="34092" spans="1:9">
      <c r="A34092">
        <v>1738425</v>
      </c>
      <c r="B34092" t="s">
        <v>557</v>
      </c>
      <c r="C34092">
        <v>2049</v>
      </c>
      <c r="D34092" t="s">
        <v>892</v>
      </c>
      <c r="E34092" t="s">
        <v>593</v>
      </c>
      <c r="F34092" t="s">
        <v>846</v>
      </c>
      <c r="G34092" t="s">
        <v>893</v>
      </c>
      <c r="H34092" t="s">
        <v>680</v>
      </c>
    </row>
    <row r="34093" spans="1:9">
      <c r="A34093">
        <v>1738426</v>
      </c>
      <c r="B34093" t="s">
        <v>557</v>
      </c>
      <c r="C34093">
        <v>2049</v>
      </c>
      <c r="D34093" t="s">
        <v>892</v>
      </c>
      <c r="E34093" t="s">
        <v>593</v>
      </c>
      <c r="F34093" t="s">
        <v>846</v>
      </c>
      <c r="G34093" t="s">
        <v>893</v>
      </c>
      <c r="H34093" t="s">
        <v>851</v>
      </c>
    </row>
    <row r="34094" spans="1:9">
      <c r="A34094">
        <v>1738427</v>
      </c>
      <c r="B34094" t="s">
        <v>557</v>
      </c>
      <c r="C34094">
        <v>2049</v>
      </c>
      <c r="D34094" t="s">
        <v>892</v>
      </c>
      <c r="E34094" t="s">
        <v>593</v>
      </c>
      <c r="F34094" t="s">
        <v>846</v>
      </c>
      <c r="G34094" t="s">
        <v>893</v>
      </c>
      <c r="H34094" t="s">
        <v>852</v>
      </c>
    </row>
    <row r="34095" spans="1:9">
      <c r="A34095">
        <v>1738778</v>
      </c>
      <c r="B34095" t="s">
        <v>557</v>
      </c>
      <c r="C34095">
        <v>2049</v>
      </c>
      <c r="D34095" t="s">
        <v>894</v>
      </c>
      <c r="E34095" t="s">
        <v>593</v>
      </c>
      <c r="F34095" t="s">
        <v>846</v>
      </c>
      <c r="G34095" t="s">
        <v>893</v>
      </c>
      <c r="H34095" t="s">
        <v>564</v>
      </c>
      <c r="I34095">
        <v>0</v>
      </c>
    </row>
    <row r="34096" spans="1:9">
      <c r="A34096">
        <v>1738779</v>
      </c>
      <c r="B34096" t="s">
        <v>557</v>
      </c>
      <c r="C34096">
        <v>2049</v>
      </c>
      <c r="D34096" t="s">
        <v>894</v>
      </c>
      <c r="E34096" t="s">
        <v>593</v>
      </c>
      <c r="F34096" t="s">
        <v>846</v>
      </c>
      <c r="G34096" t="s">
        <v>893</v>
      </c>
      <c r="H34096" t="s">
        <v>568</v>
      </c>
    </row>
    <row r="34097" spans="1:9">
      <c r="A34097">
        <v>1738780</v>
      </c>
      <c r="B34097" t="s">
        <v>557</v>
      </c>
      <c r="C34097">
        <v>2049</v>
      </c>
      <c r="D34097" t="s">
        <v>894</v>
      </c>
      <c r="E34097" t="s">
        <v>593</v>
      </c>
      <c r="F34097" t="s">
        <v>846</v>
      </c>
      <c r="G34097" t="s">
        <v>893</v>
      </c>
      <c r="H34097" t="s">
        <v>695</v>
      </c>
    </row>
    <row r="34098" spans="1:9">
      <c r="A34098">
        <v>1738781</v>
      </c>
      <c r="B34098" t="s">
        <v>557</v>
      </c>
      <c r="C34098">
        <v>2049</v>
      </c>
      <c r="D34098" t="s">
        <v>894</v>
      </c>
      <c r="E34098" t="s">
        <v>593</v>
      </c>
      <c r="F34098" t="s">
        <v>846</v>
      </c>
      <c r="G34098" t="s">
        <v>893</v>
      </c>
      <c r="H34098" t="s">
        <v>696</v>
      </c>
    </row>
    <row r="34099" spans="1:9">
      <c r="A34099">
        <v>1738782</v>
      </c>
      <c r="B34099" t="s">
        <v>557</v>
      </c>
      <c r="C34099">
        <v>2049</v>
      </c>
      <c r="D34099" t="s">
        <v>894</v>
      </c>
      <c r="E34099" t="s">
        <v>593</v>
      </c>
      <c r="F34099" t="s">
        <v>846</v>
      </c>
      <c r="G34099" t="s">
        <v>893</v>
      </c>
      <c r="H34099" t="s">
        <v>680</v>
      </c>
    </row>
    <row r="34100" spans="1:9">
      <c r="A34100">
        <v>1738783</v>
      </c>
      <c r="B34100" t="s">
        <v>557</v>
      </c>
      <c r="C34100">
        <v>2049</v>
      </c>
      <c r="D34100" t="s">
        <v>894</v>
      </c>
      <c r="E34100" t="s">
        <v>593</v>
      </c>
      <c r="F34100" t="s">
        <v>846</v>
      </c>
      <c r="G34100" t="s">
        <v>893</v>
      </c>
      <c r="H34100" t="s">
        <v>851</v>
      </c>
    </row>
    <row r="34101" spans="1:9">
      <c r="A34101">
        <v>1738784</v>
      </c>
      <c r="B34101" t="s">
        <v>557</v>
      </c>
      <c r="C34101">
        <v>2049</v>
      </c>
      <c r="D34101" t="s">
        <v>894</v>
      </c>
      <c r="E34101" t="s">
        <v>593</v>
      </c>
      <c r="F34101" t="s">
        <v>846</v>
      </c>
      <c r="G34101" t="s">
        <v>893</v>
      </c>
      <c r="H34101" t="s">
        <v>852</v>
      </c>
    </row>
    <row r="34102" spans="1:9">
      <c r="A34102">
        <v>1739135</v>
      </c>
      <c r="B34102" t="s">
        <v>557</v>
      </c>
      <c r="C34102">
        <v>2049</v>
      </c>
      <c r="D34102" t="s">
        <v>895</v>
      </c>
      <c r="E34102" t="s">
        <v>593</v>
      </c>
      <c r="F34102" t="s">
        <v>846</v>
      </c>
      <c r="G34102" t="s">
        <v>893</v>
      </c>
      <c r="H34102" t="s">
        <v>564</v>
      </c>
      <c r="I34102">
        <v>0</v>
      </c>
    </row>
    <row r="34103" spans="1:9">
      <c r="A34103">
        <v>1739136</v>
      </c>
      <c r="B34103" t="s">
        <v>557</v>
      </c>
      <c r="C34103">
        <v>2049</v>
      </c>
      <c r="D34103" t="s">
        <v>895</v>
      </c>
      <c r="E34103" t="s">
        <v>593</v>
      </c>
      <c r="F34103" t="s">
        <v>846</v>
      </c>
      <c r="G34103" t="s">
        <v>893</v>
      </c>
      <c r="H34103" t="s">
        <v>568</v>
      </c>
    </row>
    <row r="34104" spans="1:9">
      <c r="A34104">
        <v>1739137</v>
      </c>
      <c r="B34104" t="s">
        <v>557</v>
      </c>
      <c r="C34104">
        <v>2049</v>
      </c>
      <c r="D34104" t="s">
        <v>895</v>
      </c>
      <c r="E34104" t="s">
        <v>593</v>
      </c>
      <c r="F34104" t="s">
        <v>846</v>
      </c>
      <c r="G34104" t="s">
        <v>893</v>
      </c>
      <c r="H34104" t="s">
        <v>695</v>
      </c>
    </row>
    <row r="34105" spans="1:9">
      <c r="A34105">
        <v>1739138</v>
      </c>
      <c r="B34105" t="s">
        <v>557</v>
      </c>
      <c r="C34105">
        <v>2049</v>
      </c>
      <c r="D34105" t="s">
        <v>895</v>
      </c>
      <c r="E34105" t="s">
        <v>593</v>
      </c>
      <c r="F34105" t="s">
        <v>846</v>
      </c>
      <c r="G34105" t="s">
        <v>893</v>
      </c>
      <c r="H34105" t="s">
        <v>696</v>
      </c>
    </row>
    <row r="34106" spans="1:9">
      <c r="A34106">
        <v>1739139</v>
      </c>
      <c r="B34106" t="s">
        <v>557</v>
      </c>
      <c r="C34106">
        <v>2049</v>
      </c>
      <c r="D34106" t="s">
        <v>895</v>
      </c>
      <c r="E34106" t="s">
        <v>593</v>
      </c>
      <c r="F34106" t="s">
        <v>846</v>
      </c>
      <c r="G34106" t="s">
        <v>893</v>
      </c>
      <c r="H34106" t="s">
        <v>680</v>
      </c>
    </row>
    <row r="34107" spans="1:9">
      <c r="A34107">
        <v>1739140</v>
      </c>
      <c r="B34107" t="s">
        <v>557</v>
      </c>
      <c r="C34107">
        <v>2049</v>
      </c>
      <c r="D34107" t="s">
        <v>895</v>
      </c>
      <c r="E34107" t="s">
        <v>593</v>
      </c>
      <c r="F34107" t="s">
        <v>846</v>
      </c>
      <c r="G34107" t="s">
        <v>893</v>
      </c>
      <c r="H34107" t="s">
        <v>851</v>
      </c>
    </row>
    <row r="34108" spans="1:9">
      <c r="A34108">
        <v>1739141</v>
      </c>
      <c r="B34108" t="s">
        <v>557</v>
      </c>
      <c r="C34108">
        <v>2049</v>
      </c>
      <c r="D34108" t="s">
        <v>895</v>
      </c>
      <c r="E34108" t="s">
        <v>593</v>
      </c>
      <c r="F34108" t="s">
        <v>846</v>
      </c>
      <c r="G34108" t="s">
        <v>893</v>
      </c>
      <c r="H34108" t="s">
        <v>852</v>
      </c>
    </row>
    <row r="34109" spans="1:9">
      <c r="A34109">
        <v>1739492</v>
      </c>
      <c r="B34109" t="s">
        <v>557</v>
      </c>
      <c r="C34109">
        <v>2049</v>
      </c>
      <c r="D34109" t="s">
        <v>896</v>
      </c>
      <c r="E34109" t="s">
        <v>593</v>
      </c>
      <c r="F34109" t="s">
        <v>846</v>
      </c>
      <c r="G34109" t="s">
        <v>893</v>
      </c>
      <c r="H34109" t="s">
        <v>564</v>
      </c>
    </row>
    <row r="34110" spans="1:9">
      <c r="A34110">
        <v>1739493</v>
      </c>
      <c r="B34110" t="s">
        <v>557</v>
      </c>
      <c r="C34110">
        <v>2049</v>
      </c>
      <c r="D34110" t="s">
        <v>896</v>
      </c>
      <c r="E34110" t="s">
        <v>593</v>
      </c>
      <c r="F34110" t="s">
        <v>846</v>
      </c>
      <c r="G34110" t="s">
        <v>893</v>
      </c>
      <c r="H34110" t="s">
        <v>568</v>
      </c>
      <c r="I34110">
        <v>822.00218616796997</v>
      </c>
    </row>
    <row r="34111" spans="1:9">
      <c r="A34111">
        <v>1739494</v>
      </c>
      <c r="B34111" t="s">
        <v>557</v>
      </c>
      <c r="C34111">
        <v>2049</v>
      </c>
      <c r="D34111" t="s">
        <v>896</v>
      </c>
      <c r="E34111" t="s">
        <v>593</v>
      </c>
      <c r="F34111" t="s">
        <v>846</v>
      </c>
      <c r="G34111" t="s">
        <v>893</v>
      </c>
      <c r="H34111" t="s">
        <v>695</v>
      </c>
    </row>
    <row r="34112" spans="1:9">
      <c r="A34112">
        <v>1739495</v>
      </c>
      <c r="B34112" t="s">
        <v>557</v>
      </c>
      <c r="C34112">
        <v>2049</v>
      </c>
      <c r="D34112" t="s">
        <v>896</v>
      </c>
      <c r="E34112" t="s">
        <v>593</v>
      </c>
      <c r="F34112" t="s">
        <v>846</v>
      </c>
      <c r="G34112" t="s">
        <v>893</v>
      </c>
      <c r="H34112" t="s">
        <v>696</v>
      </c>
    </row>
    <row r="34113" spans="1:9">
      <c r="A34113">
        <v>1739496</v>
      </c>
      <c r="B34113" t="s">
        <v>557</v>
      </c>
      <c r="C34113">
        <v>2049</v>
      </c>
      <c r="D34113" t="s">
        <v>896</v>
      </c>
      <c r="E34113" t="s">
        <v>593</v>
      </c>
      <c r="F34113" t="s">
        <v>846</v>
      </c>
      <c r="G34113" t="s">
        <v>893</v>
      </c>
      <c r="H34113" t="s">
        <v>680</v>
      </c>
    </row>
    <row r="34114" spans="1:9">
      <c r="A34114">
        <v>1739497</v>
      </c>
      <c r="B34114" t="s">
        <v>557</v>
      </c>
      <c r="C34114">
        <v>2049</v>
      </c>
      <c r="D34114" t="s">
        <v>896</v>
      </c>
      <c r="E34114" t="s">
        <v>593</v>
      </c>
      <c r="F34114" t="s">
        <v>846</v>
      </c>
      <c r="G34114" t="s">
        <v>893</v>
      </c>
      <c r="H34114" t="s">
        <v>851</v>
      </c>
    </row>
    <row r="34115" spans="1:9">
      <c r="A34115">
        <v>1739498</v>
      </c>
      <c r="B34115" t="s">
        <v>557</v>
      </c>
      <c r="C34115">
        <v>2049</v>
      </c>
      <c r="D34115" t="s">
        <v>896</v>
      </c>
      <c r="E34115" t="s">
        <v>593</v>
      </c>
      <c r="F34115" t="s">
        <v>846</v>
      </c>
      <c r="G34115" t="s">
        <v>893</v>
      </c>
      <c r="H34115" t="s">
        <v>852</v>
      </c>
    </row>
    <row r="34116" spans="1:9">
      <c r="A34116">
        <v>1739849</v>
      </c>
      <c r="B34116" t="s">
        <v>557</v>
      </c>
      <c r="C34116">
        <v>2049</v>
      </c>
      <c r="D34116" t="s">
        <v>897</v>
      </c>
      <c r="E34116" t="s">
        <v>593</v>
      </c>
      <c r="F34116" t="s">
        <v>846</v>
      </c>
      <c r="G34116" t="s">
        <v>893</v>
      </c>
      <c r="H34116" t="s">
        <v>564</v>
      </c>
    </row>
    <row r="34117" spans="1:9">
      <c r="A34117">
        <v>1739850</v>
      </c>
      <c r="B34117" t="s">
        <v>557</v>
      </c>
      <c r="C34117">
        <v>2049</v>
      </c>
      <c r="D34117" t="s">
        <v>897</v>
      </c>
      <c r="E34117" t="s">
        <v>593</v>
      </c>
      <c r="F34117" t="s">
        <v>846</v>
      </c>
      <c r="G34117" t="s">
        <v>893</v>
      </c>
      <c r="H34117" t="s">
        <v>568</v>
      </c>
    </row>
    <row r="34118" spans="1:9">
      <c r="A34118">
        <v>1739851</v>
      </c>
      <c r="B34118" t="s">
        <v>557</v>
      </c>
      <c r="C34118">
        <v>2049</v>
      </c>
      <c r="D34118" t="s">
        <v>897</v>
      </c>
      <c r="E34118" t="s">
        <v>593</v>
      </c>
      <c r="F34118" t="s">
        <v>846</v>
      </c>
      <c r="G34118" t="s">
        <v>893</v>
      </c>
      <c r="H34118" t="s">
        <v>695</v>
      </c>
    </row>
    <row r="34119" spans="1:9">
      <c r="A34119">
        <v>1739852</v>
      </c>
      <c r="B34119" t="s">
        <v>557</v>
      </c>
      <c r="C34119">
        <v>2049</v>
      </c>
      <c r="D34119" t="s">
        <v>897</v>
      </c>
      <c r="E34119" t="s">
        <v>593</v>
      </c>
      <c r="F34119" t="s">
        <v>846</v>
      </c>
      <c r="G34119" t="s">
        <v>893</v>
      </c>
      <c r="H34119" t="s">
        <v>696</v>
      </c>
      <c r="I34119">
        <v>0</v>
      </c>
    </row>
    <row r="34120" spans="1:9">
      <c r="A34120">
        <v>1739853</v>
      </c>
      <c r="B34120" t="s">
        <v>557</v>
      </c>
      <c r="C34120">
        <v>2049</v>
      </c>
      <c r="D34120" t="s">
        <v>897</v>
      </c>
      <c r="E34120" t="s">
        <v>593</v>
      </c>
      <c r="F34120" t="s">
        <v>846</v>
      </c>
      <c r="G34120" t="s">
        <v>893</v>
      </c>
      <c r="H34120" t="s">
        <v>680</v>
      </c>
    </row>
    <row r="34121" spans="1:9">
      <c r="A34121">
        <v>1739854</v>
      </c>
      <c r="B34121" t="s">
        <v>557</v>
      </c>
      <c r="C34121">
        <v>2049</v>
      </c>
      <c r="D34121" t="s">
        <v>897</v>
      </c>
      <c r="E34121" t="s">
        <v>593</v>
      </c>
      <c r="F34121" t="s">
        <v>846</v>
      </c>
      <c r="G34121" t="s">
        <v>893</v>
      </c>
      <c r="H34121" t="s">
        <v>851</v>
      </c>
    </row>
    <row r="34122" spans="1:9">
      <c r="A34122">
        <v>1739855</v>
      </c>
      <c r="B34122" t="s">
        <v>557</v>
      </c>
      <c r="C34122">
        <v>2049</v>
      </c>
      <c r="D34122" t="s">
        <v>897</v>
      </c>
      <c r="E34122" t="s">
        <v>593</v>
      </c>
      <c r="F34122" t="s">
        <v>846</v>
      </c>
      <c r="G34122" t="s">
        <v>893</v>
      </c>
      <c r="H34122" t="s">
        <v>852</v>
      </c>
    </row>
    <row r="34123" spans="1:9">
      <c r="A34123">
        <v>1740206</v>
      </c>
      <c r="B34123" t="s">
        <v>557</v>
      </c>
      <c r="C34123">
        <v>2049</v>
      </c>
      <c r="D34123" t="s">
        <v>898</v>
      </c>
      <c r="E34123" t="s">
        <v>593</v>
      </c>
      <c r="F34123" t="s">
        <v>846</v>
      </c>
      <c r="G34123" t="s">
        <v>893</v>
      </c>
      <c r="H34123" t="s">
        <v>564</v>
      </c>
    </row>
    <row r="34124" spans="1:9">
      <c r="A34124">
        <v>1740207</v>
      </c>
      <c r="B34124" t="s">
        <v>557</v>
      </c>
      <c r="C34124">
        <v>2049</v>
      </c>
      <c r="D34124" t="s">
        <v>898</v>
      </c>
      <c r="E34124" t="s">
        <v>593</v>
      </c>
      <c r="F34124" t="s">
        <v>846</v>
      </c>
      <c r="G34124" t="s">
        <v>893</v>
      </c>
      <c r="H34124" t="s">
        <v>568</v>
      </c>
    </row>
    <row r="34125" spans="1:9">
      <c r="A34125">
        <v>1740208</v>
      </c>
      <c r="B34125" t="s">
        <v>557</v>
      </c>
      <c r="C34125">
        <v>2049</v>
      </c>
      <c r="D34125" t="s">
        <v>898</v>
      </c>
      <c r="E34125" t="s">
        <v>593</v>
      </c>
      <c r="F34125" t="s">
        <v>846</v>
      </c>
      <c r="G34125" t="s">
        <v>893</v>
      </c>
      <c r="H34125" t="s">
        <v>695</v>
      </c>
      <c r="I34125">
        <v>521930.66668345401</v>
      </c>
    </row>
    <row r="34126" spans="1:9">
      <c r="A34126">
        <v>1740209</v>
      </c>
      <c r="B34126" t="s">
        <v>557</v>
      </c>
      <c r="C34126">
        <v>2049</v>
      </c>
      <c r="D34126" t="s">
        <v>898</v>
      </c>
      <c r="E34126" t="s">
        <v>593</v>
      </c>
      <c r="F34126" t="s">
        <v>846</v>
      </c>
      <c r="G34126" t="s">
        <v>893</v>
      </c>
      <c r="H34126" t="s">
        <v>696</v>
      </c>
    </row>
    <row r="34127" spans="1:9">
      <c r="A34127">
        <v>1740210</v>
      </c>
      <c r="B34127" t="s">
        <v>557</v>
      </c>
      <c r="C34127">
        <v>2049</v>
      </c>
      <c r="D34127" t="s">
        <v>898</v>
      </c>
      <c r="E34127" t="s">
        <v>593</v>
      </c>
      <c r="F34127" t="s">
        <v>846</v>
      </c>
      <c r="G34127" t="s">
        <v>893</v>
      </c>
      <c r="H34127" t="s">
        <v>680</v>
      </c>
    </row>
    <row r="34128" spans="1:9">
      <c r="A34128">
        <v>1740211</v>
      </c>
      <c r="B34128" t="s">
        <v>557</v>
      </c>
      <c r="C34128">
        <v>2049</v>
      </c>
      <c r="D34128" t="s">
        <v>898</v>
      </c>
      <c r="E34128" t="s">
        <v>593</v>
      </c>
      <c r="F34128" t="s">
        <v>846</v>
      </c>
      <c r="G34128" t="s">
        <v>893</v>
      </c>
      <c r="H34128" t="s">
        <v>851</v>
      </c>
    </row>
    <row r="34129" spans="1:9">
      <c r="A34129">
        <v>1740212</v>
      </c>
      <c r="B34129" t="s">
        <v>557</v>
      </c>
      <c r="C34129">
        <v>2049</v>
      </c>
      <c r="D34129" t="s">
        <v>898</v>
      </c>
      <c r="E34129" t="s">
        <v>593</v>
      </c>
      <c r="F34129" t="s">
        <v>846</v>
      </c>
      <c r="G34129" t="s">
        <v>893</v>
      </c>
      <c r="H34129" t="s">
        <v>852</v>
      </c>
    </row>
    <row r="34130" spans="1:9">
      <c r="A34130">
        <v>1740563</v>
      </c>
      <c r="B34130" t="s">
        <v>557</v>
      </c>
      <c r="C34130">
        <v>2049</v>
      </c>
      <c r="D34130" t="s">
        <v>899</v>
      </c>
      <c r="E34130" t="s">
        <v>593</v>
      </c>
      <c r="F34130" t="s">
        <v>846</v>
      </c>
      <c r="G34130" t="s">
        <v>893</v>
      </c>
      <c r="H34130" t="s">
        <v>564</v>
      </c>
    </row>
    <row r="34131" spans="1:9">
      <c r="A34131">
        <v>1740564</v>
      </c>
      <c r="B34131" t="s">
        <v>557</v>
      </c>
      <c r="C34131">
        <v>2049</v>
      </c>
      <c r="D34131" t="s">
        <v>899</v>
      </c>
      <c r="E34131" t="s">
        <v>593</v>
      </c>
      <c r="F34131" t="s">
        <v>846</v>
      </c>
      <c r="G34131" t="s">
        <v>893</v>
      </c>
      <c r="H34131" t="s">
        <v>568</v>
      </c>
    </row>
    <row r="34132" spans="1:9">
      <c r="A34132">
        <v>1740565</v>
      </c>
      <c r="B34132" t="s">
        <v>557</v>
      </c>
      <c r="C34132">
        <v>2049</v>
      </c>
      <c r="D34132" t="s">
        <v>899</v>
      </c>
      <c r="E34132" t="s">
        <v>593</v>
      </c>
      <c r="F34132" t="s">
        <v>846</v>
      </c>
      <c r="G34132" t="s">
        <v>893</v>
      </c>
      <c r="H34132" t="s">
        <v>695</v>
      </c>
    </row>
    <row r="34133" spans="1:9">
      <c r="A34133">
        <v>1740566</v>
      </c>
      <c r="B34133" t="s">
        <v>557</v>
      </c>
      <c r="C34133">
        <v>2049</v>
      </c>
      <c r="D34133" t="s">
        <v>899</v>
      </c>
      <c r="E34133" t="s">
        <v>593</v>
      </c>
      <c r="F34133" t="s">
        <v>846</v>
      </c>
      <c r="G34133" t="s">
        <v>893</v>
      </c>
      <c r="H34133" t="s">
        <v>696</v>
      </c>
    </row>
    <row r="34134" spans="1:9">
      <c r="A34134">
        <v>1740567</v>
      </c>
      <c r="B34134" t="s">
        <v>557</v>
      </c>
      <c r="C34134">
        <v>2049</v>
      </c>
      <c r="D34134" t="s">
        <v>899</v>
      </c>
      <c r="E34134" t="s">
        <v>593</v>
      </c>
      <c r="F34134" t="s">
        <v>846</v>
      </c>
      <c r="G34134" t="s">
        <v>893</v>
      </c>
      <c r="H34134" t="s">
        <v>680</v>
      </c>
    </row>
    <row r="34135" spans="1:9">
      <c r="A34135">
        <v>1740568</v>
      </c>
      <c r="B34135" t="s">
        <v>557</v>
      </c>
      <c r="C34135">
        <v>2049</v>
      </c>
      <c r="D34135" t="s">
        <v>899</v>
      </c>
      <c r="E34135" t="s">
        <v>593</v>
      </c>
      <c r="F34135" t="s">
        <v>846</v>
      </c>
      <c r="G34135" t="s">
        <v>893</v>
      </c>
      <c r="H34135" t="s">
        <v>851</v>
      </c>
    </row>
    <row r="34136" spans="1:9">
      <c r="A34136">
        <v>1740569</v>
      </c>
      <c r="B34136" t="s">
        <v>557</v>
      </c>
      <c r="C34136">
        <v>2049</v>
      </c>
      <c r="D34136" t="s">
        <v>899</v>
      </c>
      <c r="E34136" t="s">
        <v>593</v>
      </c>
      <c r="F34136" t="s">
        <v>846</v>
      </c>
      <c r="G34136" t="s">
        <v>893</v>
      </c>
      <c r="H34136" t="s">
        <v>852</v>
      </c>
      <c r="I34136">
        <v>0</v>
      </c>
    </row>
    <row r="34137" spans="1:9">
      <c r="A34137">
        <v>1740920</v>
      </c>
      <c r="B34137" t="s">
        <v>557</v>
      </c>
      <c r="C34137">
        <v>2049</v>
      </c>
      <c r="D34137" t="s">
        <v>900</v>
      </c>
      <c r="E34137" t="s">
        <v>593</v>
      </c>
      <c r="F34137" t="s">
        <v>846</v>
      </c>
      <c r="G34137" t="s">
        <v>893</v>
      </c>
      <c r="H34137" t="s">
        <v>564</v>
      </c>
    </row>
    <row r="34138" spans="1:9">
      <c r="A34138">
        <v>1740921</v>
      </c>
      <c r="B34138" t="s">
        <v>557</v>
      </c>
      <c r="C34138">
        <v>2049</v>
      </c>
      <c r="D34138" t="s">
        <v>900</v>
      </c>
      <c r="E34138" t="s">
        <v>593</v>
      </c>
      <c r="F34138" t="s">
        <v>846</v>
      </c>
      <c r="G34138" t="s">
        <v>893</v>
      </c>
      <c r="H34138" t="s">
        <v>568</v>
      </c>
    </row>
    <row r="34139" spans="1:9">
      <c r="A34139">
        <v>1740922</v>
      </c>
      <c r="B34139" t="s">
        <v>557</v>
      </c>
      <c r="C34139">
        <v>2049</v>
      </c>
      <c r="D34139" t="s">
        <v>900</v>
      </c>
      <c r="E34139" t="s">
        <v>593</v>
      </c>
      <c r="F34139" t="s">
        <v>846</v>
      </c>
      <c r="G34139" t="s">
        <v>893</v>
      </c>
      <c r="H34139" t="s">
        <v>695</v>
      </c>
    </row>
    <row r="34140" spans="1:9">
      <c r="A34140">
        <v>1740923</v>
      </c>
      <c r="B34140" t="s">
        <v>557</v>
      </c>
      <c r="C34140">
        <v>2049</v>
      </c>
      <c r="D34140" t="s">
        <v>900</v>
      </c>
      <c r="E34140" t="s">
        <v>593</v>
      </c>
      <c r="F34140" t="s">
        <v>846</v>
      </c>
      <c r="G34140" t="s">
        <v>893</v>
      </c>
      <c r="H34140" t="s">
        <v>696</v>
      </c>
    </row>
    <row r="34141" spans="1:9">
      <c r="A34141">
        <v>1740924</v>
      </c>
      <c r="B34141" t="s">
        <v>557</v>
      </c>
      <c r="C34141">
        <v>2049</v>
      </c>
      <c r="D34141" t="s">
        <v>900</v>
      </c>
      <c r="E34141" t="s">
        <v>593</v>
      </c>
      <c r="F34141" t="s">
        <v>846</v>
      </c>
      <c r="G34141" t="s">
        <v>893</v>
      </c>
      <c r="H34141" t="s">
        <v>680</v>
      </c>
      <c r="I34141">
        <v>0</v>
      </c>
    </row>
    <row r="34142" spans="1:9">
      <c r="A34142">
        <v>1740925</v>
      </c>
      <c r="B34142" t="s">
        <v>557</v>
      </c>
      <c r="C34142">
        <v>2049</v>
      </c>
      <c r="D34142" t="s">
        <v>900</v>
      </c>
      <c r="E34142" t="s">
        <v>593</v>
      </c>
      <c r="F34142" t="s">
        <v>846</v>
      </c>
      <c r="G34142" t="s">
        <v>893</v>
      </c>
      <c r="H34142" t="s">
        <v>851</v>
      </c>
    </row>
    <row r="34143" spans="1:9">
      <c r="A34143">
        <v>1740926</v>
      </c>
      <c r="B34143" t="s">
        <v>557</v>
      </c>
      <c r="C34143">
        <v>2049</v>
      </c>
      <c r="D34143" t="s">
        <v>900</v>
      </c>
      <c r="E34143" t="s">
        <v>593</v>
      </c>
      <c r="F34143" t="s">
        <v>846</v>
      </c>
      <c r="G34143" t="s">
        <v>893</v>
      </c>
      <c r="H34143" t="s">
        <v>852</v>
      </c>
    </row>
    <row r="34144" spans="1:9">
      <c r="A34144">
        <v>1741277</v>
      </c>
      <c r="B34144" t="s">
        <v>557</v>
      </c>
      <c r="C34144">
        <v>2049</v>
      </c>
      <c r="D34144" t="s">
        <v>901</v>
      </c>
      <c r="E34144" t="s">
        <v>593</v>
      </c>
      <c r="F34144" t="s">
        <v>846</v>
      </c>
      <c r="G34144" t="s">
        <v>893</v>
      </c>
      <c r="H34144" t="s">
        <v>564</v>
      </c>
      <c r="I34144">
        <v>0</v>
      </c>
    </row>
    <row r="34145" spans="1:9">
      <c r="A34145">
        <v>1741278</v>
      </c>
      <c r="B34145" t="s">
        <v>557</v>
      </c>
      <c r="C34145">
        <v>2049</v>
      </c>
      <c r="D34145" t="s">
        <v>901</v>
      </c>
      <c r="E34145" t="s">
        <v>593</v>
      </c>
      <c r="F34145" t="s">
        <v>846</v>
      </c>
      <c r="G34145" t="s">
        <v>893</v>
      </c>
      <c r="H34145" t="s">
        <v>568</v>
      </c>
    </row>
    <row r="34146" spans="1:9">
      <c r="A34146">
        <v>1741279</v>
      </c>
      <c r="B34146" t="s">
        <v>557</v>
      </c>
      <c r="C34146">
        <v>2049</v>
      </c>
      <c r="D34146" t="s">
        <v>901</v>
      </c>
      <c r="E34146" t="s">
        <v>593</v>
      </c>
      <c r="F34146" t="s">
        <v>846</v>
      </c>
      <c r="G34146" t="s">
        <v>893</v>
      </c>
      <c r="H34146" t="s">
        <v>695</v>
      </c>
    </row>
    <row r="34147" spans="1:9">
      <c r="A34147">
        <v>1741280</v>
      </c>
      <c r="B34147" t="s">
        <v>557</v>
      </c>
      <c r="C34147">
        <v>2049</v>
      </c>
      <c r="D34147" t="s">
        <v>901</v>
      </c>
      <c r="E34147" t="s">
        <v>593</v>
      </c>
      <c r="F34147" t="s">
        <v>846</v>
      </c>
      <c r="G34147" t="s">
        <v>893</v>
      </c>
      <c r="H34147" t="s">
        <v>696</v>
      </c>
    </row>
    <row r="34148" spans="1:9">
      <c r="A34148">
        <v>1741281</v>
      </c>
      <c r="B34148" t="s">
        <v>557</v>
      </c>
      <c r="C34148">
        <v>2049</v>
      </c>
      <c r="D34148" t="s">
        <v>901</v>
      </c>
      <c r="E34148" t="s">
        <v>593</v>
      </c>
      <c r="F34148" t="s">
        <v>846</v>
      </c>
      <c r="G34148" t="s">
        <v>893</v>
      </c>
      <c r="H34148" t="s">
        <v>680</v>
      </c>
    </row>
    <row r="34149" spans="1:9">
      <c r="A34149">
        <v>1741282</v>
      </c>
      <c r="B34149" t="s">
        <v>557</v>
      </c>
      <c r="C34149">
        <v>2049</v>
      </c>
      <c r="D34149" t="s">
        <v>901</v>
      </c>
      <c r="E34149" t="s">
        <v>593</v>
      </c>
      <c r="F34149" t="s">
        <v>846</v>
      </c>
      <c r="G34149" t="s">
        <v>893</v>
      </c>
      <c r="H34149" t="s">
        <v>851</v>
      </c>
    </row>
    <row r="34150" spans="1:9">
      <c r="A34150">
        <v>1741283</v>
      </c>
      <c r="B34150" t="s">
        <v>557</v>
      </c>
      <c r="C34150">
        <v>2049</v>
      </c>
      <c r="D34150" t="s">
        <v>901</v>
      </c>
      <c r="E34150" t="s">
        <v>593</v>
      </c>
      <c r="F34150" t="s">
        <v>846</v>
      </c>
      <c r="G34150" t="s">
        <v>893</v>
      </c>
      <c r="H34150" t="s">
        <v>852</v>
      </c>
    </row>
    <row r="34151" spans="1:9">
      <c r="A34151">
        <v>1741634</v>
      </c>
      <c r="B34151" t="s">
        <v>557</v>
      </c>
      <c r="C34151">
        <v>2049</v>
      </c>
      <c r="D34151" t="s">
        <v>902</v>
      </c>
      <c r="E34151" t="s">
        <v>593</v>
      </c>
      <c r="F34151" t="s">
        <v>846</v>
      </c>
      <c r="G34151" t="s">
        <v>893</v>
      </c>
      <c r="H34151" t="s">
        <v>564</v>
      </c>
    </row>
    <row r="34152" spans="1:9">
      <c r="A34152">
        <v>1741635</v>
      </c>
      <c r="B34152" t="s">
        <v>557</v>
      </c>
      <c r="C34152">
        <v>2049</v>
      </c>
      <c r="D34152" t="s">
        <v>902</v>
      </c>
      <c r="E34152" t="s">
        <v>593</v>
      </c>
      <c r="F34152" t="s">
        <v>846</v>
      </c>
      <c r="G34152" t="s">
        <v>893</v>
      </c>
      <c r="H34152" t="s">
        <v>568</v>
      </c>
    </row>
    <row r="34153" spans="1:9">
      <c r="A34153">
        <v>1741636</v>
      </c>
      <c r="B34153" t="s">
        <v>557</v>
      </c>
      <c r="C34153">
        <v>2049</v>
      </c>
      <c r="D34153" t="s">
        <v>902</v>
      </c>
      <c r="E34153" t="s">
        <v>593</v>
      </c>
      <c r="F34153" t="s">
        <v>846</v>
      </c>
      <c r="G34153" t="s">
        <v>893</v>
      </c>
      <c r="H34153" t="s">
        <v>695</v>
      </c>
    </row>
    <row r="34154" spans="1:9">
      <c r="A34154">
        <v>1741637</v>
      </c>
      <c r="B34154" t="s">
        <v>557</v>
      </c>
      <c r="C34154">
        <v>2049</v>
      </c>
      <c r="D34154" t="s">
        <v>902</v>
      </c>
      <c r="E34154" t="s">
        <v>593</v>
      </c>
      <c r="F34154" t="s">
        <v>846</v>
      </c>
      <c r="G34154" t="s">
        <v>893</v>
      </c>
      <c r="H34154" t="s">
        <v>696</v>
      </c>
    </row>
    <row r="34155" spans="1:9">
      <c r="A34155">
        <v>1741638</v>
      </c>
      <c r="B34155" t="s">
        <v>557</v>
      </c>
      <c r="C34155">
        <v>2049</v>
      </c>
      <c r="D34155" t="s">
        <v>902</v>
      </c>
      <c r="E34155" t="s">
        <v>593</v>
      </c>
      <c r="F34155" t="s">
        <v>846</v>
      </c>
      <c r="G34155" t="s">
        <v>893</v>
      </c>
      <c r="H34155" t="s">
        <v>680</v>
      </c>
    </row>
    <row r="34156" spans="1:9">
      <c r="A34156">
        <v>1741639</v>
      </c>
      <c r="B34156" t="s">
        <v>557</v>
      </c>
      <c r="C34156">
        <v>2049</v>
      </c>
      <c r="D34156" t="s">
        <v>902</v>
      </c>
      <c r="E34156" t="s">
        <v>593</v>
      </c>
      <c r="F34156" t="s">
        <v>846</v>
      </c>
      <c r="G34156" t="s">
        <v>893</v>
      </c>
      <c r="H34156" t="s">
        <v>851</v>
      </c>
      <c r="I34156">
        <v>50497.292784175501</v>
      </c>
    </row>
    <row r="34157" spans="1:9">
      <c r="A34157">
        <v>1741640</v>
      </c>
      <c r="B34157" t="s">
        <v>557</v>
      </c>
      <c r="C34157">
        <v>2049</v>
      </c>
      <c r="D34157" t="s">
        <v>902</v>
      </c>
      <c r="E34157" t="s">
        <v>593</v>
      </c>
      <c r="F34157" t="s">
        <v>846</v>
      </c>
      <c r="G34157" t="s">
        <v>893</v>
      </c>
      <c r="H34157" t="s">
        <v>852</v>
      </c>
    </row>
    <row r="34158" spans="1:9">
      <c r="A34158">
        <v>1741991</v>
      </c>
      <c r="B34158" t="s">
        <v>557</v>
      </c>
      <c r="C34158">
        <v>2049</v>
      </c>
      <c r="D34158" t="s">
        <v>903</v>
      </c>
      <c r="E34158" t="s">
        <v>593</v>
      </c>
      <c r="F34158" t="s">
        <v>846</v>
      </c>
      <c r="G34158" t="s">
        <v>891</v>
      </c>
      <c r="H34158" t="s">
        <v>564</v>
      </c>
      <c r="I34158">
        <v>0</v>
      </c>
    </row>
    <row r="34159" spans="1:9">
      <c r="A34159">
        <v>1741992</v>
      </c>
      <c r="B34159" t="s">
        <v>557</v>
      </c>
      <c r="C34159">
        <v>2049</v>
      </c>
      <c r="D34159" t="s">
        <v>903</v>
      </c>
      <c r="E34159" t="s">
        <v>593</v>
      </c>
      <c r="F34159" t="s">
        <v>846</v>
      </c>
      <c r="G34159" t="s">
        <v>891</v>
      </c>
      <c r="H34159" t="s">
        <v>568</v>
      </c>
    </row>
    <row r="34160" spans="1:9">
      <c r="A34160">
        <v>1741993</v>
      </c>
      <c r="B34160" t="s">
        <v>557</v>
      </c>
      <c r="C34160">
        <v>2049</v>
      </c>
      <c r="D34160" t="s">
        <v>903</v>
      </c>
      <c r="E34160" t="s">
        <v>593</v>
      </c>
      <c r="F34160" t="s">
        <v>846</v>
      </c>
      <c r="G34160" t="s">
        <v>891</v>
      </c>
      <c r="H34160" t="s">
        <v>695</v>
      </c>
    </row>
    <row r="34161" spans="1:9">
      <c r="A34161">
        <v>1741994</v>
      </c>
      <c r="B34161" t="s">
        <v>557</v>
      </c>
      <c r="C34161">
        <v>2049</v>
      </c>
      <c r="D34161" t="s">
        <v>903</v>
      </c>
      <c r="E34161" t="s">
        <v>593</v>
      </c>
      <c r="F34161" t="s">
        <v>846</v>
      </c>
      <c r="G34161" t="s">
        <v>891</v>
      </c>
      <c r="H34161" t="s">
        <v>696</v>
      </c>
    </row>
    <row r="34162" spans="1:9">
      <c r="A34162">
        <v>1741995</v>
      </c>
      <c r="B34162" t="s">
        <v>557</v>
      </c>
      <c r="C34162">
        <v>2049</v>
      </c>
      <c r="D34162" t="s">
        <v>903</v>
      </c>
      <c r="E34162" t="s">
        <v>593</v>
      </c>
      <c r="F34162" t="s">
        <v>846</v>
      </c>
      <c r="G34162" t="s">
        <v>891</v>
      </c>
      <c r="H34162" t="s">
        <v>680</v>
      </c>
    </row>
    <row r="34163" spans="1:9">
      <c r="A34163">
        <v>1741996</v>
      </c>
      <c r="B34163" t="s">
        <v>557</v>
      </c>
      <c r="C34163">
        <v>2049</v>
      </c>
      <c r="D34163" t="s">
        <v>903</v>
      </c>
      <c r="E34163" t="s">
        <v>593</v>
      </c>
      <c r="F34163" t="s">
        <v>846</v>
      </c>
      <c r="G34163" t="s">
        <v>891</v>
      </c>
      <c r="H34163" t="s">
        <v>851</v>
      </c>
    </row>
    <row r="34164" spans="1:9">
      <c r="A34164">
        <v>1741997</v>
      </c>
      <c r="B34164" t="s">
        <v>557</v>
      </c>
      <c r="C34164">
        <v>2049</v>
      </c>
      <c r="D34164" t="s">
        <v>903</v>
      </c>
      <c r="E34164" t="s">
        <v>593</v>
      </c>
      <c r="F34164" t="s">
        <v>846</v>
      </c>
      <c r="G34164" t="s">
        <v>891</v>
      </c>
      <c r="H34164" t="s">
        <v>852</v>
      </c>
    </row>
    <row r="34165" spans="1:9">
      <c r="A34165">
        <v>1742348</v>
      </c>
      <c r="B34165" t="s">
        <v>557</v>
      </c>
      <c r="C34165">
        <v>2049</v>
      </c>
      <c r="D34165" t="s">
        <v>904</v>
      </c>
      <c r="E34165" t="s">
        <v>593</v>
      </c>
      <c r="F34165" t="s">
        <v>846</v>
      </c>
      <c r="G34165" t="s">
        <v>891</v>
      </c>
      <c r="H34165" t="s">
        <v>564</v>
      </c>
      <c r="I34165">
        <v>0</v>
      </c>
    </row>
    <row r="34166" spans="1:9">
      <c r="A34166">
        <v>1742349</v>
      </c>
      <c r="B34166" t="s">
        <v>557</v>
      </c>
      <c r="C34166">
        <v>2049</v>
      </c>
      <c r="D34166" t="s">
        <v>904</v>
      </c>
      <c r="E34166" t="s">
        <v>593</v>
      </c>
      <c r="F34166" t="s">
        <v>846</v>
      </c>
      <c r="G34166" t="s">
        <v>891</v>
      </c>
      <c r="H34166" t="s">
        <v>568</v>
      </c>
    </row>
    <row r="34167" spans="1:9">
      <c r="A34167">
        <v>1742350</v>
      </c>
      <c r="B34167" t="s">
        <v>557</v>
      </c>
      <c r="C34167">
        <v>2049</v>
      </c>
      <c r="D34167" t="s">
        <v>904</v>
      </c>
      <c r="E34167" t="s">
        <v>593</v>
      </c>
      <c r="F34167" t="s">
        <v>846</v>
      </c>
      <c r="G34167" t="s">
        <v>891</v>
      </c>
      <c r="H34167" t="s">
        <v>695</v>
      </c>
    </row>
    <row r="34168" spans="1:9">
      <c r="A34168">
        <v>1742351</v>
      </c>
      <c r="B34168" t="s">
        <v>557</v>
      </c>
      <c r="C34168">
        <v>2049</v>
      </c>
      <c r="D34168" t="s">
        <v>904</v>
      </c>
      <c r="E34168" t="s">
        <v>593</v>
      </c>
      <c r="F34168" t="s">
        <v>846</v>
      </c>
      <c r="G34168" t="s">
        <v>891</v>
      </c>
      <c r="H34168" t="s">
        <v>696</v>
      </c>
    </row>
    <row r="34169" spans="1:9">
      <c r="A34169">
        <v>1742352</v>
      </c>
      <c r="B34169" t="s">
        <v>557</v>
      </c>
      <c r="C34169">
        <v>2049</v>
      </c>
      <c r="D34169" t="s">
        <v>904</v>
      </c>
      <c r="E34169" t="s">
        <v>593</v>
      </c>
      <c r="F34169" t="s">
        <v>846</v>
      </c>
      <c r="G34169" t="s">
        <v>891</v>
      </c>
      <c r="H34169" t="s">
        <v>680</v>
      </c>
    </row>
    <row r="34170" spans="1:9">
      <c r="A34170">
        <v>1742353</v>
      </c>
      <c r="B34170" t="s">
        <v>557</v>
      </c>
      <c r="C34170">
        <v>2049</v>
      </c>
      <c r="D34170" t="s">
        <v>904</v>
      </c>
      <c r="E34170" t="s">
        <v>593</v>
      </c>
      <c r="F34170" t="s">
        <v>846</v>
      </c>
      <c r="G34170" t="s">
        <v>891</v>
      </c>
      <c r="H34170" t="s">
        <v>851</v>
      </c>
    </row>
    <row r="34171" spans="1:9">
      <c r="A34171">
        <v>1742354</v>
      </c>
      <c r="B34171" t="s">
        <v>557</v>
      </c>
      <c r="C34171">
        <v>2049</v>
      </c>
      <c r="D34171" t="s">
        <v>904</v>
      </c>
      <c r="E34171" t="s">
        <v>593</v>
      </c>
      <c r="F34171" t="s">
        <v>846</v>
      </c>
      <c r="G34171" t="s">
        <v>891</v>
      </c>
      <c r="H34171" t="s">
        <v>852</v>
      </c>
    </row>
    <row r="34172" spans="1:9">
      <c r="A34172">
        <v>1742705</v>
      </c>
      <c r="B34172" t="s">
        <v>557</v>
      </c>
      <c r="C34172">
        <v>2049</v>
      </c>
      <c r="D34172" t="s">
        <v>905</v>
      </c>
      <c r="E34172" t="s">
        <v>593</v>
      </c>
      <c r="F34172" t="s">
        <v>846</v>
      </c>
      <c r="G34172" t="s">
        <v>891</v>
      </c>
      <c r="H34172" t="s">
        <v>564</v>
      </c>
    </row>
    <row r="34173" spans="1:9">
      <c r="A34173">
        <v>1742706</v>
      </c>
      <c r="B34173" t="s">
        <v>557</v>
      </c>
      <c r="C34173">
        <v>2049</v>
      </c>
      <c r="D34173" t="s">
        <v>905</v>
      </c>
      <c r="E34173" t="s">
        <v>593</v>
      </c>
      <c r="F34173" t="s">
        <v>846</v>
      </c>
      <c r="G34173" t="s">
        <v>891</v>
      </c>
      <c r="H34173" t="s">
        <v>568</v>
      </c>
      <c r="I34173">
        <v>0</v>
      </c>
    </row>
    <row r="34174" spans="1:9">
      <c r="A34174">
        <v>1742707</v>
      </c>
      <c r="B34174" t="s">
        <v>557</v>
      </c>
      <c r="C34174">
        <v>2049</v>
      </c>
      <c r="D34174" t="s">
        <v>905</v>
      </c>
      <c r="E34174" t="s">
        <v>593</v>
      </c>
      <c r="F34174" t="s">
        <v>846</v>
      </c>
      <c r="G34174" t="s">
        <v>891</v>
      </c>
      <c r="H34174" t="s">
        <v>695</v>
      </c>
    </row>
    <row r="34175" spans="1:9">
      <c r="A34175">
        <v>1742708</v>
      </c>
      <c r="B34175" t="s">
        <v>557</v>
      </c>
      <c r="C34175">
        <v>2049</v>
      </c>
      <c r="D34175" t="s">
        <v>905</v>
      </c>
      <c r="E34175" t="s">
        <v>593</v>
      </c>
      <c r="F34175" t="s">
        <v>846</v>
      </c>
      <c r="G34175" t="s">
        <v>891</v>
      </c>
      <c r="H34175" t="s">
        <v>696</v>
      </c>
    </row>
    <row r="34176" spans="1:9">
      <c r="A34176">
        <v>1742709</v>
      </c>
      <c r="B34176" t="s">
        <v>557</v>
      </c>
      <c r="C34176">
        <v>2049</v>
      </c>
      <c r="D34176" t="s">
        <v>905</v>
      </c>
      <c r="E34176" t="s">
        <v>593</v>
      </c>
      <c r="F34176" t="s">
        <v>846</v>
      </c>
      <c r="G34176" t="s">
        <v>891</v>
      </c>
      <c r="H34176" t="s">
        <v>680</v>
      </c>
    </row>
    <row r="34177" spans="1:9">
      <c r="A34177">
        <v>1742710</v>
      </c>
      <c r="B34177" t="s">
        <v>557</v>
      </c>
      <c r="C34177">
        <v>2049</v>
      </c>
      <c r="D34177" t="s">
        <v>905</v>
      </c>
      <c r="E34177" t="s">
        <v>593</v>
      </c>
      <c r="F34177" t="s">
        <v>846</v>
      </c>
      <c r="G34177" t="s">
        <v>891</v>
      </c>
      <c r="H34177" t="s">
        <v>851</v>
      </c>
    </row>
    <row r="34178" spans="1:9">
      <c r="A34178">
        <v>1742711</v>
      </c>
      <c r="B34178" t="s">
        <v>557</v>
      </c>
      <c r="C34178">
        <v>2049</v>
      </c>
      <c r="D34178" t="s">
        <v>905</v>
      </c>
      <c r="E34178" t="s">
        <v>593</v>
      </c>
      <c r="F34178" t="s">
        <v>846</v>
      </c>
      <c r="G34178" t="s">
        <v>891</v>
      </c>
      <c r="H34178" t="s">
        <v>852</v>
      </c>
    </row>
    <row r="34179" spans="1:9">
      <c r="A34179">
        <v>1743062</v>
      </c>
      <c r="B34179" t="s">
        <v>557</v>
      </c>
      <c r="C34179">
        <v>2049</v>
      </c>
      <c r="D34179" t="s">
        <v>906</v>
      </c>
      <c r="E34179" t="s">
        <v>593</v>
      </c>
      <c r="F34179" t="s">
        <v>846</v>
      </c>
      <c r="G34179" t="s">
        <v>891</v>
      </c>
      <c r="H34179" t="s">
        <v>564</v>
      </c>
    </row>
    <row r="34180" spans="1:9">
      <c r="A34180">
        <v>1743063</v>
      </c>
      <c r="B34180" t="s">
        <v>557</v>
      </c>
      <c r="C34180">
        <v>2049</v>
      </c>
      <c r="D34180" t="s">
        <v>906</v>
      </c>
      <c r="E34180" t="s">
        <v>593</v>
      </c>
      <c r="F34180" t="s">
        <v>846</v>
      </c>
      <c r="G34180" t="s">
        <v>891</v>
      </c>
      <c r="H34180" t="s">
        <v>568</v>
      </c>
    </row>
    <row r="34181" spans="1:9">
      <c r="A34181">
        <v>1743064</v>
      </c>
      <c r="B34181" t="s">
        <v>557</v>
      </c>
      <c r="C34181">
        <v>2049</v>
      </c>
      <c r="D34181" t="s">
        <v>906</v>
      </c>
      <c r="E34181" t="s">
        <v>593</v>
      </c>
      <c r="F34181" t="s">
        <v>846</v>
      </c>
      <c r="G34181" t="s">
        <v>891</v>
      </c>
      <c r="H34181" t="s">
        <v>695</v>
      </c>
    </row>
    <row r="34182" spans="1:9">
      <c r="A34182">
        <v>1743065</v>
      </c>
      <c r="B34182" t="s">
        <v>557</v>
      </c>
      <c r="C34182">
        <v>2049</v>
      </c>
      <c r="D34182" t="s">
        <v>906</v>
      </c>
      <c r="E34182" t="s">
        <v>593</v>
      </c>
      <c r="F34182" t="s">
        <v>846</v>
      </c>
      <c r="G34182" t="s">
        <v>891</v>
      </c>
      <c r="H34182" t="s">
        <v>696</v>
      </c>
      <c r="I34182">
        <v>282.53744379435</v>
      </c>
    </row>
    <row r="34183" spans="1:9">
      <c r="A34183">
        <v>1743066</v>
      </c>
      <c r="B34183" t="s">
        <v>557</v>
      </c>
      <c r="C34183">
        <v>2049</v>
      </c>
      <c r="D34183" t="s">
        <v>906</v>
      </c>
      <c r="E34183" t="s">
        <v>593</v>
      </c>
      <c r="F34183" t="s">
        <v>846</v>
      </c>
      <c r="G34183" t="s">
        <v>891</v>
      </c>
      <c r="H34183" t="s">
        <v>680</v>
      </c>
    </row>
    <row r="34184" spans="1:9">
      <c r="A34184">
        <v>1743067</v>
      </c>
      <c r="B34184" t="s">
        <v>557</v>
      </c>
      <c r="C34184">
        <v>2049</v>
      </c>
      <c r="D34184" t="s">
        <v>906</v>
      </c>
      <c r="E34184" t="s">
        <v>593</v>
      </c>
      <c r="F34184" t="s">
        <v>846</v>
      </c>
      <c r="G34184" t="s">
        <v>891</v>
      </c>
      <c r="H34184" t="s">
        <v>851</v>
      </c>
    </row>
    <row r="34185" spans="1:9">
      <c r="A34185">
        <v>1743068</v>
      </c>
      <c r="B34185" t="s">
        <v>557</v>
      </c>
      <c r="C34185">
        <v>2049</v>
      </c>
      <c r="D34185" t="s">
        <v>906</v>
      </c>
      <c r="E34185" t="s">
        <v>593</v>
      </c>
      <c r="F34185" t="s">
        <v>846</v>
      </c>
      <c r="G34185" t="s">
        <v>891</v>
      </c>
      <c r="H34185" t="s">
        <v>852</v>
      </c>
    </row>
    <row r="34186" spans="1:9">
      <c r="A34186">
        <v>1743419</v>
      </c>
      <c r="B34186" t="s">
        <v>557</v>
      </c>
      <c r="C34186">
        <v>2049</v>
      </c>
      <c r="D34186" t="s">
        <v>907</v>
      </c>
      <c r="E34186" t="s">
        <v>593</v>
      </c>
      <c r="F34186" t="s">
        <v>846</v>
      </c>
      <c r="G34186" t="s">
        <v>891</v>
      </c>
      <c r="H34186" t="s">
        <v>564</v>
      </c>
    </row>
    <row r="34187" spans="1:9">
      <c r="A34187">
        <v>1743420</v>
      </c>
      <c r="B34187" t="s">
        <v>557</v>
      </c>
      <c r="C34187">
        <v>2049</v>
      </c>
      <c r="D34187" t="s">
        <v>907</v>
      </c>
      <c r="E34187" t="s">
        <v>593</v>
      </c>
      <c r="F34187" t="s">
        <v>846</v>
      </c>
      <c r="G34187" t="s">
        <v>891</v>
      </c>
      <c r="H34187" t="s">
        <v>568</v>
      </c>
    </row>
    <row r="34188" spans="1:9">
      <c r="A34188">
        <v>1743421</v>
      </c>
      <c r="B34188" t="s">
        <v>557</v>
      </c>
      <c r="C34188">
        <v>2049</v>
      </c>
      <c r="D34188" t="s">
        <v>907</v>
      </c>
      <c r="E34188" t="s">
        <v>593</v>
      </c>
      <c r="F34188" t="s">
        <v>846</v>
      </c>
      <c r="G34188" t="s">
        <v>891</v>
      </c>
      <c r="H34188" t="s">
        <v>695</v>
      </c>
      <c r="I34188">
        <v>51352.903327530599</v>
      </c>
    </row>
    <row r="34189" spans="1:9">
      <c r="A34189">
        <v>1743422</v>
      </c>
      <c r="B34189" t="s">
        <v>557</v>
      </c>
      <c r="C34189">
        <v>2049</v>
      </c>
      <c r="D34189" t="s">
        <v>907</v>
      </c>
      <c r="E34189" t="s">
        <v>593</v>
      </c>
      <c r="F34189" t="s">
        <v>846</v>
      </c>
      <c r="G34189" t="s">
        <v>891</v>
      </c>
      <c r="H34189" t="s">
        <v>696</v>
      </c>
    </row>
    <row r="34190" spans="1:9">
      <c r="A34190">
        <v>1743423</v>
      </c>
      <c r="B34190" t="s">
        <v>557</v>
      </c>
      <c r="C34190">
        <v>2049</v>
      </c>
      <c r="D34190" t="s">
        <v>907</v>
      </c>
      <c r="E34190" t="s">
        <v>593</v>
      </c>
      <c r="F34190" t="s">
        <v>846</v>
      </c>
      <c r="G34190" t="s">
        <v>891</v>
      </c>
      <c r="H34190" t="s">
        <v>680</v>
      </c>
    </row>
    <row r="34191" spans="1:9">
      <c r="A34191">
        <v>1743424</v>
      </c>
      <c r="B34191" t="s">
        <v>557</v>
      </c>
      <c r="C34191">
        <v>2049</v>
      </c>
      <c r="D34191" t="s">
        <v>907</v>
      </c>
      <c r="E34191" t="s">
        <v>593</v>
      </c>
      <c r="F34191" t="s">
        <v>846</v>
      </c>
      <c r="G34191" t="s">
        <v>891</v>
      </c>
      <c r="H34191" t="s">
        <v>851</v>
      </c>
    </row>
    <row r="34192" spans="1:9">
      <c r="A34192">
        <v>1743425</v>
      </c>
      <c r="B34192" t="s">
        <v>557</v>
      </c>
      <c r="C34192">
        <v>2049</v>
      </c>
      <c r="D34192" t="s">
        <v>907</v>
      </c>
      <c r="E34192" t="s">
        <v>593</v>
      </c>
      <c r="F34192" t="s">
        <v>846</v>
      </c>
      <c r="G34192" t="s">
        <v>891</v>
      </c>
      <c r="H34192" t="s">
        <v>852</v>
      </c>
    </row>
    <row r="34193" spans="1:9">
      <c r="A34193">
        <v>1743776</v>
      </c>
      <c r="B34193" t="s">
        <v>557</v>
      </c>
      <c r="C34193">
        <v>2049</v>
      </c>
      <c r="D34193" t="s">
        <v>908</v>
      </c>
      <c r="E34193" t="s">
        <v>593</v>
      </c>
      <c r="F34193" t="s">
        <v>846</v>
      </c>
      <c r="G34193" t="s">
        <v>891</v>
      </c>
      <c r="H34193" t="s">
        <v>564</v>
      </c>
    </row>
    <row r="34194" spans="1:9">
      <c r="A34194">
        <v>1743777</v>
      </c>
      <c r="B34194" t="s">
        <v>557</v>
      </c>
      <c r="C34194">
        <v>2049</v>
      </c>
      <c r="D34194" t="s">
        <v>908</v>
      </c>
      <c r="E34194" t="s">
        <v>593</v>
      </c>
      <c r="F34194" t="s">
        <v>846</v>
      </c>
      <c r="G34194" t="s">
        <v>891</v>
      </c>
      <c r="H34194" t="s">
        <v>568</v>
      </c>
    </row>
    <row r="34195" spans="1:9">
      <c r="A34195">
        <v>1743778</v>
      </c>
      <c r="B34195" t="s">
        <v>557</v>
      </c>
      <c r="C34195">
        <v>2049</v>
      </c>
      <c r="D34195" t="s">
        <v>908</v>
      </c>
      <c r="E34195" t="s">
        <v>593</v>
      </c>
      <c r="F34195" t="s">
        <v>846</v>
      </c>
      <c r="G34195" t="s">
        <v>891</v>
      </c>
      <c r="H34195" t="s">
        <v>695</v>
      </c>
    </row>
    <row r="34196" spans="1:9">
      <c r="A34196">
        <v>1743779</v>
      </c>
      <c r="B34196" t="s">
        <v>557</v>
      </c>
      <c r="C34196">
        <v>2049</v>
      </c>
      <c r="D34196" t="s">
        <v>908</v>
      </c>
      <c r="E34196" t="s">
        <v>593</v>
      </c>
      <c r="F34196" t="s">
        <v>846</v>
      </c>
      <c r="G34196" t="s">
        <v>891</v>
      </c>
      <c r="H34196" t="s">
        <v>696</v>
      </c>
    </row>
    <row r="34197" spans="1:9">
      <c r="A34197">
        <v>1743780</v>
      </c>
      <c r="B34197" t="s">
        <v>557</v>
      </c>
      <c r="C34197">
        <v>2049</v>
      </c>
      <c r="D34197" t="s">
        <v>908</v>
      </c>
      <c r="E34197" t="s">
        <v>593</v>
      </c>
      <c r="F34197" t="s">
        <v>846</v>
      </c>
      <c r="G34197" t="s">
        <v>891</v>
      </c>
      <c r="H34197" t="s">
        <v>680</v>
      </c>
    </row>
    <row r="34198" spans="1:9">
      <c r="A34198">
        <v>1743781</v>
      </c>
      <c r="B34198" t="s">
        <v>557</v>
      </c>
      <c r="C34198">
        <v>2049</v>
      </c>
      <c r="D34198" t="s">
        <v>908</v>
      </c>
      <c r="E34198" t="s">
        <v>593</v>
      </c>
      <c r="F34198" t="s">
        <v>846</v>
      </c>
      <c r="G34198" t="s">
        <v>891</v>
      </c>
      <c r="H34198" t="s">
        <v>851</v>
      </c>
    </row>
    <row r="34199" spans="1:9">
      <c r="A34199">
        <v>1743782</v>
      </c>
      <c r="B34199" t="s">
        <v>557</v>
      </c>
      <c r="C34199">
        <v>2049</v>
      </c>
      <c r="D34199" t="s">
        <v>908</v>
      </c>
      <c r="E34199" t="s">
        <v>593</v>
      </c>
      <c r="F34199" t="s">
        <v>846</v>
      </c>
      <c r="G34199" t="s">
        <v>891</v>
      </c>
      <c r="H34199" t="s">
        <v>852</v>
      </c>
      <c r="I34199">
        <v>0</v>
      </c>
    </row>
    <row r="34200" spans="1:9">
      <c r="A34200">
        <v>1744133</v>
      </c>
      <c r="B34200" t="s">
        <v>557</v>
      </c>
      <c r="C34200">
        <v>2049</v>
      </c>
      <c r="D34200" t="s">
        <v>909</v>
      </c>
      <c r="E34200" t="s">
        <v>593</v>
      </c>
      <c r="F34200" t="s">
        <v>846</v>
      </c>
      <c r="G34200" t="s">
        <v>891</v>
      </c>
      <c r="H34200" t="s">
        <v>564</v>
      </c>
    </row>
    <row r="34201" spans="1:9">
      <c r="A34201">
        <v>1744134</v>
      </c>
      <c r="B34201" t="s">
        <v>557</v>
      </c>
      <c r="C34201">
        <v>2049</v>
      </c>
      <c r="D34201" t="s">
        <v>909</v>
      </c>
      <c r="E34201" t="s">
        <v>593</v>
      </c>
      <c r="F34201" t="s">
        <v>846</v>
      </c>
      <c r="G34201" t="s">
        <v>891</v>
      </c>
      <c r="H34201" t="s">
        <v>568</v>
      </c>
    </row>
    <row r="34202" spans="1:9">
      <c r="A34202">
        <v>1744135</v>
      </c>
      <c r="B34202" t="s">
        <v>557</v>
      </c>
      <c r="C34202">
        <v>2049</v>
      </c>
      <c r="D34202" t="s">
        <v>909</v>
      </c>
      <c r="E34202" t="s">
        <v>593</v>
      </c>
      <c r="F34202" t="s">
        <v>846</v>
      </c>
      <c r="G34202" t="s">
        <v>891</v>
      </c>
      <c r="H34202" t="s">
        <v>695</v>
      </c>
    </row>
    <row r="34203" spans="1:9">
      <c r="A34203">
        <v>1744136</v>
      </c>
      <c r="B34203" t="s">
        <v>557</v>
      </c>
      <c r="C34203">
        <v>2049</v>
      </c>
      <c r="D34203" t="s">
        <v>909</v>
      </c>
      <c r="E34203" t="s">
        <v>593</v>
      </c>
      <c r="F34203" t="s">
        <v>846</v>
      </c>
      <c r="G34203" t="s">
        <v>891</v>
      </c>
      <c r="H34203" t="s">
        <v>696</v>
      </c>
    </row>
    <row r="34204" spans="1:9">
      <c r="A34204">
        <v>1744137</v>
      </c>
      <c r="B34204" t="s">
        <v>557</v>
      </c>
      <c r="C34204">
        <v>2049</v>
      </c>
      <c r="D34204" t="s">
        <v>909</v>
      </c>
      <c r="E34204" t="s">
        <v>593</v>
      </c>
      <c r="F34204" t="s">
        <v>846</v>
      </c>
      <c r="G34204" t="s">
        <v>891</v>
      </c>
      <c r="H34204" t="s">
        <v>680</v>
      </c>
      <c r="I34204">
        <v>0</v>
      </c>
    </row>
    <row r="34205" spans="1:9">
      <c r="A34205">
        <v>1744138</v>
      </c>
      <c r="B34205" t="s">
        <v>557</v>
      </c>
      <c r="C34205">
        <v>2049</v>
      </c>
      <c r="D34205" t="s">
        <v>909</v>
      </c>
      <c r="E34205" t="s">
        <v>593</v>
      </c>
      <c r="F34205" t="s">
        <v>846</v>
      </c>
      <c r="G34205" t="s">
        <v>891</v>
      </c>
      <c r="H34205" t="s">
        <v>851</v>
      </c>
    </row>
    <row r="34206" spans="1:9">
      <c r="A34206">
        <v>1744139</v>
      </c>
      <c r="B34206" t="s">
        <v>557</v>
      </c>
      <c r="C34206">
        <v>2049</v>
      </c>
      <c r="D34206" t="s">
        <v>909</v>
      </c>
      <c r="E34206" t="s">
        <v>593</v>
      </c>
      <c r="F34206" t="s">
        <v>846</v>
      </c>
      <c r="G34206" t="s">
        <v>891</v>
      </c>
      <c r="H34206" t="s">
        <v>852</v>
      </c>
    </row>
    <row r="34207" spans="1:9">
      <c r="A34207">
        <v>1744490</v>
      </c>
      <c r="B34207" t="s">
        <v>557</v>
      </c>
      <c r="C34207">
        <v>2049</v>
      </c>
      <c r="D34207" t="s">
        <v>910</v>
      </c>
      <c r="E34207" t="s">
        <v>593</v>
      </c>
      <c r="F34207" t="s">
        <v>846</v>
      </c>
      <c r="G34207" t="s">
        <v>891</v>
      </c>
      <c r="H34207" t="s">
        <v>564</v>
      </c>
      <c r="I34207">
        <v>0</v>
      </c>
    </row>
    <row r="34208" spans="1:9">
      <c r="A34208">
        <v>1744491</v>
      </c>
      <c r="B34208" t="s">
        <v>557</v>
      </c>
      <c r="C34208">
        <v>2049</v>
      </c>
      <c r="D34208" t="s">
        <v>910</v>
      </c>
      <c r="E34208" t="s">
        <v>593</v>
      </c>
      <c r="F34208" t="s">
        <v>846</v>
      </c>
      <c r="G34208" t="s">
        <v>891</v>
      </c>
      <c r="H34208" t="s">
        <v>568</v>
      </c>
    </row>
    <row r="34209" spans="1:9">
      <c r="A34209">
        <v>1744492</v>
      </c>
      <c r="B34209" t="s">
        <v>557</v>
      </c>
      <c r="C34209">
        <v>2049</v>
      </c>
      <c r="D34209" t="s">
        <v>910</v>
      </c>
      <c r="E34209" t="s">
        <v>593</v>
      </c>
      <c r="F34209" t="s">
        <v>846</v>
      </c>
      <c r="G34209" t="s">
        <v>891</v>
      </c>
      <c r="H34209" t="s">
        <v>695</v>
      </c>
    </row>
    <row r="34210" spans="1:9">
      <c r="A34210">
        <v>1744493</v>
      </c>
      <c r="B34210" t="s">
        <v>557</v>
      </c>
      <c r="C34210">
        <v>2049</v>
      </c>
      <c r="D34210" t="s">
        <v>910</v>
      </c>
      <c r="E34210" t="s">
        <v>593</v>
      </c>
      <c r="F34210" t="s">
        <v>846</v>
      </c>
      <c r="G34210" t="s">
        <v>891</v>
      </c>
      <c r="H34210" t="s">
        <v>696</v>
      </c>
    </row>
    <row r="34211" spans="1:9">
      <c r="A34211">
        <v>1744494</v>
      </c>
      <c r="B34211" t="s">
        <v>557</v>
      </c>
      <c r="C34211">
        <v>2049</v>
      </c>
      <c r="D34211" t="s">
        <v>910</v>
      </c>
      <c r="E34211" t="s">
        <v>593</v>
      </c>
      <c r="F34211" t="s">
        <v>846</v>
      </c>
      <c r="G34211" t="s">
        <v>891</v>
      </c>
      <c r="H34211" t="s">
        <v>680</v>
      </c>
    </row>
    <row r="34212" spans="1:9">
      <c r="A34212">
        <v>1744495</v>
      </c>
      <c r="B34212" t="s">
        <v>557</v>
      </c>
      <c r="C34212">
        <v>2049</v>
      </c>
      <c r="D34212" t="s">
        <v>910</v>
      </c>
      <c r="E34212" t="s">
        <v>593</v>
      </c>
      <c r="F34212" t="s">
        <v>846</v>
      </c>
      <c r="G34212" t="s">
        <v>891</v>
      </c>
      <c r="H34212" t="s">
        <v>851</v>
      </c>
    </row>
    <row r="34213" spans="1:9">
      <c r="A34213">
        <v>1744496</v>
      </c>
      <c r="B34213" t="s">
        <v>557</v>
      </c>
      <c r="C34213">
        <v>2049</v>
      </c>
      <c r="D34213" t="s">
        <v>910</v>
      </c>
      <c r="E34213" t="s">
        <v>593</v>
      </c>
      <c r="F34213" t="s">
        <v>846</v>
      </c>
      <c r="G34213" t="s">
        <v>891</v>
      </c>
      <c r="H34213" t="s">
        <v>852</v>
      </c>
    </row>
    <row r="34214" spans="1:9">
      <c r="A34214">
        <v>1744847</v>
      </c>
      <c r="B34214" t="s">
        <v>557</v>
      </c>
      <c r="C34214">
        <v>2049</v>
      </c>
      <c r="D34214" t="s">
        <v>911</v>
      </c>
      <c r="E34214" t="s">
        <v>593</v>
      </c>
      <c r="F34214" t="s">
        <v>846</v>
      </c>
      <c r="G34214" t="s">
        <v>891</v>
      </c>
      <c r="H34214" t="s">
        <v>564</v>
      </c>
    </row>
    <row r="34215" spans="1:9">
      <c r="A34215">
        <v>1744848</v>
      </c>
      <c r="B34215" t="s">
        <v>557</v>
      </c>
      <c r="C34215">
        <v>2049</v>
      </c>
      <c r="D34215" t="s">
        <v>911</v>
      </c>
      <c r="E34215" t="s">
        <v>593</v>
      </c>
      <c r="F34215" t="s">
        <v>846</v>
      </c>
      <c r="G34215" t="s">
        <v>891</v>
      </c>
      <c r="H34215" t="s">
        <v>568</v>
      </c>
    </row>
    <row r="34216" spans="1:9">
      <c r="A34216">
        <v>1744849</v>
      </c>
      <c r="B34216" t="s">
        <v>557</v>
      </c>
      <c r="C34216">
        <v>2049</v>
      </c>
      <c r="D34216" t="s">
        <v>911</v>
      </c>
      <c r="E34216" t="s">
        <v>593</v>
      </c>
      <c r="F34216" t="s">
        <v>846</v>
      </c>
      <c r="G34216" t="s">
        <v>891</v>
      </c>
      <c r="H34216" t="s">
        <v>695</v>
      </c>
    </row>
    <row r="34217" spans="1:9">
      <c r="A34217">
        <v>1744850</v>
      </c>
      <c r="B34217" t="s">
        <v>557</v>
      </c>
      <c r="C34217">
        <v>2049</v>
      </c>
      <c r="D34217" t="s">
        <v>911</v>
      </c>
      <c r="E34217" t="s">
        <v>593</v>
      </c>
      <c r="F34217" t="s">
        <v>846</v>
      </c>
      <c r="G34217" t="s">
        <v>891</v>
      </c>
      <c r="H34217" t="s">
        <v>696</v>
      </c>
    </row>
    <row r="34218" spans="1:9">
      <c r="A34218">
        <v>1744851</v>
      </c>
      <c r="B34218" t="s">
        <v>557</v>
      </c>
      <c r="C34218">
        <v>2049</v>
      </c>
      <c r="D34218" t="s">
        <v>911</v>
      </c>
      <c r="E34218" t="s">
        <v>593</v>
      </c>
      <c r="F34218" t="s">
        <v>846</v>
      </c>
      <c r="G34218" t="s">
        <v>891</v>
      </c>
      <c r="H34218" t="s">
        <v>680</v>
      </c>
    </row>
    <row r="34219" spans="1:9">
      <c r="A34219">
        <v>1744852</v>
      </c>
      <c r="B34219" t="s">
        <v>557</v>
      </c>
      <c r="C34219">
        <v>2049</v>
      </c>
      <c r="D34219" t="s">
        <v>911</v>
      </c>
      <c r="E34219" t="s">
        <v>593</v>
      </c>
      <c r="F34219" t="s">
        <v>846</v>
      </c>
      <c r="G34219" t="s">
        <v>891</v>
      </c>
      <c r="H34219" t="s">
        <v>851</v>
      </c>
      <c r="I34219">
        <v>0</v>
      </c>
    </row>
    <row r="34220" spans="1:9">
      <c r="A34220">
        <v>1744853</v>
      </c>
      <c r="B34220" t="s">
        <v>557</v>
      </c>
      <c r="C34220">
        <v>2049</v>
      </c>
      <c r="D34220" t="s">
        <v>911</v>
      </c>
      <c r="E34220" t="s">
        <v>593</v>
      </c>
      <c r="F34220" t="s">
        <v>846</v>
      </c>
      <c r="G34220" t="s">
        <v>891</v>
      </c>
      <c r="H34220" t="s">
        <v>852</v>
      </c>
    </row>
    <row r="34221" spans="1:9">
      <c r="A34221">
        <v>1745174</v>
      </c>
      <c r="B34221" t="s">
        <v>557</v>
      </c>
      <c r="C34221">
        <v>2049</v>
      </c>
      <c r="D34221" t="s">
        <v>912</v>
      </c>
      <c r="E34221" t="s">
        <v>593</v>
      </c>
      <c r="F34221" t="s">
        <v>771</v>
      </c>
      <c r="G34221" t="s">
        <v>913</v>
      </c>
      <c r="H34221" t="s">
        <v>564</v>
      </c>
      <c r="I34221">
        <v>368.25036403822497</v>
      </c>
    </row>
    <row r="34222" spans="1:9">
      <c r="A34222">
        <v>1745225</v>
      </c>
      <c r="B34222" t="s">
        <v>557</v>
      </c>
      <c r="C34222">
        <v>2049</v>
      </c>
      <c r="D34222" t="s">
        <v>914</v>
      </c>
      <c r="E34222" t="s">
        <v>593</v>
      </c>
      <c r="F34222" t="s">
        <v>771</v>
      </c>
      <c r="G34222" t="s">
        <v>913</v>
      </c>
      <c r="H34222" t="s">
        <v>564</v>
      </c>
      <c r="I34222">
        <v>17553.9124282417</v>
      </c>
    </row>
    <row r="34223" spans="1:9">
      <c r="A34223">
        <v>1745276</v>
      </c>
      <c r="B34223" t="s">
        <v>557</v>
      </c>
      <c r="C34223">
        <v>2049</v>
      </c>
      <c r="D34223" t="s">
        <v>915</v>
      </c>
      <c r="E34223" t="s">
        <v>593</v>
      </c>
      <c r="F34223" t="s">
        <v>771</v>
      </c>
      <c r="G34223" t="s">
        <v>913</v>
      </c>
      <c r="H34223" t="s">
        <v>564</v>
      </c>
      <c r="I34223">
        <v>16577.167793021199</v>
      </c>
    </row>
    <row r="34224" spans="1:9">
      <c r="A34224">
        <v>1745327</v>
      </c>
      <c r="B34224" t="s">
        <v>557</v>
      </c>
      <c r="C34224">
        <v>2049</v>
      </c>
      <c r="D34224" t="s">
        <v>916</v>
      </c>
      <c r="E34224" t="s">
        <v>593</v>
      </c>
      <c r="F34224" t="s">
        <v>771</v>
      </c>
      <c r="G34224" t="s">
        <v>913</v>
      </c>
      <c r="H34224" t="s">
        <v>564</v>
      </c>
      <c r="I34224">
        <v>1463067.5284757901</v>
      </c>
    </row>
    <row r="34225" spans="1:9">
      <c r="A34225">
        <v>1745378</v>
      </c>
      <c r="B34225" t="s">
        <v>557</v>
      </c>
      <c r="C34225">
        <v>2049</v>
      </c>
      <c r="D34225" t="s">
        <v>917</v>
      </c>
      <c r="E34225" t="s">
        <v>593</v>
      </c>
      <c r="F34225" t="s">
        <v>771</v>
      </c>
      <c r="G34225" t="s">
        <v>913</v>
      </c>
      <c r="H34225" t="s">
        <v>564</v>
      </c>
      <c r="I34225">
        <v>1772.69190071001</v>
      </c>
    </row>
    <row r="34226" spans="1:9">
      <c r="A34226">
        <v>1745429</v>
      </c>
      <c r="B34226" t="s">
        <v>557</v>
      </c>
      <c r="C34226">
        <v>2049</v>
      </c>
      <c r="D34226" t="s">
        <v>918</v>
      </c>
      <c r="E34226" t="s">
        <v>593</v>
      </c>
      <c r="F34226" t="s">
        <v>771</v>
      </c>
      <c r="G34226" t="s">
        <v>913</v>
      </c>
      <c r="H34226" t="s">
        <v>564</v>
      </c>
      <c r="I34226">
        <v>1217.0305766582801</v>
      </c>
    </row>
    <row r="34227" spans="1:9">
      <c r="A34227">
        <v>1745480</v>
      </c>
      <c r="B34227" t="s">
        <v>557</v>
      </c>
      <c r="C34227">
        <v>2049</v>
      </c>
      <c r="D34227" t="s">
        <v>919</v>
      </c>
      <c r="E34227" t="s">
        <v>593</v>
      </c>
      <c r="F34227" t="s">
        <v>771</v>
      </c>
      <c r="G34227" t="s">
        <v>913</v>
      </c>
      <c r="H34227" t="s">
        <v>564</v>
      </c>
      <c r="I34227">
        <v>365237.74109224998</v>
      </c>
    </row>
    <row r="34228" spans="1:9">
      <c r="A34228">
        <v>1745531</v>
      </c>
      <c r="B34228" t="s">
        <v>557</v>
      </c>
      <c r="C34228">
        <v>2049</v>
      </c>
      <c r="D34228" t="s">
        <v>920</v>
      </c>
      <c r="E34228" t="s">
        <v>593</v>
      </c>
      <c r="F34228" t="s">
        <v>771</v>
      </c>
      <c r="G34228" t="s">
        <v>913</v>
      </c>
      <c r="H34228" t="s">
        <v>564</v>
      </c>
      <c r="I34228">
        <v>145555.867981863</v>
      </c>
    </row>
    <row r="34229" spans="1:9">
      <c r="A34229">
        <v>1745582</v>
      </c>
      <c r="B34229" t="s">
        <v>557</v>
      </c>
      <c r="C34229">
        <v>2049</v>
      </c>
      <c r="D34229" t="s">
        <v>921</v>
      </c>
      <c r="E34229" t="s">
        <v>593</v>
      </c>
      <c r="F34229" t="s">
        <v>771</v>
      </c>
      <c r="G34229" t="s">
        <v>913</v>
      </c>
      <c r="H34229" t="s">
        <v>564</v>
      </c>
      <c r="I34229">
        <v>870604.26280396595</v>
      </c>
    </row>
    <row r="34230" spans="1:9">
      <c r="A34230">
        <v>1745633</v>
      </c>
      <c r="B34230" t="s">
        <v>557</v>
      </c>
      <c r="C34230">
        <v>2049</v>
      </c>
      <c r="D34230" t="s">
        <v>922</v>
      </c>
      <c r="E34230" t="s">
        <v>593</v>
      </c>
      <c r="F34230" t="s">
        <v>771</v>
      </c>
      <c r="G34230" t="s">
        <v>913</v>
      </c>
      <c r="H34230" t="s">
        <v>564</v>
      </c>
      <c r="I34230">
        <v>630.86024112405903</v>
      </c>
    </row>
    <row r="34231" spans="1:9">
      <c r="A34231">
        <v>1745684</v>
      </c>
      <c r="B34231" t="s">
        <v>557</v>
      </c>
      <c r="C34231">
        <v>2049</v>
      </c>
      <c r="D34231" t="s">
        <v>923</v>
      </c>
      <c r="E34231" t="s">
        <v>593</v>
      </c>
      <c r="F34231" t="s">
        <v>771</v>
      </c>
      <c r="G34231" t="s">
        <v>913</v>
      </c>
      <c r="H34231" t="s">
        <v>564</v>
      </c>
      <c r="I34231">
        <v>22318.8503985561</v>
      </c>
    </row>
    <row r="34232" spans="1:9">
      <c r="A34232">
        <v>1745735</v>
      </c>
      <c r="B34232" t="s">
        <v>557</v>
      </c>
      <c r="C34232">
        <v>2049</v>
      </c>
      <c r="D34232" t="s">
        <v>924</v>
      </c>
      <c r="E34232" t="s">
        <v>593</v>
      </c>
      <c r="F34232" t="s">
        <v>771</v>
      </c>
      <c r="G34232" t="s">
        <v>913</v>
      </c>
      <c r="H34232" t="s">
        <v>564</v>
      </c>
      <c r="I34232">
        <v>890835.07546473504</v>
      </c>
    </row>
    <row r="34233" spans="1:9">
      <c r="A34233">
        <v>1745786</v>
      </c>
      <c r="B34233" t="s">
        <v>557</v>
      </c>
      <c r="C34233">
        <v>2049</v>
      </c>
      <c r="D34233" t="s">
        <v>925</v>
      </c>
      <c r="E34233" t="s">
        <v>593</v>
      </c>
      <c r="F34233" t="s">
        <v>771</v>
      </c>
      <c r="G34233" t="s">
        <v>913</v>
      </c>
      <c r="H34233" t="s">
        <v>564</v>
      </c>
      <c r="I34233">
        <v>258273.96401433399</v>
      </c>
    </row>
    <row r="34234" spans="1:9">
      <c r="A34234">
        <v>1745837</v>
      </c>
      <c r="B34234" t="s">
        <v>557</v>
      </c>
      <c r="C34234">
        <v>2049</v>
      </c>
      <c r="D34234" t="s">
        <v>926</v>
      </c>
      <c r="E34234" t="s">
        <v>593</v>
      </c>
      <c r="F34234" t="s">
        <v>771</v>
      </c>
      <c r="G34234" t="s">
        <v>913</v>
      </c>
      <c r="H34234" t="s">
        <v>564</v>
      </c>
      <c r="I34234">
        <v>189529.97695697</v>
      </c>
    </row>
    <row r="34235" spans="1:9">
      <c r="A34235">
        <v>1745888</v>
      </c>
      <c r="B34235" t="s">
        <v>557</v>
      </c>
      <c r="C34235">
        <v>2049</v>
      </c>
      <c r="D34235" t="s">
        <v>927</v>
      </c>
      <c r="E34235" t="s">
        <v>593</v>
      </c>
      <c r="F34235" t="s">
        <v>771</v>
      </c>
      <c r="G34235" t="s">
        <v>913</v>
      </c>
      <c r="H34235" t="s">
        <v>564</v>
      </c>
      <c r="I34235">
        <v>22588.273355883899</v>
      </c>
    </row>
    <row r="34236" spans="1:9">
      <c r="A34236">
        <v>1745939</v>
      </c>
      <c r="B34236" t="s">
        <v>557</v>
      </c>
      <c r="C34236">
        <v>2049</v>
      </c>
      <c r="D34236" t="s">
        <v>928</v>
      </c>
      <c r="E34236" t="s">
        <v>593</v>
      </c>
      <c r="F34236" t="s">
        <v>771</v>
      </c>
      <c r="G34236" t="s">
        <v>913</v>
      </c>
      <c r="H34236" t="s">
        <v>564</v>
      </c>
      <c r="I34236">
        <v>13633.796977428399</v>
      </c>
    </row>
    <row r="34237" spans="1:9">
      <c r="A34237">
        <v>1745990</v>
      </c>
      <c r="B34237" t="s">
        <v>557</v>
      </c>
      <c r="C34237">
        <v>2049</v>
      </c>
      <c r="D34237" t="s">
        <v>929</v>
      </c>
      <c r="E34237" t="s">
        <v>593</v>
      </c>
      <c r="F34237" t="s">
        <v>771</v>
      </c>
      <c r="G34237" t="s">
        <v>913</v>
      </c>
      <c r="H34237" t="s">
        <v>564</v>
      </c>
      <c r="I34237">
        <v>5762.78626780988</v>
      </c>
    </row>
    <row r="34238" spans="1:9">
      <c r="A34238">
        <v>1746041</v>
      </c>
      <c r="B34238" t="s">
        <v>557</v>
      </c>
      <c r="C34238">
        <v>2049</v>
      </c>
      <c r="D34238" t="s">
        <v>930</v>
      </c>
      <c r="E34238" t="s">
        <v>593</v>
      </c>
      <c r="F34238" t="s">
        <v>771</v>
      </c>
      <c r="G34238" t="s">
        <v>913</v>
      </c>
      <c r="H34238" t="s">
        <v>564</v>
      </c>
      <c r="I34238">
        <v>23189.711084794901</v>
      </c>
    </row>
    <row r="34239" spans="1:9">
      <c r="A34239">
        <v>1746092</v>
      </c>
      <c r="B34239" t="s">
        <v>557</v>
      </c>
      <c r="C34239">
        <v>2049</v>
      </c>
      <c r="D34239" t="s">
        <v>931</v>
      </c>
      <c r="E34239" t="s">
        <v>593</v>
      </c>
      <c r="F34239" t="s">
        <v>771</v>
      </c>
      <c r="G34239" t="s">
        <v>913</v>
      </c>
      <c r="H34239" t="s">
        <v>564</v>
      </c>
      <c r="I34239">
        <v>42497.703890238801</v>
      </c>
    </row>
    <row r="34240" spans="1:9">
      <c r="A34240">
        <v>1746143</v>
      </c>
      <c r="B34240" t="s">
        <v>557</v>
      </c>
      <c r="C34240">
        <v>2049</v>
      </c>
      <c r="D34240" t="s">
        <v>932</v>
      </c>
      <c r="E34240" t="s">
        <v>593</v>
      </c>
      <c r="F34240" t="s">
        <v>771</v>
      </c>
      <c r="G34240" t="s">
        <v>913</v>
      </c>
      <c r="H34240" t="s">
        <v>564</v>
      </c>
      <c r="I34240">
        <v>205108.44711671901</v>
      </c>
    </row>
    <row r="34241" spans="1:9">
      <c r="A34241">
        <v>1746194</v>
      </c>
      <c r="B34241" t="s">
        <v>557</v>
      </c>
      <c r="C34241">
        <v>2049</v>
      </c>
      <c r="D34241" t="s">
        <v>933</v>
      </c>
      <c r="E34241" t="s">
        <v>593</v>
      </c>
      <c r="F34241" t="s">
        <v>771</v>
      </c>
      <c r="G34241" t="s">
        <v>913</v>
      </c>
      <c r="H34241" t="s">
        <v>564</v>
      </c>
      <c r="I34241">
        <v>8632.1339697209205</v>
      </c>
    </row>
    <row r="34242" spans="1:9">
      <c r="A34242">
        <v>1746245</v>
      </c>
      <c r="B34242" t="s">
        <v>557</v>
      </c>
      <c r="C34242">
        <v>2049</v>
      </c>
      <c r="D34242" t="s">
        <v>934</v>
      </c>
      <c r="E34242" t="s">
        <v>593</v>
      </c>
      <c r="F34242" t="s">
        <v>771</v>
      </c>
      <c r="G34242" t="s">
        <v>913</v>
      </c>
      <c r="H34242" t="s">
        <v>564</v>
      </c>
      <c r="I34242">
        <v>30688.4335128727</v>
      </c>
    </row>
    <row r="34243" spans="1:9">
      <c r="A34243">
        <v>1746296</v>
      </c>
      <c r="B34243" t="s">
        <v>557</v>
      </c>
      <c r="C34243">
        <v>2049</v>
      </c>
      <c r="D34243" t="s">
        <v>935</v>
      </c>
      <c r="E34243" t="s">
        <v>593</v>
      </c>
      <c r="F34243" t="s">
        <v>771</v>
      </c>
      <c r="G34243" t="s">
        <v>913</v>
      </c>
      <c r="H34243" t="s">
        <v>564</v>
      </c>
      <c r="I34243">
        <v>1623.18788644351</v>
      </c>
    </row>
    <row r="34244" spans="1:9">
      <c r="A34244">
        <v>1746347</v>
      </c>
      <c r="B34244" t="s">
        <v>557</v>
      </c>
      <c r="C34244">
        <v>2049</v>
      </c>
      <c r="D34244" t="s">
        <v>936</v>
      </c>
      <c r="E34244" t="s">
        <v>593</v>
      </c>
      <c r="F34244" t="s">
        <v>771</v>
      </c>
      <c r="G34244" t="s">
        <v>913</v>
      </c>
      <c r="H34244" t="s">
        <v>564</v>
      </c>
      <c r="I34244">
        <v>1627.5311699572401</v>
      </c>
    </row>
    <row r="34245" spans="1:9">
      <c r="A34245">
        <v>1746398</v>
      </c>
      <c r="B34245" t="s">
        <v>557</v>
      </c>
      <c r="C34245">
        <v>2049</v>
      </c>
      <c r="D34245" t="s">
        <v>937</v>
      </c>
      <c r="E34245" t="s">
        <v>593</v>
      </c>
      <c r="F34245" t="s">
        <v>771</v>
      </c>
      <c r="G34245" t="s">
        <v>913</v>
      </c>
      <c r="H34245" t="s">
        <v>564</v>
      </c>
      <c r="I34245">
        <v>229.358565633393</v>
      </c>
    </row>
    <row r="34246" spans="1:9">
      <c r="A34246">
        <v>1746449</v>
      </c>
      <c r="B34246" t="s">
        <v>557</v>
      </c>
      <c r="C34246">
        <v>2049</v>
      </c>
      <c r="D34246" t="s">
        <v>938</v>
      </c>
      <c r="E34246" t="s">
        <v>593</v>
      </c>
      <c r="F34246" t="s">
        <v>771</v>
      </c>
      <c r="G34246" t="s">
        <v>913</v>
      </c>
      <c r="H34246" t="s">
        <v>564</v>
      </c>
      <c r="I34246">
        <v>32391.469918738101</v>
      </c>
    </row>
    <row r="34247" spans="1:9">
      <c r="A34247">
        <v>1747365</v>
      </c>
      <c r="B34247" t="s">
        <v>557</v>
      </c>
      <c r="C34247">
        <v>2049</v>
      </c>
      <c r="E34247" t="s">
        <v>593</v>
      </c>
      <c r="F34247" t="s">
        <v>693</v>
      </c>
      <c r="G34247" t="s">
        <v>939</v>
      </c>
      <c r="H34247" t="s">
        <v>564</v>
      </c>
      <c r="I34247">
        <v>809956.58125729696</v>
      </c>
    </row>
    <row r="34248" spans="1:9">
      <c r="A34248">
        <v>1747366</v>
      </c>
      <c r="B34248" t="s">
        <v>557</v>
      </c>
      <c r="C34248">
        <v>2049</v>
      </c>
      <c r="E34248" t="s">
        <v>593</v>
      </c>
      <c r="F34248" t="s">
        <v>693</v>
      </c>
      <c r="G34248" t="s">
        <v>940</v>
      </c>
      <c r="H34248" t="s">
        <v>564</v>
      </c>
      <c r="I34248">
        <v>1244613.6354932999</v>
      </c>
    </row>
    <row r="34249" spans="1:9">
      <c r="A34249">
        <v>1747367</v>
      </c>
      <c r="B34249" t="s">
        <v>557</v>
      </c>
      <c r="C34249">
        <v>2049</v>
      </c>
      <c r="E34249" t="s">
        <v>593</v>
      </c>
      <c r="F34249" t="s">
        <v>693</v>
      </c>
      <c r="G34249" t="s">
        <v>940</v>
      </c>
      <c r="H34249" t="s">
        <v>568</v>
      </c>
      <c r="I34249">
        <v>101446.795959597</v>
      </c>
    </row>
    <row r="34250" spans="1:9">
      <c r="A34250">
        <v>1747368</v>
      </c>
      <c r="B34250" t="s">
        <v>557</v>
      </c>
      <c r="C34250">
        <v>2049</v>
      </c>
      <c r="E34250" t="s">
        <v>593</v>
      </c>
      <c r="F34250" t="s">
        <v>693</v>
      </c>
      <c r="G34250" t="s">
        <v>940</v>
      </c>
      <c r="H34250" t="s">
        <v>695</v>
      </c>
      <c r="I34250">
        <v>3907318.2114136601</v>
      </c>
    </row>
    <row r="34251" spans="1:9">
      <c r="A34251">
        <v>1747369</v>
      </c>
      <c r="B34251" t="s">
        <v>557</v>
      </c>
      <c r="C34251">
        <v>2049</v>
      </c>
      <c r="E34251" t="s">
        <v>593</v>
      </c>
      <c r="F34251" t="s">
        <v>693</v>
      </c>
      <c r="G34251" t="s">
        <v>940</v>
      </c>
      <c r="H34251" t="s">
        <v>570</v>
      </c>
      <c r="I34251">
        <v>728142.81797139498</v>
      </c>
    </row>
    <row r="34252" spans="1:9">
      <c r="A34252">
        <v>1747370</v>
      </c>
      <c r="B34252" t="s">
        <v>557</v>
      </c>
      <c r="C34252">
        <v>2049</v>
      </c>
      <c r="E34252" t="s">
        <v>593</v>
      </c>
      <c r="F34252" t="s">
        <v>693</v>
      </c>
      <c r="G34252" t="s">
        <v>940</v>
      </c>
      <c r="H34252" t="s">
        <v>696</v>
      </c>
      <c r="I34252">
        <v>4109734.8196760402</v>
      </c>
    </row>
    <row r="34253" spans="1:9">
      <c r="A34253">
        <v>1747371</v>
      </c>
      <c r="B34253" t="s">
        <v>557</v>
      </c>
      <c r="C34253">
        <v>2049</v>
      </c>
      <c r="E34253" t="s">
        <v>593</v>
      </c>
      <c r="F34253" t="s">
        <v>693</v>
      </c>
      <c r="G34253" t="s">
        <v>940</v>
      </c>
      <c r="H34253" t="s">
        <v>697</v>
      </c>
      <c r="I34253">
        <v>42325.225354666698</v>
      </c>
    </row>
    <row r="34254" spans="1:9">
      <c r="A34254">
        <v>1747372</v>
      </c>
      <c r="B34254" t="s">
        <v>557</v>
      </c>
      <c r="C34254">
        <v>2049</v>
      </c>
      <c r="E34254" t="s">
        <v>593</v>
      </c>
      <c r="F34254" t="s">
        <v>693</v>
      </c>
      <c r="G34254" t="s">
        <v>940</v>
      </c>
      <c r="H34254" t="s">
        <v>851</v>
      </c>
      <c r="I34254">
        <v>4.8328768914939403E-2</v>
      </c>
    </row>
    <row r="34255" spans="1:9">
      <c r="A34255">
        <v>1747373</v>
      </c>
      <c r="B34255" t="s">
        <v>557</v>
      </c>
      <c r="C34255">
        <v>2049</v>
      </c>
      <c r="E34255" t="s">
        <v>593</v>
      </c>
      <c r="F34255" t="s">
        <v>693</v>
      </c>
      <c r="G34255" t="s">
        <v>941</v>
      </c>
      <c r="H34255" t="s">
        <v>564</v>
      </c>
      <c r="I34255">
        <v>6411912.3443559296</v>
      </c>
    </row>
    <row r="34256" spans="1:9">
      <c r="A34256">
        <v>1747374</v>
      </c>
      <c r="B34256" t="s">
        <v>557</v>
      </c>
      <c r="C34256">
        <v>2049</v>
      </c>
      <c r="E34256" t="s">
        <v>593</v>
      </c>
      <c r="F34256" t="s">
        <v>693</v>
      </c>
      <c r="G34256" t="s">
        <v>942</v>
      </c>
      <c r="H34256" t="s">
        <v>564</v>
      </c>
      <c r="I34256">
        <v>4047675.2450063098</v>
      </c>
    </row>
    <row r="34257" spans="1:9">
      <c r="A34257">
        <v>1747375</v>
      </c>
      <c r="B34257" t="s">
        <v>557</v>
      </c>
      <c r="C34257">
        <v>2049</v>
      </c>
      <c r="E34257" t="s">
        <v>593</v>
      </c>
      <c r="F34257" t="s">
        <v>693</v>
      </c>
      <c r="G34257" t="s">
        <v>943</v>
      </c>
      <c r="H34257" t="s">
        <v>564</v>
      </c>
      <c r="I34257">
        <v>15057191.961678701</v>
      </c>
    </row>
    <row r="34258" spans="1:9">
      <c r="A34258">
        <v>1747376</v>
      </c>
      <c r="B34258" t="s">
        <v>557</v>
      </c>
      <c r="C34258">
        <v>2049</v>
      </c>
      <c r="E34258" t="s">
        <v>593</v>
      </c>
      <c r="F34258" t="s">
        <v>771</v>
      </c>
      <c r="G34258" t="s">
        <v>944</v>
      </c>
      <c r="H34258" t="s">
        <v>564</v>
      </c>
      <c r="I34258">
        <v>4598232.3796836203</v>
      </c>
    </row>
    <row r="34259" spans="1:9">
      <c r="A34259">
        <v>1747377</v>
      </c>
      <c r="B34259" t="s">
        <v>557</v>
      </c>
      <c r="C34259">
        <v>2049</v>
      </c>
      <c r="E34259" t="s">
        <v>593</v>
      </c>
      <c r="F34259" t="s">
        <v>771</v>
      </c>
      <c r="G34259" t="s">
        <v>945</v>
      </c>
      <c r="H34259" t="s">
        <v>564</v>
      </c>
      <c r="I34259">
        <v>7081947.1935705803</v>
      </c>
    </row>
    <row r="34260" spans="1:9">
      <c r="A34260">
        <v>1747378</v>
      </c>
      <c r="B34260" t="s">
        <v>557</v>
      </c>
      <c r="C34260">
        <v>2049</v>
      </c>
      <c r="E34260" t="s">
        <v>593</v>
      </c>
      <c r="F34260" t="s">
        <v>771</v>
      </c>
      <c r="G34260" t="s">
        <v>946</v>
      </c>
      <c r="H34260" t="s">
        <v>564</v>
      </c>
      <c r="I34260">
        <v>51132743.597735703</v>
      </c>
    </row>
    <row r="34261" spans="1:9">
      <c r="A34261">
        <v>1747379</v>
      </c>
      <c r="B34261" t="s">
        <v>557</v>
      </c>
      <c r="C34261">
        <v>2049</v>
      </c>
      <c r="E34261" t="s">
        <v>593</v>
      </c>
      <c r="F34261" t="s">
        <v>771</v>
      </c>
      <c r="G34261" t="s">
        <v>946</v>
      </c>
      <c r="H34261" t="s">
        <v>568</v>
      </c>
      <c r="I34261">
        <v>3068462.2581376</v>
      </c>
    </row>
    <row r="34262" spans="1:9">
      <c r="A34262">
        <v>1747380</v>
      </c>
      <c r="B34262" t="s">
        <v>557</v>
      </c>
      <c r="C34262">
        <v>2049</v>
      </c>
      <c r="E34262" t="s">
        <v>593</v>
      </c>
      <c r="F34262" t="s">
        <v>771</v>
      </c>
      <c r="G34262" t="s">
        <v>946</v>
      </c>
      <c r="H34262" t="s">
        <v>695</v>
      </c>
      <c r="I34262">
        <v>11936269.841762999</v>
      </c>
    </row>
    <row r="34263" spans="1:9">
      <c r="A34263">
        <v>1747381</v>
      </c>
      <c r="B34263" t="s">
        <v>557</v>
      </c>
      <c r="C34263">
        <v>2049</v>
      </c>
      <c r="E34263" t="s">
        <v>593</v>
      </c>
      <c r="F34263" t="s">
        <v>771</v>
      </c>
      <c r="G34263" t="s">
        <v>947</v>
      </c>
      <c r="H34263" t="s">
        <v>564</v>
      </c>
      <c r="I34263">
        <v>6241.0065711822699</v>
      </c>
    </row>
    <row r="34264" spans="1:9">
      <c r="A34264">
        <v>1747382</v>
      </c>
      <c r="B34264" t="s">
        <v>557</v>
      </c>
      <c r="C34264">
        <v>2049</v>
      </c>
      <c r="E34264" t="s">
        <v>593</v>
      </c>
      <c r="F34264" t="s">
        <v>771</v>
      </c>
      <c r="G34264" t="s">
        <v>947</v>
      </c>
      <c r="H34264" t="s">
        <v>568</v>
      </c>
      <c r="I34264">
        <v>0</v>
      </c>
    </row>
    <row r="34265" spans="1:9">
      <c r="A34265">
        <v>1747383</v>
      </c>
      <c r="B34265" t="s">
        <v>557</v>
      </c>
      <c r="C34265">
        <v>2049</v>
      </c>
      <c r="E34265" t="s">
        <v>593</v>
      </c>
      <c r="F34265" t="s">
        <v>771</v>
      </c>
      <c r="G34265" t="s">
        <v>947</v>
      </c>
      <c r="H34265" t="s">
        <v>695</v>
      </c>
      <c r="I34265">
        <v>91282.244537076796</v>
      </c>
    </row>
    <row r="34266" spans="1:9">
      <c r="A34266">
        <v>1747384</v>
      </c>
      <c r="B34266" t="s">
        <v>557</v>
      </c>
      <c r="C34266">
        <v>2049</v>
      </c>
      <c r="E34266" t="s">
        <v>593</v>
      </c>
      <c r="F34266" t="s">
        <v>771</v>
      </c>
      <c r="G34266" t="s">
        <v>947</v>
      </c>
      <c r="H34266" t="s">
        <v>948</v>
      </c>
      <c r="I34266">
        <v>2156575.4196275598</v>
      </c>
    </row>
    <row r="34267" spans="1:9">
      <c r="A34267">
        <v>1747385</v>
      </c>
      <c r="B34267" t="s">
        <v>557</v>
      </c>
      <c r="C34267">
        <v>2049</v>
      </c>
      <c r="E34267" t="s">
        <v>593</v>
      </c>
      <c r="F34267" t="s">
        <v>560</v>
      </c>
      <c r="G34267" t="s">
        <v>588</v>
      </c>
      <c r="H34267" t="s">
        <v>562</v>
      </c>
      <c r="I34267">
        <v>315849.77152286802</v>
      </c>
    </row>
    <row r="34268" spans="1:9">
      <c r="A34268">
        <v>1747386</v>
      </c>
      <c r="B34268" t="s">
        <v>557</v>
      </c>
      <c r="C34268">
        <v>2049</v>
      </c>
      <c r="E34268" t="s">
        <v>593</v>
      </c>
      <c r="F34268" t="s">
        <v>560</v>
      </c>
      <c r="G34268" t="s">
        <v>588</v>
      </c>
      <c r="H34268" t="s">
        <v>568</v>
      </c>
      <c r="I34268">
        <v>3124498.80533185</v>
      </c>
    </row>
    <row r="34269" spans="1:9">
      <c r="A34269">
        <v>1747387</v>
      </c>
      <c r="B34269" t="s">
        <v>557</v>
      </c>
      <c r="C34269">
        <v>2049</v>
      </c>
      <c r="E34269" t="s">
        <v>593</v>
      </c>
      <c r="F34269" t="s">
        <v>560</v>
      </c>
      <c r="G34269" t="s">
        <v>588</v>
      </c>
      <c r="H34269" t="s">
        <v>570</v>
      </c>
      <c r="I34269">
        <v>2437.5463853492802</v>
      </c>
    </row>
    <row r="34270" spans="1:9">
      <c r="A34270">
        <v>1747388</v>
      </c>
      <c r="B34270" t="s">
        <v>557</v>
      </c>
      <c r="C34270">
        <v>2049</v>
      </c>
      <c r="E34270" t="s">
        <v>593</v>
      </c>
      <c r="F34270" t="s">
        <v>560</v>
      </c>
      <c r="G34270" t="s">
        <v>588</v>
      </c>
      <c r="H34270" t="s">
        <v>573</v>
      </c>
      <c r="I34270">
        <v>61725.414760085798</v>
      </c>
    </row>
    <row r="34271" spans="1:9">
      <c r="A34271">
        <v>1747389</v>
      </c>
      <c r="B34271" t="s">
        <v>557</v>
      </c>
      <c r="C34271">
        <v>2049</v>
      </c>
      <c r="E34271" t="s">
        <v>593</v>
      </c>
      <c r="F34271" t="s">
        <v>560</v>
      </c>
      <c r="G34271" t="s">
        <v>585</v>
      </c>
      <c r="H34271" t="s">
        <v>564</v>
      </c>
      <c r="I34271">
        <v>548421.82140290795</v>
      </c>
    </row>
    <row r="34272" spans="1:9">
      <c r="A34272">
        <v>1747390</v>
      </c>
      <c r="B34272" t="s">
        <v>557</v>
      </c>
      <c r="C34272">
        <v>2049</v>
      </c>
      <c r="E34272" t="s">
        <v>593</v>
      </c>
      <c r="F34272" t="s">
        <v>560</v>
      </c>
      <c r="G34272" t="s">
        <v>585</v>
      </c>
      <c r="H34272" t="s">
        <v>568</v>
      </c>
      <c r="I34272">
        <v>518592.400968273</v>
      </c>
    </row>
    <row r="34273" spans="1:9">
      <c r="A34273">
        <v>1747391</v>
      </c>
      <c r="B34273" t="s">
        <v>557</v>
      </c>
      <c r="C34273">
        <v>2049</v>
      </c>
      <c r="E34273" t="s">
        <v>593</v>
      </c>
      <c r="F34273" t="s">
        <v>560</v>
      </c>
      <c r="G34273" t="s">
        <v>574</v>
      </c>
      <c r="H34273" t="s">
        <v>568</v>
      </c>
      <c r="I34273">
        <v>6420350.9474434797</v>
      </c>
    </row>
    <row r="34274" spans="1:9">
      <c r="A34274">
        <v>1747392</v>
      </c>
      <c r="B34274" t="s">
        <v>557</v>
      </c>
      <c r="C34274">
        <v>2049</v>
      </c>
      <c r="E34274" t="s">
        <v>593</v>
      </c>
      <c r="F34274" t="s">
        <v>560</v>
      </c>
      <c r="G34274" t="s">
        <v>574</v>
      </c>
      <c r="H34274" t="s">
        <v>644</v>
      </c>
      <c r="I34274">
        <v>5081010.1613805396</v>
      </c>
    </row>
    <row r="34275" spans="1:9">
      <c r="A34275">
        <v>1747393</v>
      </c>
      <c r="B34275" t="s">
        <v>557</v>
      </c>
      <c r="C34275">
        <v>2049</v>
      </c>
      <c r="E34275" t="s">
        <v>593</v>
      </c>
      <c r="F34275" t="s">
        <v>560</v>
      </c>
      <c r="G34275" t="s">
        <v>569</v>
      </c>
      <c r="H34275" t="s">
        <v>562</v>
      </c>
      <c r="I34275">
        <v>268836.334607511</v>
      </c>
    </row>
    <row r="34276" spans="1:9">
      <c r="A34276">
        <v>1747394</v>
      </c>
      <c r="B34276" t="s">
        <v>557</v>
      </c>
      <c r="C34276">
        <v>2049</v>
      </c>
      <c r="E34276" t="s">
        <v>593</v>
      </c>
      <c r="F34276" t="s">
        <v>560</v>
      </c>
      <c r="G34276" t="s">
        <v>569</v>
      </c>
      <c r="H34276" t="s">
        <v>679</v>
      </c>
      <c r="I34276">
        <v>47801342.519836202</v>
      </c>
    </row>
    <row r="34277" spans="1:9">
      <c r="A34277">
        <v>1747395</v>
      </c>
      <c r="B34277" t="s">
        <v>557</v>
      </c>
      <c r="C34277">
        <v>2049</v>
      </c>
      <c r="E34277" t="s">
        <v>593</v>
      </c>
      <c r="F34277" t="s">
        <v>560</v>
      </c>
      <c r="G34277" t="s">
        <v>571</v>
      </c>
      <c r="H34277" t="s">
        <v>568</v>
      </c>
      <c r="I34277">
        <v>73964.031521607496</v>
      </c>
    </row>
    <row r="34278" spans="1:9">
      <c r="A34278">
        <v>1747396</v>
      </c>
      <c r="B34278" t="s">
        <v>557</v>
      </c>
      <c r="C34278">
        <v>2049</v>
      </c>
      <c r="E34278" t="s">
        <v>593</v>
      </c>
      <c r="F34278" t="s">
        <v>560</v>
      </c>
      <c r="G34278" t="s">
        <v>571</v>
      </c>
      <c r="H34278" t="s">
        <v>680</v>
      </c>
      <c r="I34278">
        <v>483.977293813242</v>
      </c>
    </row>
    <row r="34279" spans="1:9">
      <c r="A34279">
        <v>1747397</v>
      </c>
      <c r="B34279" t="s">
        <v>557</v>
      </c>
      <c r="C34279">
        <v>2049</v>
      </c>
      <c r="E34279" t="s">
        <v>593</v>
      </c>
      <c r="F34279" t="s">
        <v>560</v>
      </c>
      <c r="G34279" t="s">
        <v>571</v>
      </c>
      <c r="H34279" t="s">
        <v>644</v>
      </c>
      <c r="I34279">
        <v>1249.4938409527001</v>
      </c>
    </row>
    <row r="34280" spans="1:9">
      <c r="A34280">
        <v>1747398</v>
      </c>
      <c r="B34280" t="s">
        <v>557</v>
      </c>
      <c r="C34280">
        <v>2049</v>
      </c>
      <c r="E34280" t="s">
        <v>593</v>
      </c>
      <c r="F34280" t="s">
        <v>560</v>
      </c>
      <c r="G34280" t="s">
        <v>583</v>
      </c>
      <c r="H34280" t="s">
        <v>568</v>
      </c>
      <c r="I34280">
        <v>2879190.7712418302</v>
      </c>
    </row>
    <row r="34281" spans="1:9">
      <c r="A34281">
        <v>1747399</v>
      </c>
      <c r="B34281" t="s">
        <v>557</v>
      </c>
      <c r="C34281">
        <v>2049</v>
      </c>
      <c r="E34281" t="s">
        <v>593</v>
      </c>
      <c r="F34281" t="s">
        <v>560</v>
      </c>
      <c r="G34281" t="s">
        <v>583</v>
      </c>
      <c r="H34281" t="s">
        <v>680</v>
      </c>
      <c r="I34281">
        <v>723659.20765878796</v>
      </c>
    </row>
    <row r="34282" spans="1:9">
      <c r="A34282">
        <v>1747400</v>
      </c>
      <c r="B34282" t="s">
        <v>557</v>
      </c>
      <c r="C34282">
        <v>2049</v>
      </c>
      <c r="E34282" t="s">
        <v>593</v>
      </c>
      <c r="F34282" t="s">
        <v>560</v>
      </c>
      <c r="G34282" t="s">
        <v>583</v>
      </c>
      <c r="H34282" t="s">
        <v>679</v>
      </c>
      <c r="I34282">
        <v>10986073.1301494</v>
      </c>
    </row>
    <row r="34283" spans="1:9">
      <c r="A34283">
        <v>1747401</v>
      </c>
      <c r="B34283" t="s">
        <v>557</v>
      </c>
      <c r="C34283">
        <v>2049</v>
      </c>
      <c r="E34283" t="s">
        <v>593</v>
      </c>
      <c r="F34283" t="s">
        <v>560</v>
      </c>
      <c r="G34283" t="s">
        <v>584</v>
      </c>
      <c r="H34283" t="s">
        <v>562</v>
      </c>
      <c r="I34283">
        <v>281717.643590477</v>
      </c>
    </row>
    <row r="34284" spans="1:9">
      <c r="A34284">
        <v>1747402</v>
      </c>
      <c r="B34284" t="s">
        <v>557</v>
      </c>
      <c r="C34284">
        <v>2049</v>
      </c>
      <c r="E34284" t="s">
        <v>593</v>
      </c>
      <c r="F34284" t="s">
        <v>560</v>
      </c>
      <c r="G34284" t="s">
        <v>581</v>
      </c>
      <c r="H34284" t="s">
        <v>581</v>
      </c>
      <c r="I34284">
        <v>2380058.9176357002</v>
      </c>
    </row>
    <row r="34285" spans="1:9">
      <c r="A34285">
        <v>1747403</v>
      </c>
      <c r="B34285" t="s">
        <v>557</v>
      </c>
      <c r="C34285">
        <v>2049</v>
      </c>
      <c r="E34285" t="s">
        <v>593</v>
      </c>
      <c r="F34285" t="s">
        <v>560</v>
      </c>
      <c r="G34285" t="s">
        <v>578</v>
      </c>
      <c r="H34285" t="s">
        <v>568</v>
      </c>
      <c r="I34285">
        <v>332073.63502608403</v>
      </c>
    </row>
    <row r="34286" spans="1:9">
      <c r="A34286">
        <v>1747404</v>
      </c>
      <c r="B34286" t="s">
        <v>557</v>
      </c>
      <c r="C34286">
        <v>2049</v>
      </c>
      <c r="E34286" t="s">
        <v>593</v>
      </c>
      <c r="F34286" t="s">
        <v>560</v>
      </c>
      <c r="G34286" t="s">
        <v>578</v>
      </c>
      <c r="H34286" t="s">
        <v>680</v>
      </c>
      <c r="I34286">
        <v>975277.104479998</v>
      </c>
    </row>
    <row r="34287" spans="1:9">
      <c r="A34287">
        <v>1747405</v>
      </c>
      <c r="B34287" t="s">
        <v>557</v>
      </c>
      <c r="C34287">
        <v>2049</v>
      </c>
      <c r="E34287" t="s">
        <v>593</v>
      </c>
      <c r="F34287" t="s">
        <v>560</v>
      </c>
      <c r="G34287" t="s">
        <v>578</v>
      </c>
      <c r="H34287" t="s">
        <v>644</v>
      </c>
      <c r="I34287">
        <v>12970.7517481616</v>
      </c>
    </row>
    <row r="34288" spans="1:9">
      <c r="A34288">
        <v>1747406</v>
      </c>
      <c r="B34288" t="s">
        <v>557</v>
      </c>
      <c r="C34288">
        <v>2049</v>
      </c>
      <c r="E34288" t="s">
        <v>593</v>
      </c>
      <c r="F34288" t="s">
        <v>560</v>
      </c>
      <c r="G34288" t="s">
        <v>586</v>
      </c>
      <c r="H34288" t="s">
        <v>562</v>
      </c>
      <c r="I34288">
        <v>4001996.57257749</v>
      </c>
    </row>
    <row r="34289" spans="1:9">
      <c r="A34289">
        <v>1747407</v>
      </c>
      <c r="B34289" t="s">
        <v>557</v>
      </c>
      <c r="C34289">
        <v>2049</v>
      </c>
      <c r="E34289" t="s">
        <v>593</v>
      </c>
      <c r="F34289" t="s">
        <v>560</v>
      </c>
      <c r="G34289" t="s">
        <v>586</v>
      </c>
      <c r="H34289" t="s">
        <v>568</v>
      </c>
      <c r="I34289">
        <v>1439608.9081067001</v>
      </c>
    </row>
    <row r="34290" spans="1:9">
      <c r="A34290">
        <v>1747408</v>
      </c>
      <c r="B34290" t="s">
        <v>557</v>
      </c>
      <c r="C34290">
        <v>2049</v>
      </c>
      <c r="E34290" t="s">
        <v>593</v>
      </c>
      <c r="F34290" t="s">
        <v>846</v>
      </c>
      <c r="G34290" t="s">
        <v>949</v>
      </c>
      <c r="H34290" t="s">
        <v>562</v>
      </c>
      <c r="I34290">
        <v>3278881.08373514</v>
      </c>
    </row>
    <row r="34291" spans="1:9">
      <c r="A34291">
        <v>1747409</v>
      </c>
      <c r="B34291" t="s">
        <v>557</v>
      </c>
      <c r="C34291">
        <v>2049</v>
      </c>
      <c r="E34291" t="s">
        <v>593</v>
      </c>
      <c r="F34291" t="s">
        <v>846</v>
      </c>
      <c r="G34291" t="s">
        <v>949</v>
      </c>
      <c r="H34291" t="s">
        <v>564</v>
      </c>
      <c r="I34291">
        <v>7077826.6001382004</v>
      </c>
    </row>
    <row r="34292" spans="1:9">
      <c r="A34292">
        <v>1747410</v>
      </c>
      <c r="B34292" t="s">
        <v>557</v>
      </c>
      <c r="C34292">
        <v>2049</v>
      </c>
      <c r="E34292" t="s">
        <v>593</v>
      </c>
      <c r="F34292" t="s">
        <v>846</v>
      </c>
      <c r="G34292" t="s">
        <v>949</v>
      </c>
      <c r="H34292" t="s">
        <v>568</v>
      </c>
      <c r="I34292">
        <v>11728732.725817099</v>
      </c>
    </row>
    <row r="34293" spans="1:9">
      <c r="A34293">
        <v>1747411</v>
      </c>
      <c r="B34293" t="s">
        <v>557</v>
      </c>
      <c r="C34293">
        <v>2049</v>
      </c>
      <c r="E34293" t="s">
        <v>593</v>
      </c>
      <c r="F34293" t="s">
        <v>846</v>
      </c>
      <c r="G34293" t="s">
        <v>949</v>
      </c>
      <c r="H34293" t="s">
        <v>695</v>
      </c>
      <c r="I34293">
        <v>1721922.36711357</v>
      </c>
    </row>
    <row r="34294" spans="1:9">
      <c r="A34294">
        <v>1747412</v>
      </c>
      <c r="B34294" t="s">
        <v>557</v>
      </c>
      <c r="C34294">
        <v>2049</v>
      </c>
      <c r="E34294" t="s">
        <v>593</v>
      </c>
      <c r="F34294" t="s">
        <v>846</v>
      </c>
      <c r="G34294" t="s">
        <v>949</v>
      </c>
      <c r="H34294" t="s">
        <v>570</v>
      </c>
      <c r="I34294">
        <v>701622.89199033298</v>
      </c>
    </row>
    <row r="34295" spans="1:9">
      <c r="A34295">
        <v>1747413</v>
      </c>
      <c r="B34295" t="s">
        <v>557</v>
      </c>
      <c r="C34295">
        <v>2049</v>
      </c>
      <c r="E34295" t="s">
        <v>593</v>
      </c>
      <c r="F34295" t="s">
        <v>846</v>
      </c>
      <c r="G34295" t="s">
        <v>949</v>
      </c>
      <c r="H34295" t="s">
        <v>851</v>
      </c>
      <c r="I34295">
        <v>0</v>
      </c>
    </row>
    <row r="34296" spans="1:9">
      <c r="A34296">
        <v>1747414</v>
      </c>
      <c r="B34296" t="s">
        <v>557</v>
      </c>
      <c r="C34296">
        <v>2049</v>
      </c>
      <c r="E34296" t="s">
        <v>593</v>
      </c>
      <c r="F34296" t="s">
        <v>846</v>
      </c>
      <c r="G34296" t="s">
        <v>949</v>
      </c>
      <c r="H34296" t="s">
        <v>852</v>
      </c>
      <c r="I34296">
        <v>533002.75819670502</v>
      </c>
    </row>
    <row r="34297" spans="1:9">
      <c r="A34297">
        <v>1747415</v>
      </c>
      <c r="B34297" t="s">
        <v>557</v>
      </c>
      <c r="C34297">
        <v>2049</v>
      </c>
      <c r="E34297" t="s">
        <v>593</v>
      </c>
      <c r="F34297" t="s">
        <v>846</v>
      </c>
      <c r="G34297" t="s">
        <v>949</v>
      </c>
      <c r="H34297" t="s">
        <v>948</v>
      </c>
      <c r="I34297">
        <v>126570.57582507499</v>
      </c>
    </row>
    <row r="34298" spans="1:9">
      <c r="A34298">
        <v>1747416</v>
      </c>
      <c r="B34298" t="s">
        <v>557</v>
      </c>
      <c r="C34298">
        <v>2049</v>
      </c>
      <c r="E34298" t="s">
        <v>593</v>
      </c>
      <c r="F34298" t="s">
        <v>846</v>
      </c>
      <c r="G34298" t="s">
        <v>949</v>
      </c>
      <c r="H34298" t="s">
        <v>950</v>
      </c>
      <c r="I34298">
        <v>3157092.0629967898</v>
      </c>
    </row>
    <row r="34299" spans="1:9">
      <c r="A34299">
        <v>1747417</v>
      </c>
      <c r="B34299" t="s">
        <v>557</v>
      </c>
      <c r="C34299">
        <v>2049</v>
      </c>
      <c r="E34299" t="s">
        <v>593</v>
      </c>
      <c r="F34299" t="s">
        <v>846</v>
      </c>
      <c r="G34299" t="s">
        <v>951</v>
      </c>
      <c r="H34299" t="s">
        <v>562</v>
      </c>
      <c r="I34299">
        <v>236624.137576298</v>
      </c>
    </row>
    <row r="34300" spans="1:9">
      <c r="A34300">
        <v>1747418</v>
      </c>
      <c r="B34300" t="s">
        <v>557</v>
      </c>
      <c r="C34300">
        <v>2049</v>
      </c>
      <c r="E34300" t="s">
        <v>593</v>
      </c>
      <c r="F34300" t="s">
        <v>846</v>
      </c>
      <c r="G34300" t="s">
        <v>951</v>
      </c>
      <c r="H34300" t="s">
        <v>564</v>
      </c>
      <c r="I34300">
        <v>189137.740181545</v>
      </c>
    </row>
    <row r="34301" spans="1:9">
      <c r="A34301">
        <v>1747419</v>
      </c>
      <c r="B34301" t="s">
        <v>557</v>
      </c>
      <c r="C34301">
        <v>2049</v>
      </c>
      <c r="E34301" t="s">
        <v>593</v>
      </c>
      <c r="F34301" t="s">
        <v>846</v>
      </c>
      <c r="G34301" t="s">
        <v>951</v>
      </c>
      <c r="H34301" t="s">
        <v>568</v>
      </c>
      <c r="I34301">
        <v>542786.43656878301</v>
      </c>
    </row>
    <row r="34302" spans="1:9">
      <c r="A34302">
        <v>1747420</v>
      </c>
      <c r="B34302" t="s">
        <v>557</v>
      </c>
      <c r="C34302">
        <v>2049</v>
      </c>
      <c r="E34302" t="s">
        <v>593</v>
      </c>
      <c r="F34302" t="s">
        <v>846</v>
      </c>
      <c r="G34302" t="s">
        <v>951</v>
      </c>
      <c r="H34302" t="s">
        <v>695</v>
      </c>
      <c r="I34302">
        <v>49506.020888415798</v>
      </c>
    </row>
    <row r="34303" spans="1:9">
      <c r="A34303">
        <v>1747421</v>
      </c>
      <c r="B34303" t="s">
        <v>557</v>
      </c>
      <c r="C34303">
        <v>2049</v>
      </c>
      <c r="E34303" t="s">
        <v>593</v>
      </c>
      <c r="F34303" t="s">
        <v>846</v>
      </c>
      <c r="G34303" t="s">
        <v>951</v>
      </c>
      <c r="H34303" t="s">
        <v>570</v>
      </c>
      <c r="I34303">
        <v>75609.654544010904</v>
      </c>
    </row>
    <row r="34304" spans="1:9">
      <c r="A34304">
        <v>1747422</v>
      </c>
      <c r="B34304" t="s">
        <v>557</v>
      </c>
      <c r="C34304">
        <v>2049</v>
      </c>
      <c r="E34304" t="s">
        <v>593</v>
      </c>
      <c r="F34304" t="s">
        <v>846</v>
      </c>
      <c r="G34304" t="s">
        <v>951</v>
      </c>
      <c r="H34304" t="s">
        <v>852</v>
      </c>
      <c r="I34304">
        <v>27050.332168249599</v>
      </c>
    </row>
    <row r="34305" spans="1:9">
      <c r="A34305">
        <v>1747423</v>
      </c>
      <c r="B34305" t="s">
        <v>557</v>
      </c>
      <c r="C34305">
        <v>2049</v>
      </c>
      <c r="E34305" t="s">
        <v>593</v>
      </c>
      <c r="F34305" t="s">
        <v>846</v>
      </c>
      <c r="G34305" t="s">
        <v>951</v>
      </c>
      <c r="H34305" t="s">
        <v>948</v>
      </c>
      <c r="I34305">
        <v>0</v>
      </c>
    </row>
    <row r="34306" spans="1:9">
      <c r="A34306">
        <v>1747424</v>
      </c>
      <c r="B34306" t="s">
        <v>557</v>
      </c>
      <c r="C34306">
        <v>2049</v>
      </c>
      <c r="E34306" t="s">
        <v>593</v>
      </c>
      <c r="F34306" t="s">
        <v>846</v>
      </c>
      <c r="G34306" t="s">
        <v>951</v>
      </c>
      <c r="H34306" t="s">
        <v>950</v>
      </c>
      <c r="I34306">
        <v>261314.03478632899</v>
      </c>
    </row>
    <row r="34307" spans="1:9">
      <c r="A34307">
        <v>1747425</v>
      </c>
      <c r="B34307" t="s">
        <v>557</v>
      </c>
      <c r="C34307">
        <v>2049</v>
      </c>
      <c r="E34307" t="s">
        <v>593</v>
      </c>
      <c r="F34307" t="s">
        <v>846</v>
      </c>
      <c r="G34307" t="s">
        <v>952</v>
      </c>
      <c r="H34307" t="s">
        <v>562</v>
      </c>
      <c r="I34307">
        <v>586170.221036406</v>
      </c>
    </row>
    <row r="34308" spans="1:9">
      <c r="A34308">
        <v>1747426</v>
      </c>
      <c r="B34308" t="s">
        <v>557</v>
      </c>
      <c r="C34308">
        <v>2049</v>
      </c>
      <c r="E34308" t="s">
        <v>593</v>
      </c>
      <c r="F34308" t="s">
        <v>846</v>
      </c>
      <c r="G34308" t="s">
        <v>952</v>
      </c>
      <c r="H34308" t="s">
        <v>564</v>
      </c>
      <c r="I34308">
        <v>8798329.6287782509</v>
      </c>
    </row>
    <row r="34309" spans="1:9">
      <c r="A34309">
        <v>1747427</v>
      </c>
      <c r="B34309" t="s">
        <v>557</v>
      </c>
      <c r="C34309">
        <v>2049</v>
      </c>
      <c r="E34309" t="s">
        <v>593</v>
      </c>
      <c r="F34309" t="s">
        <v>846</v>
      </c>
      <c r="G34309" t="s">
        <v>952</v>
      </c>
      <c r="H34309" t="s">
        <v>568</v>
      </c>
      <c r="I34309">
        <v>6585248.2287042104</v>
      </c>
    </row>
    <row r="34310" spans="1:9">
      <c r="A34310">
        <v>1747428</v>
      </c>
      <c r="B34310" t="s">
        <v>557</v>
      </c>
      <c r="C34310">
        <v>2049</v>
      </c>
      <c r="E34310" t="s">
        <v>593</v>
      </c>
      <c r="F34310" t="s">
        <v>846</v>
      </c>
      <c r="G34310" t="s">
        <v>952</v>
      </c>
      <c r="H34310" t="s">
        <v>695</v>
      </c>
      <c r="I34310">
        <v>5113041.78666675</v>
      </c>
    </row>
    <row r="34311" spans="1:9">
      <c r="A34311">
        <v>1747429</v>
      </c>
      <c r="B34311" t="s">
        <v>557</v>
      </c>
      <c r="C34311">
        <v>2049</v>
      </c>
      <c r="E34311" t="s">
        <v>593</v>
      </c>
      <c r="F34311" t="s">
        <v>846</v>
      </c>
      <c r="G34311" t="s">
        <v>952</v>
      </c>
      <c r="H34311" t="s">
        <v>680</v>
      </c>
      <c r="I34311">
        <v>0</v>
      </c>
    </row>
    <row r="34312" spans="1:9">
      <c r="A34312">
        <v>1747430</v>
      </c>
      <c r="B34312" t="s">
        <v>557</v>
      </c>
      <c r="C34312">
        <v>2049</v>
      </c>
      <c r="E34312" t="s">
        <v>593</v>
      </c>
      <c r="F34312" t="s">
        <v>846</v>
      </c>
      <c r="G34312" t="s">
        <v>952</v>
      </c>
      <c r="H34312" t="s">
        <v>851</v>
      </c>
      <c r="I34312">
        <v>252902.06194672699</v>
      </c>
    </row>
    <row r="34313" spans="1:9">
      <c r="A34313">
        <v>1747431</v>
      </c>
      <c r="B34313" t="s">
        <v>557</v>
      </c>
      <c r="C34313">
        <v>2049</v>
      </c>
      <c r="E34313" t="s">
        <v>593</v>
      </c>
      <c r="F34313" t="s">
        <v>846</v>
      </c>
      <c r="G34313" t="s">
        <v>952</v>
      </c>
      <c r="H34313" t="s">
        <v>852</v>
      </c>
      <c r="I34313">
        <v>355619.97985756298</v>
      </c>
    </row>
    <row r="34314" spans="1:9">
      <c r="A34314">
        <v>1747432</v>
      </c>
      <c r="B34314" t="s">
        <v>557</v>
      </c>
      <c r="C34314">
        <v>2049</v>
      </c>
      <c r="E34314" t="s">
        <v>593</v>
      </c>
      <c r="F34314" t="s">
        <v>846</v>
      </c>
      <c r="G34314" t="s">
        <v>952</v>
      </c>
      <c r="H34314" t="s">
        <v>948</v>
      </c>
      <c r="I34314">
        <v>213472.44553596599</v>
      </c>
    </row>
    <row r="34315" spans="1:9">
      <c r="A34315">
        <v>1747433</v>
      </c>
      <c r="B34315" t="s">
        <v>557</v>
      </c>
      <c r="C34315">
        <v>2049</v>
      </c>
      <c r="E34315" t="s">
        <v>593</v>
      </c>
      <c r="F34315" t="s">
        <v>846</v>
      </c>
      <c r="G34315" t="s">
        <v>953</v>
      </c>
      <c r="H34315" t="s">
        <v>562</v>
      </c>
      <c r="I34315">
        <v>0</v>
      </c>
    </row>
    <row r="34316" spans="1:9">
      <c r="A34316">
        <v>1747434</v>
      </c>
      <c r="B34316" t="s">
        <v>557</v>
      </c>
      <c r="C34316">
        <v>2049</v>
      </c>
      <c r="E34316" t="s">
        <v>593</v>
      </c>
      <c r="F34316" t="s">
        <v>846</v>
      </c>
      <c r="G34316" t="s">
        <v>953</v>
      </c>
      <c r="H34316" t="s">
        <v>564</v>
      </c>
      <c r="I34316">
        <v>7614474.8331000302</v>
      </c>
    </row>
    <row r="34317" spans="1:9">
      <c r="A34317">
        <v>1747435</v>
      </c>
      <c r="B34317" t="s">
        <v>557</v>
      </c>
      <c r="C34317">
        <v>2049</v>
      </c>
      <c r="E34317" t="s">
        <v>593</v>
      </c>
      <c r="F34317" t="s">
        <v>846</v>
      </c>
      <c r="G34317" t="s">
        <v>953</v>
      </c>
      <c r="H34317" t="s">
        <v>568</v>
      </c>
      <c r="I34317">
        <v>6219087.6044519003</v>
      </c>
    </row>
    <row r="34318" spans="1:9">
      <c r="A34318">
        <v>1747436</v>
      </c>
      <c r="B34318" t="s">
        <v>557</v>
      </c>
      <c r="C34318">
        <v>2049</v>
      </c>
      <c r="E34318" t="s">
        <v>593</v>
      </c>
      <c r="F34318" t="s">
        <v>846</v>
      </c>
      <c r="G34318" t="s">
        <v>953</v>
      </c>
      <c r="H34318" t="s">
        <v>695</v>
      </c>
      <c r="I34318">
        <v>234249.88454680701</v>
      </c>
    </row>
    <row r="34319" spans="1:9">
      <c r="A34319">
        <v>1747437</v>
      </c>
      <c r="B34319" t="s">
        <v>557</v>
      </c>
      <c r="C34319">
        <v>2049</v>
      </c>
      <c r="E34319" t="s">
        <v>593</v>
      </c>
      <c r="F34319" t="s">
        <v>846</v>
      </c>
      <c r="G34319" t="s">
        <v>953</v>
      </c>
      <c r="H34319" t="s">
        <v>570</v>
      </c>
      <c r="I34319">
        <v>1157952.43744535</v>
      </c>
    </row>
    <row r="34320" spans="1:9">
      <c r="A34320">
        <v>1747438</v>
      </c>
      <c r="B34320" t="s">
        <v>557</v>
      </c>
      <c r="C34320">
        <v>2049</v>
      </c>
      <c r="E34320" t="s">
        <v>593</v>
      </c>
      <c r="F34320" t="s">
        <v>846</v>
      </c>
      <c r="G34320" t="s">
        <v>953</v>
      </c>
      <c r="H34320" t="s">
        <v>680</v>
      </c>
      <c r="I34320">
        <v>0</v>
      </c>
    </row>
    <row r="34321" spans="1:9">
      <c r="A34321">
        <v>1747439</v>
      </c>
      <c r="B34321" t="s">
        <v>557</v>
      </c>
      <c r="C34321">
        <v>2049</v>
      </c>
      <c r="E34321" t="s">
        <v>593</v>
      </c>
      <c r="F34321" t="s">
        <v>846</v>
      </c>
      <c r="G34321" t="s">
        <v>953</v>
      </c>
      <c r="H34321" t="s">
        <v>851</v>
      </c>
      <c r="I34321">
        <v>0</v>
      </c>
    </row>
    <row r="34322" spans="1:9">
      <c r="A34322">
        <v>1747440</v>
      </c>
      <c r="B34322" t="s">
        <v>557</v>
      </c>
      <c r="C34322">
        <v>2049</v>
      </c>
      <c r="E34322" t="s">
        <v>593</v>
      </c>
      <c r="F34322" t="s">
        <v>846</v>
      </c>
      <c r="G34322" t="s">
        <v>953</v>
      </c>
      <c r="H34322" t="s">
        <v>852</v>
      </c>
      <c r="I34322">
        <v>242928.75518433299</v>
      </c>
    </row>
    <row r="34323" spans="1:9">
      <c r="A34323">
        <v>1747441</v>
      </c>
      <c r="B34323" t="s">
        <v>557</v>
      </c>
      <c r="C34323">
        <v>2049</v>
      </c>
      <c r="E34323" t="s">
        <v>593</v>
      </c>
      <c r="F34323" t="s">
        <v>846</v>
      </c>
      <c r="G34323" t="s">
        <v>953</v>
      </c>
      <c r="H34323" t="s">
        <v>948</v>
      </c>
      <c r="I34323">
        <v>0</v>
      </c>
    </row>
    <row r="34324" spans="1:9">
      <c r="A34324">
        <v>1747442</v>
      </c>
      <c r="B34324" t="s">
        <v>557</v>
      </c>
      <c r="C34324">
        <v>2049</v>
      </c>
      <c r="E34324" t="s">
        <v>593</v>
      </c>
      <c r="F34324" t="s">
        <v>846</v>
      </c>
      <c r="G34324" t="s">
        <v>953</v>
      </c>
      <c r="H34324" t="s">
        <v>954</v>
      </c>
      <c r="I34324">
        <v>24507219.736380301</v>
      </c>
    </row>
    <row r="34325" spans="1:9">
      <c r="A34325">
        <v>1747443</v>
      </c>
      <c r="B34325" t="s">
        <v>557</v>
      </c>
      <c r="C34325">
        <v>2049</v>
      </c>
      <c r="E34325" t="s">
        <v>593</v>
      </c>
      <c r="F34325" t="s">
        <v>846</v>
      </c>
      <c r="G34325" t="s">
        <v>955</v>
      </c>
      <c r="H34325" t="s">
        <v>564</v>
      </c>
      <c r="I34325">
        <v>2028259.73253167</v>
      </c>
    </row>
    <row r="34326" spans="1:9">
      <c r="A34326">
        <v>1747444</v>
      </c>
      <c r="B34326" t="s">
        <v>557</v>
      </c>
      <c r="C34326">
        <v>2049</v>
      </c>
      <c r="E34326" t="s">
        <v>593</v>
      </c>
      <c r="F34326" t="s">
        <v>846</v>
      </c>
      <c r="G34326" t="s">
        <v>955</v>
      </c>
      <c r="H34326" t="s">
        <v>568</v>
      </c>
      <c r="I34326">
        <v>211305.98564532999</v>
      </c>
    </row>
    <row r="34327" spans="1:9">
      <c r="A34327">
        <v>1747445</v>
      </c>
      <c r="B34327" t="s">
        <v>557</v>
      </c>
      <c r="C34327">
        <v>2049</v>
      </c>
      <c r="E34327" t="s">
        <v>593</v>
      </c>
      <c r="F34327" t="s">
        <v>846</v>
      </c>
      <c r="G34327" t="s">
        <v>955</v>
      </c>
      <c r="H34327" t="s">
        <v>695</v>
      </c>
      <c r="I34327">
        <v>1606018.0674590101</v>
      </c>
    </row>
    <row r="34328" spans="1:9">
      <c r="A34328">
        <v>1747446</v>
      </c>
      <c r="B34328" t="s">
        <v>557</v>
      </c>
      <c r="C34328">
        <v>2049</v>
      </c>
      <c r="E34328" t="s">
        <v>593</v>
      </c>
      <c r="F34328" t="s">
        <v>846</v>
      </c>
      <c r="G34328" t="s">
        <v>955</v>
      </c>
      <c r="H34328" t="s">
        <v>570</v>
      </c>
      <c r="I34328">
        <v>22681.2558524013</v>
      </c>
    </row>
    <row r="34329" spans="1:9">
      <c r="A34329">
        <v>1747447</v>
      </c>
      <c r="B34329" t="s">
        <v>557</v>
      </c>
      <c r="C34329">
        <v>2049</v>
      </c>
      <c r="E34329" t="s">
        <v>593</v>
      </c>
      <c r="F34329" t="s">
        <v>846</v>
      </c>
      <c r="G34329" t="s">
        <v>955</v>
      </c>
      <c r="H34329" t="s">
        <v>948</v>
      </c>
      <c r="I34329">
        <v>833188.99049637397</v>
      </c>
    </row>
    <row r="34330" spans="1:9">
      <c r="A34330">
        <v>1747448</v>
      </c>
      <c r="B34330" t="s">
        <v>557</v>
      </c>
      <c r="C34330">
        <v>2049</v>
      </c>
      <c r="E34330" t="s">
        <v>593</v>
      </c>
      <c r="F34330" t="s">
        <v>846</v>
      </c>
      <c r="G34330" t="s">
        <v>956</v>
      </c>
      <c r="H34330" t="s">
        <v>564</v>
      </c>
      <c r="I34330">
        <v>1218253.23042084</v>
      </c>
    </row>
    <row r="34331" spans="1:9">
      <c r="A34331">
        <v>1747449</v>
      </c>
      <c r="B34331" t="s">
        <v>557</v>
      </c>
      <c r="C34331">
        <v>2049</v>
      </c>
      <c r="E34331" t="s">
        <v>593</v>
      </c>
      <c r="F34331" t="s">
        <v>846</v>
      </c>
      <c r="G34331" t="s">
        <v>956</v>
      </c>
      <c r="H34331" t="s">
        <v>568</v>
      </c>
      <c r="I34331">
        <v>8273.0954319462398</v>
      </c>
    </row>
    <row r="34332" spans="1:9">
      <c r="A34332">
        <v>1747450</v>
      </c>
      <c r="B34332" t="s">
        <v>557</v>
      </c>
      <c r="C34332">
        <v>2049</v>
      </c>
      <c r="E34332" t="s">
        <v>593</v>
      </c>
      <c r="F34332" t="s">
        <v>846</v>
      </c>
      <c r="G34332" t="s">
        <v>956</v>
      </c>
      <c r="H34332" t="s">
        <v>695</v>
      </c>
      <c r="I34332">
        <v>366891.01981210202</v>
      </c>
    </row>
    <row r="34333" spans="1:9">
      <c r="A34333">
        <v>1747451</v>
      </c>
      <c r="B34333" t="s">
        <v>557</v>
      </c>
      <c r="C34333">
        <v>2049</v>
      </c>
      <c r="E34333" t="s">
        <v>593</v>
      </c>
      <c r="F34333" t="s">
        <v>846</v>
      </c>
      <c r="G34333" t="s">
        <v>956</v>
      </c>
      <c r="H34333" t="s">
        <v>570</v>
      </c>
      <c r="I34333">
        <v>18654.392788635501</v>
      </c>
    </row>
    <row r="34334" spans="1:9">
      <c r="A34334">
        <v>1747452</v>
      </c>
      <c r="B34334" t="s">
        <v>557</v>
      </c>
      <c r="C34334">
        <v>2049</v>
      </c>
      <c r="E34334" t="s">
        <v>593</v>
      </c>
      <c r="F34334" t="s">
        <v>846</v>
      </c>
      <c r="G34334" t="s">
        <v>956</v>
      </c>
      <c r="H34334" t="s">
        <v>680</v>
      </c>
      <c r="I34334">
        <v>0</v>
      </c>
    </row>
    <row r="34335" spans="1:9">
      <c r="A34335">
        <v>1747453</v>
      </c>
      <c r="B34335" t="s">
        <v>557</v>
      </c>
      <c r="C34335">
        <v>2049</v>
      </c>
      <c r="E34335" t="s">
        <v>593</v>
      </c>
      <c r="F34335" t="s">
        <v>846</v>
      </c>
      <c r="G34335" t="s">
        <v>956</v>
      </c>
      <c r="H34335" t="s">
        <v>851</v>
      </c>
      <c r="I34335">
        <v>53886.9188945688</v>
      </c>
    </row>
    <row r="34336" spans="1:9">
      <c r="A34336">
        <v>1747454</v>
      </c>
      <c r="B34336" t="s">
        <v>557</v>
      </c>
      <c r="C34336">
        <v>2049</v>
      </c>
      <c r="E34336" t="s">
        <v>593</v>
      </c>
      <c r="F34336" t="s">
        <v>846</v>
      </c>
      <c r="G34336" t="s">
        <v>956</v>
      </c>
      <c r="H34336" t="s">
        <v>948</v>
      </c>
      <c r="I34336">
        <v>3746849.7844297099</v>
      </c>
    </row>
    <row r="34337" spans="1:9">
      <c r="A34337">
        <v>1747455</v>
      </c>
      <c r="B34337" t="s">
        <v>557</v>
      </c>
      <c r="C34337">
        <v>2049</v>
      </c>
      <c r="E34337" t="s">
        <v>593</v>
      </c>
      <c r="F34337" t="s">
        <v>846</v>
      </c>
      <c r="G34337" t="s">
        <v>957</v>
      </c>
      <c r="H34337" t="s">
        <v>564</v>
      </c>
      <c r="I34337">
        <v>2035481.9675440099</v>
      </c>
    </row>
    <row r="34338" spans="1:9">
      <c r="A34338">
        <v>1747456</v>
      </c>
      <c r="B34338" t="s">
        <v>557</v>
      </c>
      <c r="C34338">
        <v>2049</v>
      </c>
      <c r="E34338" t="s">
        <v>593</v>
      </c>
      <c r="F34338" t="s">
        <v>846</v>
      </c>
      <c r="G34338" t="s">
        <v>957</v>
      </c>
      <c r="H34338" t="s">
        <v>568</v>
      </c>
      <c r="I34338">
        <v>1453903.3916722599</v>
      </c>
    </row>
    <row r="34339" spans="1:9">
      <c r="A34339">
        <v>1747457</v>
      </c>
      <c r="B34339" t="s">
        <v>557</v>
      </c>
      <c r="C34339">
        <v>2049</v>
      </c>
      <c r="E34339" t="s">
        <v>593</v>
      </c>
      <c r="F34339" t="s">
        <v>846</v>
      </c>
      <c r="G34339" t="s">
        <v>957</v>
      </c>
      <c r="H34339" t="s">
        <v>695</v>
      </c>
      <c r="I34339">
        <v>1236510.95583568</v>
      </c>
    </row>
    <row r="34340" spans="1:9">
      <c r="A34340">
        <v>1747458</v>
      </c>
      <c r="B34340" t="s">
        <v>557</v>
      </c>
      <c r="C34340">
        <v>2049</v>
      </c>
      <c r="E34340" t="s">
        <v>593</v>
      </c>
      <c r="F34340" t="s">
        <v>846</v>
      </c>
      <c r="G34340" t="s">
        <v>957</v>
      </c>
      <c r="H34340" t="s">
        <v>570</v>
      </c>
      <c r="I34340">
        <v>1497984.5509389299</v>
      </c>
    </row>
    <row r="34341" spans="1:9">
      <c r="A34341">
        <v>1747459</v>
      </c>
      <c r="B34341" t="s">
        <v>557</v>
      </c>
      <c r="C34341">
        <v>2049</v>
      </c>
      <c r="E34341" t="s">
        <v>593</v>
      </c>
      <c r="F34341" t="s">
        <v>846</v>
      </c>
      <c r="G34341" t="s">
        <v>957</v>
      </c>
      <c r="H34341" t="s">
        <v>680</v>
      </c>
      <c r="I34341">
        <v>0</v>
      </c>
    </row>
    <row r="34342" spans="1:9">
      <c r="A34342">
        <v>1747460</v>
      </c>
      <c r="B34342" t="s">
        <v>557</v>
      </c>
      <c r="C34342">
        <v>2049</v>
      </c>
      <c r="E34342" t="s">
        <v>593</v>
      </c>
      <c r="F34342" t="s">
        <v>846</v>
      </c>
      <c r="G34342" t="s">
        <v>957</v>
      </c>
      <c r="H34342" t="s">
        <v>851</v>
      </c>
      <c r="I34342">
        <v>0</v>
      </c>
    </row>
    <row r="34343" spans="1:9">
      <c r="A34343">
        <v>1747461</v>
      </c>
      <c r="B34343" t="s">
        <v>557</v>
      </c>
      <c r="C34343">
        <v>2049</v>
      </c>
      <c r="E34343" t="s">
        <v>593</v>
      </c>
      <c r="F34343" t="s">
        <v>846</v>
      </c>
      <c r="G34343" t="s">
        <v>957</v>
      </c>
      <c r="H34343" t="s">
        <v>948</v>
      </c>
      <c r="I34343">
        <v>3383573.35777344</v>
      </c>
    </row>
    <row r="34344" spans="1:9">
      <c r="A34344">
        <v>1747462</v>
      </c>
      <c r="B34344" t="s">
        <v>557</v>
      </c>
      <c r="C34344">
        <v>2049</v>
      </c>
      <c r="E34344" t="s">
        <v>593</v>
      </c>
      <c r="F34344" t="s">
        <v>846</v>
      </c>
      <c r="G34344" t="s">
        <v>957</v>
      </c>
      <c r="H34344" t="s">
        <v>958</v>
      </c>
      <c r="I34344">
        <v>0</v>
      </c>
    </row>
    <row r="34345" spans="1:9">
      <c r="A34345">
        <v>1747463</v>
      </c>
      <c r="B34345" t="s">
        <v>557</v>
      </c>
      <c r="C34345">
        <v>2049</v>
      </c>
      <c r="E34345" t="s">
        <v>593</v>
      </c>
      <c r="F34345" t="s">
        <v>846</v>
      </c>
      <c r="G34345" t="s">
        <v>957</v>
      </c>
      <c r="H34345" t="s">
        <v>959</v>
      </c>
      <c r="I34345">
        <v>0</v>
      </c>
    </row>
    <row r="34346" spans="1:9">
      <c r="A34346">
        <v>1747464</v>
      </c>
      <c r="B34346" t="s">
        <v>557</v>
      </c>
      <c r="C34346">
        <v>2049</v>
      </c>
      <c r="E34346" t="s">
        <v>593</v>
      </c>
      <c r="F34346" t="s">
        <v>846</v>
      </c>
      <c r="G34346" t="s">
        <v>957</v>
      </c>
      <c r="H34346" t="s">
        <v>960</v>
      </c>
      <c r="I34346">
        <v>1435651.03666341</v>
      </c>
    </row>
    <row r="34347" spans="1:9">
      <c r="A34347">
        <v>1747465</v>
      </c>
      <c r="B34347" t="s">
        <v>557</v>
      </c>
      <c r="C34347">
        <v>2049</v>
      </c>
      <c r="E34347" t="s">
        <v>593</v>
      </c>
      <c r="F34347" t="s">
        <v>846</v>
      </c>
      <c r="G34347" t="s">
        <v>961</v>
      </c>
      <c r="H34347" t="s">
        <v>564</v>
      </c>
      <c r="I34347">
        <v>281657.54971931898</v>
      </c>
    </row>
    <row r="34348" spans="1:9">
      <c r="A34348">
        <v>1747466</v>
      </c>
      <c r="B34348" t="s">
        <v>557</v>
      </c>
      <c r="C34348">
        <v>2049</v>
      </c>
      <c r="E34348" t="s">
        <v>593</v>
      </c>
      <c r="F34348" t="s">
        <v>846</v>
      </c>
      <c r="G34348" t="s">
        <v>961</v>
      </c>
      <c r="H34348" t="s">
        <v>568</v>
      </c>
      <c r="I34348">
        <v>174723.56941217801</v>
      </c>
    </row>
    <row r="34349" spans="1:9">
      <c r="A34349">
        <v>1747467</v>
      </c>
      <c r="B34349" t="s">
        <v>557</v>
      </c>
      <c r="C34349">
        <v>2049</v>
      </c>
      <c r="E34349" t="s">
        <v>593</v>
      </c>
      <c r="F34349" t="s">
        <v>846</v>
      </c>
      <c r="G34349" t="s">
        <v>961</v>
      </c>
      <c r="H34349" t="s">
        <v>695</v>
      </c>
      <c r="I34349">
        <v>1772603.68717989</v>
      </c>
    </row>
    <row r="34350" spans="1:9">
      <c r="A34350">
        <v>1747468</v>
      </c>
      <c r="B34350" t="s">
        <v>557</v>
      </c>
      <c r="C34350">
        <v>2049</v>
      </c>
      <c r="E34350" t="s">
        <v>593</v>
      </c>
      <c r="F34350" t="s">
        <v>846</v>
      </c>
      <c r="G34350" t="s">
        <v>961</v>
      </c>
      <c r="H34350" t="s">
        <v>570</v>
      </c>
      <c r="I34350">
        <v>393021.82546483702</v>
      </c>
    </row>
    <row r="34351" spans="1:9">
      <c r="A34351">
        <v>1747469</v>
      </c>
      <c r="B34351" t="s">
        <v>557</v>
      </c>
      <c r="C34351">
        <v>2049</v>
      </c>
      <c r="E34351" t="s">
        <v>593</v>
      </c>
      <c r="F34351" t="s">
        <v>846</v>
      </c>
      <c r="G34351" t="s">
        <v>961</v>
      </c>
      <c r="H34351" t="s">
        <v>680</v>
      </c>
      <c r="I34351">
        <v>0</v>
      </c>
    </row>
    <row r="34352" spans="1:9">
      <c r="A34352">
        <v>1747470</v>
      </c>
      <c r="B34352" t="s">
        <v>557</v>
      </c>
      <c r="C34352">
        <v>2049</v>
      </c>
      <c r="E34352" t="s">
        <v>593</v>
      </c>
      <c r="F34352" t="s">
        <v>846</v>
      </c>
      <c r="G34352" t="s">
        <v>961</v>
      </c>
      <c r="H34352" t="s">
        <v>948</v>
      </c>
      <c r="I34352">
        <v>0</v>
      </c>
    </row>
    <row r="34353" spans="1:9">
      <c r="A34353">
        <v>1747471</v>
      </c>
      <c r="B34353" t="s">
        <v>557</v>
      </c>
      <c r="C34353">
        <v>2049</v>
      </c>
      <c r="E34353" t="s">
        <v>593</v>
      </c>
      <c r="F34353" t="s">
        <v>846</v>
      </c>
      <c r="G34353" t="s">
        <v>962</v>
      </c>
      <c r="H34353" t="s">
        <v>564</v>
      </c>
      <c r="I34353">
        <v>1151634.0580637299</v>
      </c>
    </row>
    <row r="34354" spans="1:9">
      <c r="A34354">
        <v>1747472</v>
      </c>
      <c r="B34354" t="s">
        <v>557</v>
      </c>
      <c r="C34354">
        <v>2049</v>
      </c>
      <c r="E34354" t="s">
        <v>593</v>
      </c>
      <c r="F34354" t="s">
        <v>846</v>
      </c>
      <c r="G34354" t="s">
        <v>962</v>
      </c>
      <c r="H34354" t="s">
        <v>568</v>
      </c>
      <c r="I34354">
        <v>473495.41109892802</v>
      </c>
    </row>
    <row r="34355" spans="1:9">
      <c r="A34355">
        <v>1747473</v>
      </c>
      <c r="B34355" t="s">
        <v>557</v>
      </c>
      <c r="C34355">
        <v>2049</v>
      </c>
      <c r="E34355" t="s">
        <v>593</v>
      </c>
      <c r="F34355" t="s">
        <v>846</v>
      </c>
      <c r="G34355" t="s">
        <v>962</v>
      </c>
      <c r="H34355" t="s">
        <v>695</v>
      </c>
      <c r="I34355">
        <v>1100291.1821614399</v>
      </c>
    </row>
    <row r="34356" spans="1:9">
      <c r="A34356">
        <v>1747474</v>
      </c>
      <c r="B34356" t="s">
        <v>557</v>
      </c>
      <c r="C34356">
        <v>2049</v>
      </c>
      <c r="E34356" t="s">
        <v>593</v>
      </c>
      <c r="F34356" t="s">
        <v>846</v>
      </c>
      <c r="G34356" t="s">
        <v>962</v>
      </c>
      <c r="H34356" t="s">
        <v>570</v>
      </c>
      <c r="I34356">
        <v>95403.0743716375</v>
      </c>
    </row>
    <row r="34357" spans="1:9">
      <c r="A34357">
        <v>1747475</v>
      </c>
      <c r="B34357" t="s">
        <v>557</v>
      </c>
      <c r="C34357">
        <v>2049</v>
      </c>
      <c r="E34357" t="s">
        <v>593</v>
      </c>
      <c r="F34357" t="s">
        <v>846</v>
      </c>
      <c r="G34357" t="s">
        <v>962</v>
      </c>
      <c r="H34357" t="s">
        <v>696</v>
      </c>
      <c r="I34357">
        <v>1599397.34223291</v>
      </c>
    </row>
    <row r="34358" spans="1:9">
      <c r="A34358">
        <v>1747476</v>
      </c>
      <c r="B34358" t="s">
        <v>557</v>
      </c>
      <c r="C34358">
        <v>2049</v>
      </c>
      <c r="E34358" t="s">
        <v>593</v>
      </c>
      <c r="F34358" t="s">
        <v>846</v>
      </c>
      <c r="G34358" t="s">
        <v>962</v>
      </c>
      <c r="H34358" t="s">
        <v>680</v>
      </c>
      <c r="I34358">
        <v>0</v>
      </c>
    </row>
    <row r="34359" spans="1:9">
      <c r="A34359">
        <v>1747477</v>
      </c>
      <c r="B34359" t="s">
        <v>557</v>
      </c>
      <c r="C34359">
        <v>2049</v>
      </c>
      <c r="E34359" t="s">
        <v>593</v>
      </c>
      <c r="F34359" t="s">
        <v>846</v>
      </c>
      <c r="G34359" t="s">
        <v>962</v>
      </c>
      <c r="H34359" t="s">
        <v>851</v>
      </c>
      <c r="I34359">
        <v>2144384.3701319499</v>
      </c>
    </row>
    <row r="34360" spans="1:9">
      <c r="A34360">
        <v>1747478</v>
      </c>
      <c r="B34360" t="s">
        <v>557</v>
      </c>
      <c r="C34360">
        <v>2049</v>
      </c>
      <c r="E34360" t="s">
        <v>593</v>
      </c>
      <c r="F34360" t="s">
        <v>846</v>
      </c>
      <c r="G34360" t="s">
        <v>962</v>
      </c>
      <c r="H34360" t="s">
        <v>852</v>
      </c>
      <c r="I34360">
        <v>83083.211714231395</v>
      </c>
    </row>
    <row r="34361" spans="1:9">
      <c r="A34361">
        <v>1747479</v>
      </c>
      <c r="B34361" t="s">
        <v>557</v>
      </c>
      <c r="C34361">
        <v>2049</v>
      </c>
      <c r="E34361" t="s">
        <v>593</v>
      </c>
      <c r="F34361" t="s">
        <v>846</v>
      </c>
      <c r="G34361" t="s">
        <v>962</v>
      </c>
      <c r="H34361" t="s">
        <v>948</v>
      </c>
      <c r="I34361">
        <v>0</v>
      </c>
    </row>
    <row r="34362" spans="1:9">
      <c r="A34362">
        <v>1747480</v>
      </c>
      <c r="B34362" t="s">
        <v>557</v>
      </c>
      <c r="C34362">
        <v>2049</v>
      </c>
      <c r="E34362" t="s">
        <v>593</v>
      </c>
      <c r="F34362" t="s">
        <v>846</v>
      </c>
      <c r="G34362" t="s">
        <v>962</v>
      </c>
      <c r="H34362" t="s">
        <v>853</v>
      </c>
      <c r="I34362">
        <v>1975884.09134215</v>
      </c>
    </row>
    <row r="34363" spans="1:9">
      <c r="A34363">
        <v>1747481</v>
      </c>
      <c r="B34363" t="s">
        <v>557</v>
      </c>
      <c r="C34363">
        <v>2049</v>
      </c>
      <c r="E34363" t="s">
        <v>593</v>
      </c>
      <c r="F34363" t="s">
        <v>846</v>
      </c>
      <c r="G34363" t="s">
        <v>962</v>
      </c>
      <c r="H34363" t="s">
        <v>963</v>
      </c>
      <c r="I34363">
        <v>0</v>
      </c>
    </row>
    <row r="34364" spans="1:9">
      <c r="A34364">
        <v>1747482</v>
      </c>
      <c r="B34364" t="s">
        <v>557</v>
      </c>
      <c r="C34364">
        <v>2049</v>
      </c>
      <c r="E34364" t="s">
        <v>593</v>
      </c>
      <c r="F34364" t="s">
        <v>846</v>
      </c>
      <c r="G34364" t="s">
        <v>964</v>
      </c>
      <c r="H34364" t="s">
        <v>564</v>
      </c>
      <c r="I34364">
        <v>601880.543361246</v>
      </c>
    </row>
    <row r="34365" spans="1:9">
      <c r="A34365">
        <v>1747483</v>
      </c>
      <c r="B34365" t="s">
        <v>557</v>
      </c>
      <c r="C34365">
        <v>2049</v>
      </c>
      <c r="E34365" t="s">
        <v>593</v>
      </c>
      <c r="F34365" t="s">
        <v>846</v>
      </c>
      <c r="G34365" t="s">
        <v>964</v>
      </c>
      <c r="H34365" t="s">
        <v>568</v>
      </c>
      <c r="I34365">
        <v>10155.6191096904</v>
      </c>
    </row>
    <row r="34366" spans="1:9">
      <c r="A34366">
        <v>1747484</v>
      </c>
      <c r="B34366" t="s">
        <v>557</v>
      </c>
      <c r="C34366">
        <v>2049</v>
      </c>
      <c r="E34366" t="s">
        <v>593</v>
      </c>
      <c r="F34366" t="s">
        <v>846</v>
      </c>
      <c r="G34366" t="s">
        <v>964</v>
      </c>
      <c r="H34366" t="s">
        <v>695</v>
      </c>
      <c r="I34366">
        <v>642686.00392811</v>
      </c>
    </row>
    <row r="34367" spans="1:9">
      <c r="A34367">
        <v>1747485</v>
      </c>
      <c r="B34367" t="s">
        <v>557</v>
      </c>
      <c r="C34367">
        <v>2049</v>
      </c>
      <c r="E34367" t="s">
        <v>593</v>
      </c>
      <c r="F34367" t="s">
        <v>846</v>
      </c>
      <c r="G34367" t="s">
        <v>964</v>
      </c>
      <c r="H34367" t="s">
        <v>570</v>
      </c>
      <c r="I34367">
        <v>88564.3180016244</v>
      </c>
    </row>
    <row r="34368" spans="1:9">
      <c r="A34368">
        <v>1747486</v>
      </c>
      <c r="B34368" t="s">
        <v>557</v>
      </c>
      <c r="C34368">
        <v>2049</v>
      </c>
      <c r="E34368" t="s">
        <v>593</v>
      </c>
      <c r="F34368" t="s">
        <v>846</v>
      </c>
      <c r="G34368" t="s">
        <v>964</v>
      </c>
      <c r="H34368" t="s">
        <v>680</v>
      </c>
      <c r="I34368">
        <v>0</v>
      </c>
    </row>
    <row r="34369" spans="1:9">
      <c r="A34369">
        <v>1747487</v>
      </c>
      <c r="B34369" t="s">
        <v>557</v>
      </c>
      <c r="C34369">
        <v>2049</v>
      </c>
      <c r="E34369" t="s">
        <v>593</v>
      </c>
      <c r="F34369" t="s">
        <v>846</v>
      </c>
      <c r="G34369" t="s">
        <v>964</v>
      </c>
      <c r="H34369" t="s">
        <v>851</v>
      </c>
      <c r="I34369">
        <v>0</v>
      </c>
    </row>
    <row r="34370" spans="1:9">
      <c r="A34370">
        <v>1747488</v>
      </c>
      <c r="B34370" t="s">
        <v>557</v>
      </c>
      <c r="C34370">
        <v>2049</v>
      </c>
      <c r="E34370" t="s">
        <v>593</v>
      </c>
      <c r="F34370" t="s">
        <v>846</v>
      </c>
      <c r="G34370" t="s">
        <v>964</v>
      </c>
      <c r="H34370" t="s">
        <v>852</v>
      </c>
      <c r="I34370">
        <v>0</v>
      </c>
    </row>
    <row r="34371" spans="1:9">
      <c r="A34371">
        <v>1747489</v>
      </c>
      <c r="B34371" t="s">
        <v>557</v>
      </c>
      <c r="C34371">
        <v>2049</v>
      </c>
      <c r="E34371" t="s">
        <v>593</v>
      </c>
      <c r="F34371" t="s">
        <v>846</v>
      </c>
      <c r="G34371" t="s">
        <v>964</v>
      </c>
      <c r="H34371" t="s">
        <v>948</v>
      </c>
      <c r="I34371">
        <v>0</v>
      </c>
    </row>
    <row r="34372" spans="1:9">
      <c r="A34372">
        <v>1747490</v>
      </c>
      <c r="B34372" t="s">
        <v>557</v>
      </c>
      <c r="C34372">
        <v>2049</v>
      </c>
      <c r="E34372" t="s">
        <v>593</v>
      </c>
      <c r="F34372" t="s">
        <v>846</v>
      </c>
      <c r="G34372" t="s">
        <v>964</v>
      </c>
      <c r="H34372" t="s">
        <v>963</v>
      </c>
      <c r="I34372">
        <v>0</v>
      </c>
    </row>
    <row r="34373" spans="1:9">
      <c r="A34373">
        <v>1747491</v>
      </c>
      <c r="B34373" t="s">
        <v>557</v>
      </c>
      <c r="C34373">
        <v>2049</v>
      </c>
      <c r="E34373" t="s">
        <v>593</v>
      </c>
      <c r="F34373" t="s">
        <v>846</v>
      </c>
      <c r="G34373" t="s">
        <v>965</v>
      </c>
      <c r="H34373" t="s">
        <v>564</v>
      </c>
      <c r="I34373">
        <v>476353.43148291</v>
      </c>
    </row>
    <row r="34374" spans="1:9">
      <c r="A34374">
        <v>1747492</v>
      </c>
      <c r="B34374" t="s">
        <v>557</v>
      </c>
      <c r="C34374">
        <v>2049</v>
      </c>
      <c r="E34374" t="s">
        <v>593</v>
      </c>
      <c r="F34374" t="s">
        <v>846</v>
      </c>
      <c r="G34374" t="s">
        <v>965</v>
      </c>
      <c r="H34374" t="s">
        <v>568</v>
      </c>
      <c r="I34374">
        <v>3613.9365300249601</v>
      </c>
    </row>
    <row r="34375" spans="1:9">
      <c r="A34375">
        <v>1747493</v>
      </c>
      <c r="B34375" t="s">
        <v>557</v>
      </c>
      <c r="C34375">
        <v>2049</v>
      </c>
      <c r="E34375" t="s">
        <v>593</v>
      </c>
      <c r="F34375" t="s">
        <v>846</v>
      </c>
      <c r="G34375" t="s">
        <v>965</v>
      </c>
      <c r="H34375" t="s">
        <v>695</v>
      </c>
      <c r="I34375">
        <v>34080.793859096098</v>
      </c>
    </row>
    <row r="34376" spans="1:9">
      <c r="A34376">
        <v>1747494</v>
      </c>
      <c r="B34376" t="s">
        <v>557</v>
      </c>
      <c r="C34376">
        <v>2049</v>
      </c>
      <c r="E34376" t="s">
        <v>593</v>
      </c>
      <c r="F34376" t="s">
        <v>846</v>
      </c>
      <c r="G34376" t="s">
        <v>965</v>
      </c>
      <c r="H34376" t="s">
        <v>570</v>
      </c>
      <c r="I34376">
        <v>5672.5079711784201</v>
      </c>
    </row>
    <row r="34377" spans="1:9">
      <c r="A34377">
        <v>1747495</v>
      </c>
      <c r="B34377" t="s">
        <v>557</v>
      </c>
      <c r="C34377">
        <v>2049</v>
      </c>
      <c r="E34377" t="s">
        <v>593</v>
      </c>
      <c r="F34377" t="s">
        <v>846</v>
      </c>
      <c r="G34377" t="s">
        <v>965</v>
      </c>
      <c r="H34377" t="s">
        <v>948</v>
      </c>
      <c r="I34377">
        <v>0</v>
      </c>
    </row>
    <row r="34378" spans="1:9">
      <c r="A34378">
        <v>1747496</v>
      </c>
      <c r="B34378" t="s">
        <v>557</v>
      </c>
      <c r="C34378">
        <v>2049</v>
      </c>
      <c r="E34378" t="s">
        <v>593</v>
      </c>
      <c r="F34378" t="s">
        <v>846</v>
      </c>
      <c r="G34378" t="s">
        <v>965</v>
      </c>
      <c r="H34378" t="s">
        <v>853</v>
      </c>
      <c r="I34378">
        <v>116942.411508405</v>
      </c>
    </row>
    <row r="34379" spans="1:9">
      <c r="A34379">
        <v>1747497</v>
      </c>
      <c r="B34379" t="s">
        <v>557</v>
      </c>
      <c r="C34379">
        <v>2049</v>
      </c>
      <c r="E34379" t="s">
        <v>593</v>
      </c>
      <c r="F34379" t="s">
        <v>846</v>
      </c>
      <c r="G34379" t="s">
        <v>966</v>
      </c>
      <c r="H34379" t="s">
        <v>564</v>
      </c>
      <c r="I34379">
        <v>712476.333158141</v>
      </c>
    </row>
    <row r="34380" spans="1:9">
      <c r="A34380">
        <v>1747498</v>
      </c>
      <c r="B34380" t="s">
        <v>557</v>
      </c>
      <c r="C34380">
        <v>2049</v>
      </c>
      <c r="E34380" t="s">
        <v>593</v>
      </c>
      <c r="F34380" t="s">
        <v>846</v>
      </c>
      <c r="G34380" t="s">
        <v>966</v>
      </c>
      <c r="H34380" t="s">
        <v>568</v>
      </c>
      <c r="I34380">
        <v>18991.372516841599</v>
      </c>
    </row>
    <row r="34381" spans="1:9">
      <c r="A34381">
        <v>1747499</v>
      </c>
      <c r="B34381" t="s">
        <v>557</v>
      </c>
      <c r="C34381">
        <v>2049</v>
      </c>
      <c r="E34381" t="s">
        <v>593</v>
      </c>
      <c r="F34381" t="s">
        <v>846</v>
      </c>
      <c r="G34381" t="s">
        <v>966</v>
      </c>
      <c r="H34381" t="s">
        <v>695</v>
      </c>
      <c r="I34381">
        <v>646606.25690235896</v>
      </c>
    </row>
    <row r="34382" spans="1:9">
      <c r="A34382">
        <v>1747500</v>
      </c>
      <c r="B34382" t="s">
        <v>557</v>
      </c>
      <c r="C34382">
        <v>2049</v>
      </c>
      <c r="E34382" t="s">
        <v>593</v>
      </c>
      <c r="F34382" t="s">
        <v>846</v>
      </c>
      <c r="G34382" t="s">
        <v>966</v>
      </c>
      <c r="H34382" t="s">
        <v>570</v>
      </c>
      <c r="I34382">
        <v>37482.972072713703</v>
      </c>
    </row>
    <row r="34383" spans="1:9">
      <c r="A34383">
        <v>1747501</v>
      </c>
      <c r="B34383" t="s">
        <v>557</v>
      </c>
      <c r="C34383">
        <v>2049</v>
      </c>
      <c r="E34383" t="s">
        <v>593</v>
      </c>
      <c r="F34383" t="s">
        <v>846</v>
      </c>
      <c r="G34383" t="s">
        <v>966</v>
      </c>
      <c r="H34383" t="s">
        <v>948</v>
      </c>
      <c r="I34383">
        <v>0</v>
      </c>
    </row>
    <row r="34384" spans="1:9">
      <c r="A34384">
        <v>1747502</v>
      </c>
      <c r="B34384" t="s">
        <v>557</v>
      </c>
      <c r="C34384">
        <v>2049</v>
      </c>
      <c r="E34384" t="s">
        <v>593</v>
      </c>
      <c r="F34384" t="s">
        <v>846</v>
      </c>
      <c r="G34384" t="s">
        <v>967</v>
      </c>
      <c r="H34384" t="s">
        <v>564</v>
      </c>
      <c r="I34384">
        <v>577304.78062786697</v>
      </c>
    </row>
    <row r="34385" spans="1:9">
      <c r="A34385">
        <v>1747503</v>
      </c>
      <c r="B34385" t="s">
        <v>557</v>
      </c>
      <c r="C34385">
        <v>2049</v>
      </c>
      <c r="E34385" t="s">
        <v>593</v>
      </c>
      <c r="F34385" t="s">
        <v>846</v>
      </c>
      <c r="G34385" t="s">
        <v>967</v>
      </c>
      <c r="H34385" t="s">
        <v>568</v>
      </c>
      <c r="I34385">
        <v>46050.733633375399</v>
      </c>
    </row>
    <row r="34386" spans="1:9">
      <c r="A34386">
        <v>1747504</v>
      </c>
      <c r="B34386" t="s">
        <v>557</v>
      </c>
      <c r="C34386">
        <v>2049</v>
      </c>
      <c r="E34386" t="s">
        <v>593</v>
      </c>
      <c r="F34386" t="s">
        <v>846</v>
      </c>
      <c r="G34386" t="s">
        <v>967</v>
      </c>
      <c r="H34386" t="s">
        <v>695</v>
      </c>
      <c r="I34386">
        <v>209334.72292017</v>
      </c>
    </row>
    <row r="34387" spans="1:9">
      <c r="A34387">
        <v>1747505</v>
      </c>
      <c r="B34387" t="s">
        <v>557</v>
      </c>
      <c r="C34387">
        <v>2049</v>
      </c>
      <c r="E34387" t="s">
        <v>593</v>
      </c>
      <c r="F34387" t="s">
        <v>846</v>
      </c>
      <c r="G34387" t="s">
        <v>967</v>
      </c>
      <c r="H34387" t="s">
        <v>570</v>
      </c>
      <c r="I34387">
        <v>65226.433442856702</v>
      </c>
    </row>
    <row r="34388" spans="1:9">
      <c r="A34388">
        <v>1747506</v>
      </c>
      <c r="B34388" t="s">
        <v>557</v>
      </c>
      <c r="C34388">
        <v>2049</v>
      </c>
      <c r="E34388" t="s">
        <v>593</v>
      </c>
      <c r="F34388" t="s">
        <v>846</v>
      </c>
      <c r="G34388" t="s">
        <v>967</v>
      </c>
      <c r="H34388" t="s">
        <v>948</v>
      </c>
      <c r="I34388">
        <v>0</v>
      </c>
    </row>
    <row r="34389" spans="1:9">
      <c r="A34389">
        <v>1747507</v>
      </c>
      <c r="B34389" t="s">
        <v>557</v>
      </c>
      <c r="C34389">
        <v>2049</v>
      </c>
      <c r="E34389" t="s">
        <v>593</v>
      </c>
      <c r="F34389" t="s">
        <v>846</v>
      </c>
      <c r="G34389" t="s">
        <v>968</v>
      </c>
      <c r="H34389" t="s">
        <v>564</v>
      </c>
      <c r="I34389">
        <v>2372712.8363375901</v>
      </c>
    </row>
    <row r="34390" spans="1:9">
      <c r="A34390">
        <v>1747508</v>
      </c>
      <c r="B34390" t="s">
        <v>557</v>
      </c>
      <c r="C34390">
        <v>2049</v>
      </c>
      <c r="E34390" t="s">
        <v>593</v>
      </c>
      <c r="F34390" t="s">
        <v>846</v>
      </c>
      <c r="G34390" t="s">
        <v>968</v>
      </c>
      <c r="H34390" t="s">
        <v>568</v>
      </c>
      <c r="I34390">
        <v>65622.890776967804</v>
      </c>
    </row>
    <row r="34391" spans="1:9">
      <c r="A34391">
        <v>1747509</v>
      </c>
      <c r="B34391" t="s">
        <v>557</v>
      </c>
      <c r="C34391">
        <v>2049</v>
      </c>
      <c r="E34391" t="s">
        <v>593</v>
      </c>
      <c r="F34391" t="s">
        <v>846</v>
      </c>
      <c r="G34391" t="s">
        <v>968</v>
      </c>
      <c r="H34391" t="s">
        <v>695</v>
      </c>
      <c r="I34391">
        <v>1419747.6588065301</v>
      </c>
    </row>
    <row r="34392" spans="1:9">
      <c r="A34392">
        <v>1747510</v>
      </c>
      <c r="B34392" t="s">
        <v>557</v>
      </c>
      <c r="C34392">
        <v>2049</v>
      </c>
      <c r="E34392" t="s">
        <v>593</v>
      </c>
      <c r="F34392" t="s">
        <v>846</v>
      </c>
      <c r="G34392" t="s">
        <v>968</v>
      </c>
      <c r="H34392" t="s">
        <v>570</v>
      </c>
      <c r="I34392">
        <v>132883.79442824301</v>
      </c>
    </row>
    <row r="34393" spans="1:9">
      <c r="A34393">
        <v>1747511</v>
      </c>
      <c r="B34393" t="s">
        <v>557</v>
      </c>
      <c r="C34393">
        <v>2049</v>
      </c>
      <c r="E34393" t="s">
        <v>593</v>
      </c>
      <c r="F34393" t="s">
        <v>846</v>
      </c>
      <c r="G34393" t="s">
        <v>968</v>
      </c>
      <c r="H34393" t="s">
        <v>948</v>
      </c>
      <c r="I34393">
        <v>5118.7902322127802</v>
      </c>
    </row>
    <row r="34394" spans="1:9">
      <c r="A34394">
        <v>1747512</v>
      </c>
      <c r="B34394" t="s">
        <v>557</v>
      </c>
      <c r="C34394">
        <v>2049</v>
      </c>
      <c r="E34394" t="s">
        <v>593</v>
      </c>
      <c r="F34394" t="s">
        <v>846</v>
      </c>
      <c r="G34394" t="s">
        <v>969</v>
      </c>
      <c r="H34394" t="s">
        <v>564</v>
      </c>
      <c r="I34394">
        <v>28159.424958696902</v>
      </c>
    </row>
    <row r="34395" spans="1:9">
      <c r="A34395">
        <v>1747513</v>
      </c>
      <c r="B34395" t="s">
        <v>557</v>
      </c>
      <c r="C34395">
        <v>2049</v>
      </c>
      <c r="E34395" t="s">
        <v>593</v>
      </c>
      <c r="F34395" t="s">
        <v>846</v>
      </c>
      <c r="G34395" t="s">
        <v>969</v>
      </c>
      <c r="H34395" t="s">
        <v>568</v>
      </c>
      <c r="I34395">
        <v>355.236985366049</v>
      </c>
    </row>
    <row r="34396" spans="1:9">
      <c r="A34396">
        <v>1747514</v>
      </c>
      <c r="B34396" t="s">
        <v>557</v>
      </c>
      <c r="C34396">
        <v>2049</v>
      </c>
      <c r="E34396" t="s">
        <v>593</v>
      </c>
      <c r="F34396" t="s">
        <v>846</v>
      </c>
      <c r="G34396" t="s">
        <v>969</v>
      </c>
      <c r="H34396" t="s">
        <v>695</v>
      </c>
      <c r="I34396">
        <v>20705.936612774502</v>
      </c>
    </row>
    <row r="34397" spans="1:9">
      <c r="A34397">
        <v>1747515</v>
      </c>
      <c r="B34397" t="s">
        <v>557</v>
      </c>
      <c r="C34397">
        <v>2049</v>
      </c>
      <c r="E34397" t="s">
        <v>593</v>
      </c>
      <c r="F34397" t="s">
        <v>846</v>
      </c>
      <c r="G34397" t="s">
        <v>969</v>
      </c>
      <c r="H34397" t="s">
        <v>570</v>
      </c>
      <c r="I34397">
        <v>421.74253970398598</v>
      </c>
    </row>
    <row r="34398" spans="1:9">
      <c r="A34398">
        <v>1747516</v>
      </c>
      <c r="B34398" t="s">
        <v>557</v>
      </c>
      <c r="C34398">
        <v>2049</v>
      </c>
      <c r="E34398" t="s">
        <v>593</v>
      </c>
      <c r="F34398" t="s">
        <v>846</v>
      </c>
      <c r="G34398" t="s">
        <v>969</v>
      </c>
      <c r="H34398" t="s">
        <v>948</v>
      </c>
      <c r="I34398">
        <v>162.20866911691701</v>
      </c>
    </row>
    <row r="34399" spans="1:9">
      <c r="A34399">
        <v>1747517</v>
      </c>
      <c r="B34399" t="s">
        <v>557</v>
      </c>
      <c r="C34399">
        <v>2049</v>
      </c>
      <c r="E34399" t="s">
        <v>593</v>
      </c>
      <c r="F34399" t="s">
        <v>846</v>
      </c>
      <c r="G34399" t="s">
        <v>970</v>
      </c>
      <c r="H34399" t="s">
        <v>564</v>
      </c>
      <c r="I34399">
        <v>61386.391813966096</v>
      </c>
    </row>
    <row r="34400" spans="1:9">
      <c r="A34400">
        <v>1747518</v>
      </c>
      <c r="B34400" t="s">
        <v>557</v>
      </c>
      <c r="C34400">
        <v>2049</v>
      </c>
      <c r="E34400" t="s">
        <v>593</v>
      </c>
      <c r="F34400" t="s">
        <v>846</v>
      </c>
      <c r="G34400" t="s">
        <v>970</v>
      </c>
      <c r="H34400" t="s">
        <v>568</v>
      </c>
      <c r="I34400">
        <v>9249.1364343024306</v>
      </c>
    </row>
    <row r="34401" spans="1:9">
      <c r="A34401">
        <v>1747519</v>
      </c>
      <c r="B34401" t="s">
        <v>557</v>
      </c>
      <c r="C34401">
        <v>2049</v>
      </c>
      <c r="E34401" t="s">
        <v>593</v>
      </c>
      <c r="F34401" t="s">
        <v>846</v>
      </c>
      <c r="G34401" t="s">
        <v>970</v>
      </c>
      <c r="H34401" t="s">
        <v>695</v>
      </c>
      <c r="I34401">
        <v>9882.6389298026006</v>
      </c>
    </row>
    <row r="34402" spans="1:9">
      <c r="A34402">
        <v>1747520</v>
      </c>
      <c r="B34402" t="s">
        <v>557</v>
      </c>
      <c r="C34402">
        <v>2049</v>
      </c>
      <c r="E34402" t="s">
        <v>593</v>
      </c>
      <c r="F34402" t="s">
        <v>846</v>
      </c>
      <c r="G34402" t="s">
        <v>970</v>
      </c>
      <c r="H34402" t="s">
        <v>570</v>
      </c>
      <c r="I34402">
        <v>29077.764543457601</v>
      </c>
    </row>
    <row r="34403" spans="1:9">
      <c r="A34403">
        <v>1747521</v>
      </c>
      <c r="B34403" t="s">
        <v>557</v>
      </c>
      <c r="C34403">
        <v>2049</v>
      </c>
      <c r="E34403" t="s">
        <v>593</v>
      </c>
      <c r="F34403" t="s">
        <v>846</v>
      </c>
      <c r="G34403" t="s">
        <v>970</v>
      </c>
      <c r="H34403" t="s">
        <v>948</v>
      </c>
      <c r="I34403">
        <v>0</v>
      </c>
    </row>
    <row r="34404" spans="1:9">
      <c r="A34404">
        <v>1747522</v>
      </c>
      <c r="B34404" t="s">
        <v>557</v>
      </c>
      <c r="C34404">
        <v>2049</v>
      </c>
      <c r="E34404" t="s">
        <v>593</v>
      </c>
      <c r="F34404" t="s">
        <v>846</v>
      </c>
      <c r="G34404" t="s">
        <v>970</v>
      </c>
      <c r="H34404" t="s">
        <v>853</v>
      </c>
      <c r="I34404">
        <v>150468.245726208</v>
      </c>
    </row>
    <row r="34405" spans="1:9">
      <c r="A34405">
        <v>1747523</v>
      </c>
      <c r="B34405" t="s">
        <v>557</v>
      </c>
      <c r="C34405">
        <v>2049</v>
      </c>
      <c r="E34405" t="s">
        <v>593</v>
      </c>
      <c r="F34405" t="s">
        <v>846</v>
      </c>
      <c r="G34405" t="s">
        <v>971</v>
      </c>
      <c r="H34405" t="s">
        <v>564</v>
      </c>
      <c r="I34405">
        <v>192319.64943230999</v>
      </c>
    </row>
    <row r="34406" spans="1:9">
      <c r="A34406">
        <v>1747524</v>
      </c>
      <c r="B34406" t="s">
        <v>557</v>
      </c>
      <c r="C34406">
        <v>2049</v>
      </c>
      <c r="E34406" t="s">
        <v>593</v>
      </c>
      <c r="F34406" t="s">
        <v>846</v>
      </c>
      <c r="G34406" t="s">
        <v>971</v>
      </c>
      <c r="H34406" t="s">
        <v>568</v>
      </c>
      <c r="I34406">
        <v>379508.53925465699</v>
      </c>
    </row>
    <row r="34407" spans="1:9">
      <c r="A34407">
        <v>1747525</v>
      </c>
      <c r="B34407" t="s">
        <v>557</v>
      </c>
      <c r="C34407">
        <v>2049</v>
      </c>
      <c r="E34407" t="s">
        <v>593</v>
      </c>
      <c r="F34407" t="s">
        <v>846</v>
      </c>
      <c r="G34407" t="s">
        <v>971</v>
      </c>
      <c r="H34407" t="s">
        <v>695</v>
      </c>
      <c r="I34407">
        <v>192956.80258648901</v>
      </c>
    </row>
    <row r="34408" spans="1:9">
      <c r="A34408">
        <v>1747526</v>
      </c>
      <c r="B34408" t="s">
        <v>557</v>
      </c>
      <c r="C34408">
        <v>2049</v>
      </c>
      <c r="E34408" t="s">
        <v>593</v>
      </c>
      <c r="F34408" t="s">
        <v>846</v>
      </c>
      <c r="G34408" t="s">
        <v>971</v>
      </c>
      <c r="H34408" t="s">
        <v>570</v>
      </c>
      <c r="I34408">
        <v>58383.3495486752</v>
      </c>
    </row>
    <row r="34409" spans="1:9">
      <c r="A34409">
        <v>1747527</v>
      </c>
      <c r="B34409" t="s">
        <v>557</v>
      </c>
      <c r="C34409">
        <v>2049</v>
      </c>
      <c r="E34409" t="s">
        <v>593</v>
      </c>
      <c r="F34409" t="s">
        <v>846</v>
      </c>
      <c r="G34409" t="s">
        <v>971</v>
      </c>
      <c r="H34409" t="s">
        <v>680</v>
      </c>
      <c r="I34409">
        <v>0</v>
      </c>
    </row>
    <row r="34410" spans="1:9">
      <c r="A34410">
        <v>1747528</v>
      </c>
      <c r="B34410" t="s">
        <v>557</v>
      </c>
      <c r="C34410">
        <v>2049</v>
      </c>
      <c r="E34410" t="s">
        <v>593</v>
      </c>
      <c r="F34410" t="s">
        <v>846</v>
      </c>
      <c r="G34410" t="s">
        <v>971</v>
      </c>
      <c r="H34410" t="s">
        <v>948</v>
      </c>
      <c r="I34410">
        <v>660627.21775353397</v>
      </c>
    </row>
    <row r="34411" spans="1:9">
      <c r="A34411">
        <v>1747529</v>
      </c>
      <c r="B34411" t="s">
        <v>557</v>
      </c>
      <c r="C34411">
        <v>2049</v>
      </c>
      <c r="E34411" t="s">
        <v>593</v>
      </c>
      <c r="F34411" t="s">
        <v>846</v>
      </c>
      <c r="G34411" t="s">
        <v>972</v>
      </c>
      <c r="H34411" t="s">
        <v>564</v>
      </c>
      <c r="I34411">
        <v>1664028.52292604</v>
      </c>
    </row>
    <row r="34412" spans="1:9">
      <c r="A34412">
        <v>1747530</v>
      </c>
      <c r="B34412" t="s">
        <v>557</v>
      </c>
      <c r="C34412">
        <v>2049</v>
      </c>
      <c r="E34412" t="s">
        <v>593</v>
      </c>
      <c r="F34412" t="s">
        <v>846</v>
      </c>
      <c r="G34412" t="s">
        <v>972</v>
      </c>
      <c r="H34412" t="s">
        <v>568</v>
      </c>
      <c r="I34412">
        <v>8172.4979581226398</v>
      </c>
    </row>
    <row r="34413" spans="1:9">
      <c r="A34413">
        <v>1747531</v>
      </c>
      <c r="B34413" t="s">
        <v>557</v>
      </c>
      <c r="C34413">
        <v>2049</v>
      </c>
      <c r="E34413" t="s">
        <v>593</v>
      </c>
      <c r="F34413" t="s">
        <v>846</v>
      </c>
      <c r="G34413" t="s">
        <v>972</v>
      </c>
      <c r="H34413" t="s">
        <v>695</v>
      </c>
      <c r="I34413">
        <v>455655.31068400701</v>
      </c>
    </row>
    <row r="34414" spans="1:9">
      <c r="A34414">
        <v>1747532</v>
      </c>
      <c r="B34414" t="s">
        <v>557</v>
      </c>
      <c r="C34414">
        <v>2049</v>
      </c>
      <c r="E34414" t="s">
        <v>593</v>
      </c>
      <c r="F34414" t="s">
        <v>846</v>
      </c>
      <c r="G34414" t="s">
        <v>972</v>
      </c>
      <c r="H34414" t="s">
        <v>570</v>
      </c>
      <c r="I34414">
        <v>31148.011085674902</v>
      </c>
    </row>
    <row r="34415" spans="1:9">
      <c r="A34415">
        <v>1747533</v>
      </c>
      <c r="B34415" t="s">
        <v>557</v>
      </c>
      <c r="C34415">
        <v>2049</v>
      </c>
      <c r="E34415" t="s">
        <v>593</v>
      </c>
      <c r="F34415" t="s">
        <v>846</v>
      </c>
      <c r="G34415" t="s">
        <v>972</v>
      </c>
      <c r="H34415" t="s">
        <v>948</v>
      </c>
      <c r="I34415">
        <v>0</v>
      </c>
    </row>
    <row r="34416" spans="1:9">
      <c r="A34416">
        <v>1747534</v>
      </c>
      <c r="B34416" t="s">
        <v>557</v>
      </c>
      <c r="C34416">
        <v>2049</v>
      </c>
      <c r="E34416" t="s">
        <v>593</v>
      </c>
      <c r="F34416" t="s">
        <v>846</v>
      </c>
      <c r="G34416" t="s">
        <v>973</v>
      </c>
      <c r="H34416" t="s">
        <v>564</v>
      </c>
      <c r="I34416">
        <v>1397891.5963667899</v>
      </c>
    </row>
    <row r="34417" spans="1:9">
      <c r="A34417">
        <v>1747535</v>
      </c>
      <c r="B34417" t="s">
        <v>557</v>
      </c>
      <c r="C34417">
        <v>2049</v>
      </c>
      <c r="E34417" t="s">
        <v>593</v>
      </c>
      <c r="F34417" t="s">
        <v>846</v>
      </c>
      <c r="G34417" t="s">
        <v>973</v>
      </c>
      <c r="H34417" t="s">
        <v>568</v>
      </c>
      <c r="I34417">
        <v>33308.027138561301</v>
      </c>
    </row>
    <row r="34418" spans="1:9">
      <c r="A34418">
        <v>1747536</v>
      </c>
      <c r="B34418" t="s">
        <v>557</v>
      </c>
      <c r="C34418">
        <v>2049</v>
      </c>
      <c r="E34418" t="s">
        <v>593</v>
      </c>
      <c r="F34418" t="s">
        <v>846</v>
      </c>
      <c r="G34418" t="s">
        <v>973</v>
      </c>
      <c r="H34418" t="s">
        <v>695</v>
      </c>
      <c r="I34418">
        <v>940242.29074997199</v>
      </c>
    </row>
    <row r="34419" spans="1:9">
      <c r="A34419">
        <v>1747537</v>
      </c>
      <c r="B34419" t="s">
        <v>557</v>
      </c>
      <c r="C34419">
        <v>2049</v>
      </c>
      <c r="E34419" t="s">
        <v>593</v>
      </c>
      <c r="F34419" t="s">
        <v>846</v>
      </c>
      <c r="G34419" t="s">
        <v>973</v>
      </c>
      <c r="H34419" t="s">
        <v>570</v>
      </c>
      <c r="I34419">
        <v>0</v>
      </c>
    </row>
    <row r="34420" spans="1:9">
      <c r="A34420">
        <v>1747538</v>
      </c>
      <c r="B34420" t="s">
        <v>557</v>
      </c>
      <c r="C34420">
        <v>2049</v>
      </c>
      <c r="E34420" t="s">
        <v>593</v>
      </c>
      <c r="F34420" t="s">
        <v>846</v>
      </c>
      <c r="G34420" t="s">
        <v>973</v>
      </c>
      <c r="H34420" t="s">
        <v>948</v>
      </c>
      <c r="I34420">
        <v>19915.1133862848</v>
      </c>
    </row>
    <row r="34421" spans="1:9">
      <c r="A34421">
        <v>1755399</v>
      </c>
      <c r="B34421" t="s">
        <v>557</v>
      </c>
      <c r="C34421">
        <v>2050</v>
      </c>
      <c r="D34421" t="s">
        <v>692</v>
      </c>
      <c r="E34421" t="s">
        <v>593</v>
      </c>
      <c r="F34421" t="s">
        <v>693</v>
      </c>
      <c r="G34421" t="s">
        <v>694</v>
      </c>
      <c r="H34421" t="s">
        <v>564</v>
      </c>
      <c r="I34421">
        <v>3404305.6345663699</v>
      </c>
    </row>
    <row r="34422" spans="1:9">
      <c r="A34422">
        <v>1755400</v>
      </c>
      <c r="B34422" t="s">
        <v>557</v>
      </c>
      <c r="C34422">
        <v>2050</v>
      </c>
      <c r="D34422" t="s">
        <v>692</v>
      </c>
      <c r="E34422" t="s">
        <v>593</v>
      </c>
      <c r="F34422" t="s">
        <v>693</v>
      </c>
      <c r="G34422" t="s">
        <v>694</v>
      </c>
      <c r="H34422" t="s">
        <v>568</v>
      </c>
    </row>
    <row r="34423" spans="1:9">
      <c r="A34423">
        <v>1755401</v>
      </c>
      <c r="B34423" t="s">
        <v>557</v>
      </c>
      <c r="C34423">
        <v>2050</v>
      </c>
      <c r="D34423" t="s">
        <v>692</v>
      </c>
      <c r="E34423" t="s">
        <v>593</v>
      </c>
      <c r="F34423" t="s">
        <v>693</v>
      </c>
      <c r="G34423" t="s">
        <v>694</v>
      </c>
      <c r="H34423" t="s">
        <v>695</v>
      </c>
    </row>
    <row r="34424" spans="1:9">
      <c r="A34424">
        <v>1755402</v>
      </c>
      <c r="B34424" t="s">
        <v>557</v>
      </c>
      <c r="C34424">
        <v>2050</v>
      </c>
      <c r="D34424" t="s">
        <v>692</v>
      </c>
      <c r="E34424" t="s">
        <v>593</v>
      </c>
      <c r="F34424" t="s">
        <v>693</v>
      </c>
      <c r="G34424" t="s">
        <v>694</v>
      </c>
      <c r="H34424" t="s">
        <v>570</v>
      </c>
    </row>
    <row r="34425" spans="1:9">
      <c r="A34425">
        <v>1755403</v>
      </c>
      <c r="B34425" t="s">
        <v>557</v>
      </c>
      <c r="C34425">
        <v>2050</v>
      </c>
      <c r="D34425" t="s">
        <v>692</v>
      </c>
      <c r="E34425" t="s">
        <v>593</v>
      </c>
      <c r="F34425" t="s">
        <v>693</v>
      </c>
      <c r="G34425" t="s">
        <v>694</v>
      </c>
      <c r="H34425" t="s">
        <v>696</v>
      </c>
    </row>
    <row r="34426" spans="1:9">
      <c r="A34426">
        <v>1755404</v>
      </c>
      <c r="B34426" t="s">
        <v>557</v>
      </c>
      <c r="C34426">
        <v>2050</v>
      </c>
      <c r="D34426" t="s">
        <v>692</v>
      </c>
      <c r="E34426" t="s">
        <v>593</v>
      </c>
      <c r="F34426" t="s">
        <v>693</v>
      </c>
      <c r="G34426" t="s">
        <v>694</v>
      </c>
      <c r="H34426" t="s">
        <v>697</v>
      </c>
    </row>
    <row r="34427" spans="1:9">
      <c r="A34427">
        <v>1755705</v>
      </c>
      <c r="B34427" t="s">
        <v>557</v>
      </c>
      <c r="C34427">
        <v>2050</v>
      </c>
      <c r="D34427" t="s">
        <v>698</v>
      </c>
      <c r="E34427" t="s">
        <v>593</v>
      </c>
      <c r="F34427" t="s">
        <v>693</v>
      </c>
      <c r="G34427" t="s">
        <v>694</v>
      </c>
      <c r="H34427" t="s">
        <v>564</v>
      </c>
      <c r="I34427">
        <v>2475573.9796122499</v>
      </c>
    </row>
    <row r="34428" spans="1:9">
      <c r="A34428">
        <v>1755706</v>
      </c>
      <c r="B34428" t="s">
        <v>557</v>
      </c>
      <c r="C34428">
        <v>2050</v>
      </c>
      <c r="D34428" t="s">
        <v>698</v>
      </c>
      <c r="E34428" t="s">
        <v>593</v>
      </c>
      <c r="F34428" t="s">
        <v>693</v>
      </c>
      <c r="G34428" t="s">
        <v>694</v>
      </c>
      <c r="H34428" t="s">
        <v>568</v>
      </c>
    </row>
    <row r="34429" spans="1:9">
      <c r="A34429">
        <v>1755707</v>
      </c>
      <c r="B34429" t="s">
        <v>557</v>
      </c>
      <c r="C34429">
        <v>2050</v>
      </c>
      <c r="D34429" t="s">
        <v>698</v>
      </c>
      <c r="E34429" t="s">
        <v>593</v>
      </c>
      <c r="F34429" t="s">
        <v>693</v>
      </c>
      <c r="G34429" t="s">
        <v>694</v>
      </c>
      <c r="H34429" t="s">
        <v>695</v>
      </c>
    </row>
    <row r="34430" spans="1:9">
      <c r="A34430">
        <v>1755708</v>
      </c>
      <c r="B34430" t="s">
        <v>557</v>
      </c>
      <c r="C34430">
        <v>2050</v>
      </c>
      <c r="D34430" t="s">
        <v>698</v>
      </c>
      <c r="E34430" t="s">
        <v>593</v>
      </c>
      <c r="F34430" t="s">
        <v>693</v>
      </c>
      <c r="G34430" t="s">
        <v>694</v>
      </c>
      <c r="H34430" t="s">
        <v>570</v>
      </c>
    </row>
    <row r="34431" spans="1:9">
      <c r="A34431">
        <v>1755709</v>
      </c>
      <c r="B34431" t="s">
        <v>557</v>
      </c>
      <c r="C34431">
        <v>2050</v>
      </c>
      <c r="D34431" t="s">
        <v>698</v>
      </c>
      <c r="E34431" t="s">
        <v>593</v>
      </c>
      <c r="F34431" t="s">
        <v>693</v>
      </c>
      <c r="G34431" t="s">
        <v>694</v>
      </c>
      <c r="H34431" t="s">
        <v>696</v>
      </c>
    </row>
    <row r="34432" spans="1:9">
      <c r="A34432">
        <v>1755710</v>
      </c>
      <c r="B34432" t="s">
        <v>557</v>
      </c>
      <c r="C34432">
        <v>2050</v>
      </c>
      <c r="D34432" t="s">
        <v>698</v>
      </c>
      <c r="E34432" t="s">
        <v>593</v>
      </c>
      <c r="F34432" t="s">
        <v>693</v>
      </c>
      <c r="G34432" t="s">
        <v>694</v>
      </c>
      <c r="H34432" t="s">
        <v>697</v>
      </c>
    </row>
    <row r="34433" spans="1:9">
      <c r="A34433">
        <v>1756011</v>
      </c>
      <c r="B34433" t="s">
        <v>557</v>
      </c>
      <c r="C34433">
        <v>2050</v>
      </c>
      <c r="D34433" t="s">
        <v>699</v>
      </c>
      <c r="E34433" t="s">
        <v>593</v>
      </c>
      <c r="F34433" t="s">
        <v>693</v>
      </c>
      <c r="G34433" t="s">
        <v>694</v>
      </c>
      <c r="H34433" t="s">
        <v>564</v>
      </c>
      <c r="I34433">
        <v>618.60585011175306</v>
      </c>
    </row>
    <row r="34434" spans="1:9">
      <c r="A34434">
        <v>1756012</v>
      </c>
      <c r="B34434" t="s">
        <v>557</v>
      </c>
      <c r="C34434">
        <v>2050</v>
      </c>
      <c r="D34434" t="s">
        <v>699</v>
      </c>
      <c r="E34434" t="s">
        <v>593</v>
      </c>
      <c r="F34434" t="s">
        <v>693</v>
      </c>
      <c r="G34434" t="s">
        <v>694</v>
      </c>
      <c r="H34434" t="s">
        <v>568</v>
      </c>
      <c r="I34434">
        <v>21259.795142511099</v>
      </c>
    </row>
    <row r="34435" spans="1:9">
      <c r="A34435">
        <v>1756013</v>
      </c>
      <c r="B34435" t="s">
        <v>557</v>
      </c>
      <c r="C34435">
        <v>2050</v>
      </c>
      <c r="D34435" t="s">
        <v>699</v>
      </c>
      <c r="E34435" t="s">
        <v>593</v>
      </c>
      <c r="F34435" t="s">
        <v>693</v>
      </c>
      <c r="G34435" t="s">
        <v>694</v>
      </c>
      <c r="H34435" t="s">
        <v>695</v>
      </c>
    </row>
    <row r="34436" spans="1:9">
      <c r="A34436">
        <v>1756014</v>
      </c>
      <c r="B34436" t="s">
        <v>557</v>
      </c>
      <c r="C34436">
        <v>2050</v>
      </c>
      <c r="D34436" t="s">
        <v>699</v>
      </c>
      <c r="E34436" t="s">
        <v>593</v>
      </c>
      <c r="F34436" t="s">
        <v>693</v>
      </c>
      <c r="G34436" t="s">
        <v>694</v>
      </c>
      <c r="H34436" t="s">
        <v>570</v>
      </c>
    </row>
    <row r="34437" spans="1:9">
      <c r="A34437">
        <v>1756015</v>
      </c>
      <c r="B34437" t="s">
        <v>557</v>
      </c>
      <c r="C34437">
        <v>2050</v>
      </c>
      <c r="D34437" t="s">
        <v>699</v>
      </c>
      <c r="E34437" t="s">
        <v>593</v>
      </c>
      <c r="F34437" t="s">
        <v>693</v>
      </c>
      <c r="G34437" t="s">
        <v>694</v>
      </c>
      <c r="H34437" t="s">
        <v>696</v>
      </c>
    </row>
    <row r="34438" spans="1:9">
      <c r="A34438">
        <v>1756016</v>
      </c>
      <c r="B34438" t="s">
        <v>557</v>
      </c>
      <c r="C34438">
        <v>2050</v>
      </c>
      <c r="D34438" t="s">
        <v>699</v>
      </c>
      <c r="E34438" t="s">
        <v>593</v>
      </c>
      <c r="F34438" t="s">
        <v>693</v>
      </c>
      <c r="G34438" t="s">
        <v>694</v>
      </c>
      <c r="H34438" t="s">
        <v>697</v>
      </c>
    </row>
    <row r="34439" spans="1:9">
      <c r="A34439">
        <v>1756317</v>
      </c>
      <c r="B34439" t="s">
        <v>557</v>
      </c>
      <c r="C34439">
        <v>2050</v>
      </c>
      <c r="D34439" t="s">
        <v>700</v>
      </c>
      <c r="E34439" t="s">
        <v>593</v>
      </c>
      <c r="F34439" t="s">
        <v>693</v>
      </c>
      <c r="G34439" t="s">
        <v>694</v>
      </c>
      <c r="H34439" t="s">
        <v>564</v>
      </c>
      <c r="I34439">
        <v>0</v>
      </c>
    </row>
    <row r="34440" spans="1:9">
      <c r="A34440">
        <v>1756318</v>
      </c>
      <c r="B34440" t="s">
        <v>557</v>
      </c>
      <c r="C34440">
        <v>2050</v>
      </c>
      <c r="D34440" t="s">
        <v>700</v>
      </c>
      <c r="E34440" t="s">
        <v>593</v>
      </c>
      <c r="F34440" t="s">
        <v>693</v>
      </c>
      <c r="G34440" t="s">
        <v>694</v>
      </c>
      <c r="H34440" t="s">
        <v>568</v>
      </c>
      <c r="I34440">
        <v>0</v>
      </c>
    </row>
    <row r="34441" spans="1:9">
      <c r="A34441">
        <v>1756319</v>
      </c>
      <c r="B34441" t="s">
        <v>557</v>
      </c>
      <c r="C34441">
        <v>2050</v>
      </c>
      <c r="D34441" t="s">
        <v>700</v>
      </c>
      <c r="E34441" t="s">
        <v>593</v>
      </c>
      <c r="F34441" t="s">
        <v>693</v>
      </c>
      <c r="G34441" t="s">
        <v>694</v>
      </c>
      <c r="H34441" t="s">
        <v>695</v>
      </c>
    </row>
    <row r="34442" spans="1:9">
      <c r="A34442">
        <v>1756320</v>
      </c>
      <c r="B34442" t="s">
        <v>557</v>
      </c>
      <c r="C34442">
        <v>2050</v>
      </c>
      <c r="D34442" t="s">
        <v>700</v>
      </c>
      <c r="E34442" t="s">
        <v>593</v>
      </c>
      <c r="F34442" t="s">
        <v>693</v>
      </c>
      <c r="G34442" t="s">
        <v>694</v>
      </c>
      <c r="H34442" t="s">
        <v>570</v>
      </c>
    </row>
    <row r="34443" spans="1:9">
      <c r="A34443">
        <v>1756321</v>
      </c>
      <c r="B34443" t="s">
        <v>557</v>
      </c>
      <c r="C34443">
        <v>2050</v>
      </c>
      <c r="D34443" t="s">
        <v>700</v>
      </c>
      <c r="E34443" t="s">
        <v>593</v>
      </c>
      <c r="F34443" t="s">
        <v>693</v>
      </c>
      <c r="G34443" t="s">
        <v>694</v>
      </c>
      <c r="H34443" t="s">
        <v>696</v>
      </c>
    </row>
    <row r="34444" spans="1:9">
      <c r="A34444">
        <v>1756322</v>
      </c>
      <c r="B34444" t="s">
        <v>557</v>
      </c>
      <c r="C34444">
        <v>2050</v>
      </c>
      <c r="D34444" t="s">
        <v>700</v>
      </c>
      <c r="E34444" t="s">
        <v>593</v>
      </c>
      <c r="F34444" t="s">
        <v>693</v>
      </c>
      <c r="G34444" t="s">
        <v>694</v>
      </c>
      <c r="H34444" t="s">
        <v>697</v>
      </c>
    </row>
    <row r="34445" spans="1:9">
      <c r="A34445">
        <v>1756623</v>
      </c>
      <c r="B34445" t="s">
        <v>557</v>
      </c>
      <c r="C34445">
        <v>2050</v>
      </c>
      <c r="D34445" t="s">
        <v>701</v>
      </c>
      <c r="E34445" t="s">
        <v>593</v>
      </c>
      <c r="F34445" t="s">
        <v>693</v>
      </c>
      <c r="G34445" t="s">
        <v>694</v>
      </c>
      <c r="H34445" t="s">
        <v>564</v>
      </c>
      <c r="I34445">
        <v>699560.36269780702</v>
      </c>
    </row>
    <row r="34446" spans="1:9">
      <c r="A34446">
        <v>1756624</v>
      </c>
      <c r="B34446" t="s">
        <v>557</v>
      </c>
      <c r="C34446">
        <v>2050</v>
      </c>
      <c r="D34446" t="s">
        <v>701</v>
      </c>
      <c r="E34446" t="s">
        <v>593</v>
      </c>
      <c r="F34446" t="s">
        <v>693</v>
      </c>
      <c r="G34446" t="s">
        <v>694</v>
      </c>
      <c r="H34446" t="s">
        <v>568</v>
      </c>
    </row>
    <row r="34447" spans="1:9">
      <c r="A34447">
        <v>1756625</v>
      </c>
      <c r="B34447" t="s">
        <v>557</v>
      </c>
      <c r="C34447">
        <v>2050</v>
      </c>
      <c r="D34447" t="s">
        <v>701</v>
      </c>
      <c r="E34447" t="s">
        <v>593</v>
      </c>
      <c r="F34447" t="s">
        <v>693</v>
      </c>
      <c r="G34447" t="s">
        <v>694</v>
      </c>
      <c r="H34447" t="s">
        <v>695</v>
      </c>
    </row>
    <row r="34448" spans="1:9">
      <c r="A34448">
        <v>1756626</v>
      </c>
      <c r="B34448" t="s">
        <v>557</v>
      </c>
      <c r="C34448">
        <v>2050</v>
      </c>
      <c r="D34448" t="s">
        <v>701</v>
      </c>
      <c r="E34448" t="s">
        <v>593</v>
      </c>
      <c r="F34448" t="s">
        <v>693</v>
      </c>
      <c r="G34448" t="s">
        <v>694</v>
      </c>
      <c r="H34448" t="s">
        <v>570</v>
      </c>
    </row>
    <row r="34449" spans="1:9">
      <c r="A34449">
        <v>1756627</v>
      </c>
      <c r="B34449" t="s">
        <v>557</v>
      </c>
      <c r="C34449">
        <v>2050</v>
      </c>
      <c r="D34449" t="s">
        <v>701</v>
      </c>
      <c r="E34449" t="s">
        <v>593</v>
      </c>
      <c r="F34449" t="s">
        <v>693</v>
      </c>
      <c r="G34449" t="s">
        <v>694</v>
      </c>
      <c r="H34449" t="s">
        <v>696</v>
      </c>
    </row>
    <row r="34450" spans="1:9">
      <c r="A34450">
        <v>1756628</v>
      </c>
      <c r="B34450" t="s">
        <v>557</v>
      </c>
      <c r="C34450">
        <v>2050</v>
      </c>
      <c r="D34450" t="s">
        <v>701</v>
      </c>
      <c r="E34450" t="s">
        <v>593</v>
      </c>
      <c r="F34450" t="s">
        <v>693</v>
      </c>
      <c r="G34450" t="s">
        <v>694</v>
      </c>
      <c r="H34450" t="s">
        <v>697</v>
      </c>
    </row>
    <row r="34451" spans="1:9">
      <c r="A34451">
        <v>1756929</v>
      </c>
      <c r="B34451" t="s">
        <v>557</v>
      </c>
      <c r="C34451">
        <v>2050</v>
      </c>
      <c r="D34451" t="s">
        <v>702</v>
      </c>
      <c r="E34451" t="s">
        <v>593</v>
      </c>
      <c r="F34451" t="s">
        <v>693</v>
      </c>
      <c r="G34451" t="s">
        <v>694</v>
      </c>
      <c r="H34451" t="s">
        <v>564</v>
      </c>
      <c r="I34451">
        <v>0</v>
      </c>
    </row>
    <row r="34452" spans="1:9">
      <c r="A34452">
        <v>1756930</v>
      </c>
      <c r="B34452" t="s">
        <v>557</v>
      </c>
      <c r="C34452">
        <v>2050</v>
      </c>
      <c r="D34452" t="s">
        <v>702</v>
      </c>
      <c r="E34452" t="s">
        <v>593</v>
      </c>
      <c r="F34452" t="s">
        <v>693</v>
      </c>
      <c r="G34452" t="s">
        <v>694</v>
      </c>
      <c r="H34452" t="s">
        <v>568</v>
      </c>
    </row>
    <row r="34453" spans="1:9">
      <c r="A34453">
        <v>1756931</v>
      </c>
      <c r="B34453" t="s">
        <v>557</v>
      </c>
      <c r="C34453">
        <v>2050</v>
      </c>
      <c r="D34453" t="s">
        <v>702</v>
      </c>
      <c r="E34453" t="s">
        <v>593</v>
      </c>
      <c r="F34453" t="s">
        <v>693</v>
      </c>
      <c r="G34453" t="s">
        <v>694</v>
      </c>
      <c r="H34453" t="s">
        <v>695</v>
      </c>
      <c r="I34453">
        <v>4144024.2448339202</v>
      </c>
    </row>
    <row r="34454" spans="1:9">
      <c r="A34454">
        <v>1756932</v>
      </c>
      <c r="B34454" t="s">
        <v>557</v>
      </c>
      <c r="C34454">
        <v>2050</v>
      </c>
      <c r="D34454" t="s">
        <v>702</v>
      </c>
      <c r="E34454" t="s">
        <v>593</v>
      </c>
      <c r="F34454" t="s">
        <v>693</v>
      </c>
      <c r="G34454" t="s">
        <v>694</v>
      </c>
      <c r="H34454" t="s">
        <v>570</v>
      </c>
    </row>
    <row r="34455" spans="1:9">
      <c r="A34455">
        <v>1756933</v>
      </c>
      <c r="B34455" t="s">
        <v>557</v>
      </c>
      <c r="C34455">
        <v>2050</v>
      </c>
      <c r="D34455" t="s">
        <v>702</v>
      </c>
      <c r="E34455" t="s">
        <v>593</v>
      </c>
      <c r="F34455" t="s">
        <v>693</v>
      </c>
      <c r="G34455" t="s">
        <v>694</v>
      </c>
      <c r="H34455" t="s">
        <v>696</v>
      </c>
    </row>
    <row r="34456" spans="1:9">
      <c r="A34456">
        <v>1756934</v>
      </c>
      <c r="B34456" t="s">
        <v>557</v>
      </c>
      <c r="C34456">
        <v>2050</v>
      </c>
      <c r="D34456" t="s">
        <v>702</v>
      </c>
      <c r="E34456" t="s">
        <v>593</v>
      </c>
      <c r="F34456" t="s">
        <v>693</v>
      </c>
      <c r="G34456" t="s">
        <v>694</v>
      </c>
      <c r="H34456" t="s">
        <v>697</v>
      </c>
    </row>
    <row r="34457" spans="1:9">
      <c r="A34457">
        <v>1757235</v>
      </c>
      <c r="B34457" t="s">
        <v>557</v>
      </c>
      <c r="C34457">
        <v>2050</v>
      </c>
      <c r="D34457" t="s">
        <v>703</v>
      </c>
      <c r="E34457" t="s">
        <v>593</v>
      </c>
      <c r="F34457" t="s">
        <v>693</v>
      </c>
      <c r="G34457" t="s">
        <v>694</v>
      </c>
      <c r="H34457" t="s">
        <v>564</v>
      </c>
      <c r="I34457">
        <v>0</v>
      </c>
    </row>
    <row r="34458" spans="1:9">
      <c r="A34458">
        <v>1757236</v>
      </c>
      <c r="B34458" t="s">
        <v>557</v>
      </c>
      <c r="C34458">
        <v>2050</v>
      </c>
      <c r="D34458" t="s">
        <v>703</v>
      </c>
      <c r="E34458" t="s">
        <v>593</v>
      </c>
      <c r="F34458" t="s">
        <v>693</v>
      </c>
      <c r="G34458" t="s">
        <v>694</v>
      </c>
      <c r="H34458" t="s">
        <v>568</v>
      </c>
    </row>
    <row r="34459" spans="1:9">
      <c r="A34459">
        <v>1757237</v>
      </c>
      <c r="B34459" t="s">
        <v>557</v>
      </c>
      <c r="C34459">
        <v>2050</v>
      </c>
      <c r="D34459" t="s">
        <v>703</v>
      </c>
      <c r="E34459" t="s">
        <v>593</v>
      </c>
      <c r="F34459" t="s">
        <v>693</v>
      </c>
      <c r="G34459" t="s">
        <v>694</v>
      </c>
      <c r="H34459" t="s">
        <v>695</v>
      </c>
    </row>
    <row r="34460" spans="1:9">
      <c r="A34460">
        <v>1757238</v>
      </c>
      <c r="B34460" t="s">
        <v>557</v>
      </c>
      <c r="C34460">
        <v>2050</v>
      </c>
      <c r="D34460" t="s">
        <v>703</v>
      </c>
      <c r="E34460" t="s">
        <v>593</v>
      </c>
      <c r="F34460" t="s">
        <v>693</v>
      </c>
      <c r="G34460" t="s">
        <v>694</v>
      </c>
      <c r="H34460" t="s">
        <v>570</v>
      </c>
      <c r="I34460">
        <v>10916777.368676599</v>
      </c>
    </row>
    <row r="34461" spans="1:9">
      <c r="A34461">
        <v>1757239</v>
      </c>
      <c r="B34461" t="s">
        <v>557</v>
      </c>
      <c r="C34461">
        <v>2050</v>
      </c>
      <c r="D34461" t="s">
        <v>703</v>
      </c>
      <c r="E34461" t="s">
        <v>593</v>
      </c>
      <c r="F34461" t="s">
        <v>693</v>
      </c>
      <c r="G34461" t="s">
        <v>694</v>
      </c>
      <c r="H34461" t="s">
        <v>696</v>
      </c>
    </row>
    <row r="34462" spans="1:9">
      <c r="A34462">
        <v>1757240</v>
      </c>
      <c r="B34462" t="s">
        <v>557</v>
      </c>
      <c r="C34462">
        <v>2050</v>
      </c>
      <c r="D34462" t="s">
        <v>703</v>
      </c>
      <c r="E34462" t="s">
        <v>593</v>
      </c>
      <c r="F34462" t="s">
        <v>693</v>
      </c>
      <c r="G34462" t="s">
        <v>694</v>
      </c>
      <c r="H34462" t="s">
        <v>697</v>
      </c>
    </row>
    <row r="34463" spans="1:9">
      <c r="A34463">
        <v>1757541</v>
      </c>
      <c r="B34463" t="s">
        <v>557</v>
      </c>
      <c r="C34463">
        <v>2050</v>
      </c>
      <c r="D34463" t="s">
        <v>704</v>
      </c>
      <c r="E34463" t="s">
        <v>593</v>
      </c>
      <c r="F34463" t="s">
        <v>693</v>
      </c>
      <c r="G34463" t="s">
        <v>694</v>
      </c>
      <c r="H34463" t="s">
        <v>564</v>
      </c>
      <c r="I34463">
        <v>48695.639612370098</v>
      </c>
    </row>
    <row r="34464" spans="1:9">
      <c r="A34464">
        <v>1757542</v>
      </c>
      <c r="B34464" t="s">
        <v>557</v>
      </c>
      <c r="C34464">
        <v>2050</v>
      </c>
      <c r="D34464" t="s">
        <v>704</v>
      </c>
      <c r="E34464" t="s">
        <v>593</v>
      </c>
      <c r="F34464" t="s">
        <v>693</v>
      </c>
      <c r="G34464" t="s">
        <v>694</v>
      </c>
      <c r="H34464" t="s">
        <v>568</v>
      </c>
    </row>
    <row r="34465" spans="1:9">
      <c r="A34465">
        <v>1757543</v>
      </c>
      <c r="B34465" t="s">
        <v>557</v>
      </c>
      <c r="C34465">
        <v>2050</v>
      </c>
      <c r="D34465" t="s">
        <v>704</v>
      </c>
      <c r="E34465" t="s">
        <v>593</v>
      </c>
      <c r="F34465" t="s">
        <v>693</v>
      </c>
      <c r="G34465" t="s">
        <v>694</v>
      </c>
      <c r="H34465" t="s">
        <v>695</v>
      </c>
    </row>
    <row r="34466" spans="1:9">
      <c r="A34466">
        <v>1757544</v>
      </c>
      <c r="B34466" t="s">
        <v>557</v>
      </c>
      <c r="C34466">
        <v>2050</v>
      </c>
      <c r="D34466" t="s">
        <v>704</v>
      </c>
      <c r="E34466" t="s">
        <v>593</v>
      </c>
      <c r="F34466" t="s">
        <v>693</v>
      </c>
      <c r="G34466" t="s">
        <v>694</v>
      </c>
      <c r="H34466" t="s">
        <v>570</v>
      </c>
    </row>
    <row r="34467" spans="1:9">
      <c r="A34467">
        <v>1757545</v>
      </c>
      <c r="B34467" t="s">
        <v>557</v>
      </c>
      <c r="C34467">
        <v>2050</v>
      </c>
      <c r="D34467" t="s">
        <v>704</v>
      </c>
      <c r="E34467" t="s">
        <v>593</v>
      </c>
      <c r="F34467" t="s">
        <v>693</v>
      </c>
      <c r="G34467" t="s">
        <v>694</v>
      </c>
      <c r="H34467" t="s">
        <v>696</v>
      </c>
    </row>
    <row r="34468" spans="1:9">
      <c r="A34468">
        <v>1757546</v>
      </c>
      <c r="B34468" t="s">
        <v>557</v>
      </c>
      <c r="C34468">
        <v>2050</v>
      </c>
      <c r="D34468" t="s">
        <v>704</v>
      </c>
      <c r="E34468" t="s">
        <v>593</v>
      </c>
      <c r="F34468" t="s">
        <v>693</v>
      </c>
      <c r="G34468" t="s">
        <v>694</v>
      </c>
      <c r="H34468" t="s">
        <v>697</v>
      </c>
    </row>
    <row r="34469" spans="1:9">
      <c r="A34469">
        <v>1757847</v>
      </c>
      <c r="B34469" t="s">
        <v>557</v>
      </c>
      <c r="C34469">
        <v>2050</v>
      </c>
      <c r="D34469" t="s">
        <v>705</v>
      </c>
      <c r="E34469" t="s">
        <v>593</v>
      </c>
      <c r="F34469" t="s">
        <v>693</v>
      </c>
      <c r="G34469" t="s">
        <v>694</v>
      </c>
      <c r="H34469" t="s">
        <v>564</v>
      </c>
      <c r="I34469">
        <v>0</v>
      </c>
    </row>
    <row r="34470" spans="1:9">
      <c r="A34470">
        <v>1757848</v>
      </c>
      <c r="B34470" t="s">
        <v>557</v>
      </c>
      <c r="C34470">
        <v>2050</v>
      </c>
      <c r="D34470" t="s">
        <v>705</v>
      </c>
      <c r="E34470" t="s">
        <v>593</v>
      </c>
      <c r="F34470" t="s">
        <v>693</v>
      </c>
      <c r="G34470" t="s">
        <v>694</v>
      </c>
      <c r="H34470" t="s">
        <v>568</v>
      </c>
    </row>
    <row r="34471" spans="1:9">
      <c r="A34471">
        <v>1757849</v>
      </c>
      <c r="B34471" t="s">
        <v>557</v>
      </c>
      <c r="C34471">
        <v>2050</v>
      </c>
      <c r="D34471" t="s">
        <v>705</v>
      </c>
      <c r="E34471" t="s">
        <v>593</v>
      </c>
      <c r="F34471" t="s">
        <v>693</v>
      </c>
      <c r="G34471" t="s">
        <v>694</v>
      </c>
      <c r="H34471" t="s">
        <v>695</v>
      </c>
    </row>
    <row r="34472" spans="1:9">
      <c r="A34472">
        <v>1757850</v>
      </c>
      <c r="B34472" t="s">
        <v>557</v>
      </c>
      <c r="C34472">
        <v>2050</v>
      </c>
      <c r="D34472" t="s">
        <v>705</v>
      </c>
      <c r="E34472" t="s">
        <v>593</v>
      </c>
      <c r="F34472" t="s">
        <v>693</v>
      </c>
      <c r="G34472" t="s">
        <v>694</v>
      </c>
      <c r="H34472" t="s">
        <v>570</v>
      </c>
    </row>
    <row r="34473" spans="1:9">
      <c r="A34473">
        <v>1757851</v>
      </c>
      <c r="B34473" t="s">
        <v>557</v>
      </c>
      <c r="C34473">
        <v>2050</v>
      </c>
      <c r="D34473" t="s">
        <v>705</v>
      </c>
      <c r="E34473" t="s">
        <v>593</v>
      </c>
      <c r="F34473" t="s">
        <v>693</v>
      </c>
      <c r="G34473" t="s">
        <v>694</v>
      </c>
      <c r="H34473" t="s">
        <v>696</v>
      </c>
      <c r="I34473">
        <v>5063892.9844750101</v>
      </c>
    </row>
    <row r="34474" spans="1:9">
      <c r="A34474">
        <v>1757852</v>
      </c>
      <c r="B34474" t="s">
        <v>557</v>
      </c>
      <c r="C34474">
        <v>2050</v>
      </c>
      <c r="D34474" t="s">
        <v>705</v>
      </c>
      <c r="E34474" t="s">
        <v>593</v>
      </c>
      <c r="F34474" t="s">
        <v>693</v>
      </c>
      <c r="G34474" t="s">
        <v>694</v>
      </c>
      <c r="H34474" t="s">
        <v>697</v>
      </c>
    </row>
    <row r="34475" spans="1:9">
      <c r="A34475">
        <v>1758153</v>
      </c>
      <c r="B34475" t="s">
        <v>557</v>
      </c>
      <c r="C34475">
        <v>2050</v>
      </c>
      <c r="D34475" t="s">
        <v>706</v>
      </c>
      <c r="E34475" t="s">
        <v>593</v>
      </c>
      <c r="F34475" t="s">
        <v>693</v>
      </c>
      <c r="G34475" t="s">
        <v>694</v>
      </c>
      <c r="H34475" t="s">
        <v>564</v>
      </c>
      <c r="I34475">
        <v>0</v>
      </c>
    </row>
    <row r="34476" spans="1:9">
      <c r="A34476">
        <v>1758154</v>
      </c>
      <c r="B34476" t="s">
        <v>557</v>
      </c>
      <c r="C34476">
        <v>2050</v>
      </c>
      <c r="D34476" t="s">
        <v>706</v>
      </c>
      <c r="E34476" t="s">
        <v>593</v>
      </c>
      <c r="F34476" t="s">
        <v>693</v>
      </c>
      <c r="G34476" t="s">
        <v>694</v>
      </c>
      <c r="H34476" t="s">
        <v>568</v>
      </c>
    </row>
    <row r="34477" spans="1:9">
      <c r="A34477">
        <v>1758155</v>
      </c>
      <c r="B34477" t="s">
        <v>557</v>
      </c>
      <c r="C34477">
        <v>2050</v>
      </c>
      <c r="D34477" t="s">
        <v>706</v>
      </c>
      <c r="E34477" t="s">
        <v>593</v>
      </c>
      <c r="F34477" t="s">
        <v>693</v>
      </c>
      <c r="G34477" t="s">
        <v>694</v>
      </c>
      <c r="H34477" t="s">
        <v>695</v>
      </c>
    </row>
    <row r="34478" spans="1:9">
      <c r="A34478">
        <v>1758156</v>
      </c>
      <c r="B34478" t="s">
        <v>557</v>
      </c>
      <c r="C34478">
        <v>2050</v>
      </c>
      <c r="D34478" t="s">
        <v>706</v>
      </c>
      <c r="E34478" t="s">
        <v>593</v>
      </c>
      <c r="F34478" t="s">
        <v>693</v>
      </c>
      <c r="G34478" t="s">
        <v>694</v>
      </c>
      <c r="H34478" t="s">
        <v>570</v>
      </c>
    </row>
    <row r="34479" spans="1:9">
      <c r="A34479">
        <v>1758157</v>
      </c>
      <c r="B34479" t="s">
        <v>557</v>
      </c>
      <c r="C34479">
        <v>2050</v>
      </c>
      <c r="D34479" t="s">
        <v>706</v>
      </c>
      <c r="E34479" t="s">
        <v>593</v>
      </c>
      <c r="F34479" t="s">
        <v>693</v>
      </c>
      <c r="G34479" t="s">
        <v>694</v>
      </c>
      <c r="H34479" t="s">
        <v>696</v>
      </c>
    </row>
    <row r="34480" spans="1:9">
      <c r="A34480">
        <v>1758158</v>
      </c>
      <c r="B34480" t="s">
        <v>557</v>
      </c>
      <c r="C34480">
        <v>2050</v>
      </c>
      <c r="D34480" t="s">
        <v>706</v>
      </c>
      <c r="E34480" t="s">
        <v>593</v>
      </c>
      <c r="F34480" t="s">
        <v>693</v>
      </c>
      <c r="G34480" t="s">
        <v>694</v>
      </c>
      <c r="H34480" t="s">
        <v>697</v>
      </c>
      <c r="I34480">
        <v>17.919259230578199</v>
      </c>
    </row>
    <row r="34481" spans="1:9">
      <c r="A34481">
        <v>1758459</v>
      </c>
      <c r="B34481" t="s">
        <v>557</v>
      </c>
      <c r="C34481">
        <v>2050</v>
      </c>
      <c r="D34481" t="s">
        <v>707</v>
      </c>
      <c r="E34481" t="s">
        <v>593</v>
      </c>
      <c r="F34481" t="s">
        <v>693</v>
      </c>
      <c r="G34481" t="s">
        <v>694</v>
      </c>
      <c r="H34481" t="s">
        <v>564</v>
      </c>
      <c r="I34481">
        <v>1817046.64331147</v>
      </c>
    </row>
    <row r="34482" spans="1:9">
      <c r="A34482">
        <v>1758460</v>
      </c>
      <c r="B34482" t="s">
        <v>557</v>
      </c>
      <c r="C34482">
        <v>2050</v>
      </c>
      <c r="D34482" t="s">
        <v>707</v>
      </c>
      <c r="E34482" t="s">
        <v>593</v>
      </c>
      <c r="F34482" t="s">
        <v>693</v>
      </c>
      <c r="G34482" t="s">
        <v>694</v>
      </c>
      <c r="H34482" t="s">
        <v>568</v>
      </c>
    </row>
    <row r="34483" spans="1:9">
      <c r="A34483">
        <v>1758461</v>
      </c>
      <c r="B34483" t="s">
        <v>557</v>
      </c>
      <c r="C34483">
        <v>2050</v>
      </c>
      <c r="D34483" t="s">
        <v>707</v>
      </c>
      <c r="E34483" t="s">
        <v>593</v>
      </c>
      <c r="F34483" t="s">
        <v>693</v>
      </c>
      <c r="G34483" t="s">
        <v>694</v>
      </c>
      <c r="H34483" t="s">
        <v>695</v>
      </c>
      <c r="I34483">
        <v>76722257.4052293</v>
      </c>
    </row>
    <row r="34484" spans="1:9">
      <c r="A34484">
        <v>1758462</v>
      </c>
      <c r="B34484" t="s">
        <v>557</v>
      </c>
      <c r="C34484">
        <v>2050</v>
      </c>
      <c r="D34484" t="s">
        <v>707</v>
      </c>
      <c r="E34484" t="s">
        <v>593</v>
      </c>
      <c r="F34484" t="s">
        <v>693</v>
      </c>
      <c r="G34484" t="s">
        <v>694</v>
      </c>
      <c r="H34484" t="s">
        <v>570</v>
      </c>
    </row>
    <row r="34485" spans="1:9">
      <c r="A34485">
        <v>1758463</v>
      </c>
      <c r="B34485" t="s">
        <v>557</v>
      </c>
      <c r="C34485">
        <v>2050</v>
      </c>
      <c r="D34485" t="s">
        <v>707</v>
      </c>
      <c r="E34485" t="s">
        <v>593</v>
      </c>
      <c r="F34485" t="s">
        <v>693</v>
      </c>
      <c r="G34485" t="s">
        <v>694</v>
      </c>
      <c r="H34485" t="s">
        <v>696</v>
      </c>
    </row>
    <row r="34486" spans="1:9">
      <c r="A34486">
        <v>1758464</v>
      </c>
      <c r="B34486" t="s">
        <v>557</v>
      </c>
      <c r="C34486">
        <v>2050</v>
      </c>
      <c r="D34486" t="s">
        <v>707</v>
      </c>
      <c r="E34486" t="s">
        <v>593</v>
      </c>
      <c r="F34486" t="s">
        <v>693</v>
      </c>
      <c r="G34486" t="s">
        <v>694</v>
      </c>
      <c r="H34486" t="s">
        <v>697</v>
      </c>
    </row>
    <row r="34487" spans="1:9">
      <c r="A34487">
        <v>1758765</v>
      </c>
      <c r="B34487" t="s">
        <v>557</v>
      </c>
      <c r="C34487">
        <v>2050</v>
      </c>
      <c r="D34487" t="s">
        <v>708</v>
      </c>
      <c r="E34487" t="s">
        <v>593</v>
      </c>
      <c r="F34487" t="s">
        <v>693</v>
      </c>
      <c r="G34487" t="s">
        <v>694</v>
      </c>
      <c r="H34487" t="s">
        <v>564</v>
      </c>
      <c r="I34487">
        <v>0</v>
      </c>
    </row>
    <row r="34488" spans="1:9">
      <c r="A34488">
        <v>1758766</v>
      </c>
      <c r="B34488" t="s">
        <v>557</v>
      </c>
      <c r="C34488">
        <v>2050</v>
      </c>
      <c r="D34488" t="s">
        <v>708</v>
      </c>
      <c r="E34488" t="s">
        <v>593</v>
      </c>
      <c r="F34488" t="s">
        <v>693</v>
      </c>
      <c r="G34488" t="s">
        <v>694</v>
      </c>
      <c r="H34488" t="s">
        <v>568</v>
      </c>
    </row>
    <row r="34489" spans="1:9">
      <c r="A34489">
        <v>1758767</v>
      </c>
      <c r="B34489" t="s">
        <v>557</v>
      </c>
      <c r="C34489">
        <v>2050</v>
      </c>
      <c r="D34489" t="s">
        <v>708</v>
      </c>
      <c r="E34489" t="s">
        <v>593</v>
      </c>
      <c r="F34489" t="s">
        <v>693</v>
      </c>
      <c r="G34489" t="s">
        <v>694</v>
      </c>
      <c r="H34489" t="s">
        <v>695</v>
      </c>
    </row>
    <row r="34490" spans="1:9">
      <c r="A34490">
        <v>1758768</v>
      </c>
      <c r="B34490" t="s">
        <v>557</v>
      </c>
      <c r="C34490">
        <v>2050</v>
      </c>
      <c r="D34490" t="s">
        <v>708</v>
      </c>
      <c r="E34490" t="s">
        <v>593</v>
      </c>
      <c r="F34490" t="s">
        <v>693</v>
      </c>
      <c r="G34490" t="s">
        <v>694</v>
      </c>
      <c r="H34490" t="s">
        <v>570</v>
      </c>
    </row>
    <row r="34491" spans="1:9">
      <c r="A34491">
        <v>1758769</v>
      </c>
      <c r="B34491" t="s">
        <v>557</v>
      </c>
      <c r="C34491">
        <v>2050</v>
      </c>
      <c r="D34491" t="s">
        <v>708</v>
      </c>
      <c r="E34491" t="s">
        <v>593</v>
      </c>
      <c r="F34491" t="s">
        <v>693</v>
      </c>
      <c r="G34491" t="s">
        <v>694</v>
      </c>
      <c r="H34491" t="s">
        <v>696</v>
      </c>
    </row>
    <row r="34492" spans="1:9">
      <c r="A34492">
        <v>1758770</v>
      </c>
      <c r="B34492" t="s">
        <v>557</v>
      </c>
      <c r="C34492">
        <v>2050</v>
      </c>
      <c r="D34492" t="s">
        <v>708</v>
      </c>
      <c r="E34492" t="s">
        <v>593</v>
      </c>
      <c r="F34492" t="s">
        <v>693</v>
      </c>
      <c r="G34492" t="s">
        <v>694</v>
      </c>
      <c r="H34492" t="s">
        <v>697</v>
      </c>
    </row>
    <row r="34493" spans="1:9">
      <c r="A34493">
        <v>1759071</v>
      </c>
      <c r="B34493" t="s">
        <v>557</v>
      </c>
      <c r="C34493">
        <v>2050</v>
      </c>
      <c r="D34493" t="s">
        <v>709</v>
      </c>
      <c r="E34493" t="s">
        <v>593</v>
      </c>
      <c r="F34493" t="s">
        <v>693</v>
      </c>
      <c r="G34493" t="s">
        <v>694</v>
      </c>
      <c r="H34493" t="s">
        <v>564</v>
      </c>
      <c r="I34493">
        <v>0</v>
      </c>
    </row>
    <row r="34494" spans="1:9">
      <c r="A34494">
        <v>1759072</v>
      </c>
      <c r="B34494" t="s">
        <v>557</v>
      </c>
      <c r="C34494">
        <v>2050</v>
      </c>
      <c r="D34494" t="s">
        <v>709</v>
      </c>
      <c r="E34494" t="s">
        <v>593</v>
      </c>
      <c r="F34494" t="s">
        <v>693</v>
      </c>
      <c r="G34494" t="s">
        <v>694</v>
      </c>
      <c r="H34494" t="s">
        <v>568</v>
      </c>
    </row>
    <row r="34495" spans="1:9">
      <c r="A34495">
        <v>1759073</v>
      </c>
      <c r="B34495" t="s">
        <v>557</v>
      </c>
      <c r="C34495">
        <v>2050</v>
      </c>
      <c r="D34495" t="s">
        <v>709</v>
      </c>
      <c r="E34495" t="s">
        <v>593</v>
      </c>
      <c r="F34495" t="s">
        <v>693</v>
      </c>
      <c r="G34495" t="s">
        <v>694</v>
      </c>
      <c r="H34495" t="s">
        <v>695</v>
      </c>
    </row>
    <row r="34496" spans="1:9">
      <c r="A34496">
        <v>1759074</v>
      </c>
      <c r="B34496" t="s">
        <v>557</v>
      </c>
      <c r="C34496">
        <v>2050</v>
      </c>
      <c r="D34496" t="s">
        <v>709</v>
      </c>
      <c r="E34496" t="s">
        <v>593</v>
      </c>
      <c r="F34496" t="s">
        <v>693</v>
      </c>
      <c r="G34496" t="s">
        <v>694</v>
      </c>
      <c r="H34496" t="s">
        <v>570</v>
      </c>
    </row>
    <row r="34497" spans="1:9">
      <c r="A34497">
        <v>1759075</v>
      </c>
      <c r="B34497" t="s">
        <v>557</v>
      </c>
      <c r="C34497">
        <v>2050</v>
      </c>
      <c r="D34497" t="s">
        <v>709</v>
      </c>
      <c r="E34497" t="s">
        <v>593</v>
      </c>
      <c r="F34497" t="s">
        <v>693</v>
      </c>
      <c r="G34497" t="s">
        <v>694</v>
      </c>
      <c r="H34497" t="s">
        <v>696</v>
      </c>
    </row>
    <row r="34498" spans="1:9">
      <c r="A34498">
        <v>1759076</v>
      </c>
      <c r="B34498" t="s">
        <v>557</v>
      </c>
      <c r="C34498">
        <v>2050</v>
      </c>
      <c r="D34498" t="s">
        <v>709</v>
      </c>
      <c r="E34498" t="s">
        <v>593</v>
      </c>
      <c r="F34498" t="s">
        <v>693</v>
      </c>
      <c r="G34498" t="s">
        <v>694</v>
      </c>
      <c r="H34498" t="s">
        <v>697</v>
      </c>
    </row>
    <row r="34499" spans="1:9">
      <c r="A34499">
        <v>1759352</v>
      </c>
      <c r="B34499" t="s">
        <v>557</v>
      </c>
      <c r="C34499">
        <v>2050</v>
      </c>
      <c r="D34499" t="s">
        <v>710</v>
      </c>
      <c r="E34499" t="s">
        <v>593</v>
      </c>
      <c r="F34499" t="s">
        <v>693</v>
      </c>
      <c r="G34499" t="s">
        <v>711</v>
      </c>
      <c r="H34499" t="s">
        <v>564</v>
      </c>
      <c r="I34499">
        <v>0</v>
      </c>
    </row>
    <row r="34500" spans="1:9">
      <c r="A34500">
        <v>1759403</v>
      </c>
      <c r="B34500" t="s">
        <v>557</v>
      </c>
      <c r="C34500">
        <v>2050</v>
      </c>
      <c r="D34500" t="s">
        <v>712</v>
      </c>
      <c r="E34500" t="s">
        <v>593</v>
      </c>
      <c r="F34500" t="s">
        <v>693</v>
      </c>
      <c r="G34500" t="s">
        <v>711</v>
      </c>
      <c r="H34500" t="s">
        <v>564</v>
      </c>
      <c r="I34500">
        <v>3718197.1910774498</v>
      </c>
    </row>
    <row r="34501" spans="1:9">
      <c r="A34501">
        <v>1759454</v>
      </c>
      <c r="B34501" t="s">
        <v>557</v>
      </c>
      <c r="C34501">
        <v>2050</v>
      </c>
      <c r="D34501" t="s">
        <v>713</v>
      </c>
      <c r="E34501" t="s">
        <v>593</v>
      </c>
      <c r="F34501" t="s">
        <v>693</v>
      </c>
      <c r="G34501" t="s">
        <v>711</v>
      </c>
      <c r="H34501" t="s">
        <v>564</v>
      </c>
      <c r="I34501">
        <v>19145.4489402769</v>
      </c>
    </row>
    <row r="34502" spans="1:9">
      <c r="A34502">
        <v>1759525</v>
      </c>
      <c r="B34502" t="s">
        <v>557</v>
      </c>
      <c r="C34502">
        <v>2050</v>
      </c>
      <c r="D34502" t="s">
        <v>558</v>
      </c>
      <c r="E34502" t="s">
        <v>593</v>
      </c>
      <c r="F34502" t="s">
        <v>560</v>
      </c>
      <c r="G34502" t="s">
        <v>561</v>
      </c>
      <c r="H34502" t="s">
        <v>562</v>
      </c>
    </row>
    <row r="34503" spans="1:9">
      <c r="A34503">
        <v>1759526</v>
      </c>
      <c r="B34503" t="s">
        <v>557</v>
      </c>
      <c r="C34503">
        <v>2050</v>
      </c>
      <c r="D34503" t="s">
        <v>558</v>
      </c>
      <c r="E34503" t="s">
        <v>593</v>
      </c>
      <c r="F34503" t="s">
        <v>560</v>
      </c>
      <c r="G34503" t="s">
        <v>561</v>
      </c>
      <c r="H34503" t="s">
        <v>564</v>
      </c>
    </row>
    <row r="34504" spans="1:9">
      <c r="A34504">
        <v>1759527</v>
      </c>
      <c r="B34504" t="s">
        <v>557</v>
      </c>
      <c r="C34504">
        <v>2050</v>
      </c>
      <c r="D34504" t="s">
        <v>558</v>
      </c>
      <c r="E34504" t="s">
        <v>593</v>
      </c>
      <c r="F34504" t="s">
        <v>560</v>
      </c>
      <c r="G34504" t="s">
        <v>561</v>
      </c>
      <c r="H34504" t="s">
        <v>568</v>
      </c>
      <c r="I34504">
        <v>14836828.157384999</v>
      </c>
    </row>
    <row r="34505" spans="1:9">
      <c r="A34505">
        <v>1759528</v>
      </c>
      <c r="B34505" t="s">
        <v>557</v>
      </c>
      <c r="C34505">
        <v>2050</v>
      </c>
      <c r="D34505" t="s">
        <v>558</v>
      </c>
      <c r="E34505" t="s">
        <v>593</v>
      </c>
      <c r="F34505" t="s">
        <v>560</v>
      </c>
      <c r="G34505" t="s">
        <v>561</v>
      </c>
      <c r="H34505" t="s">
        <v>570</v>
      </c>
    </row>
    <row r="34506" spans="1:9">
      <c r="A34506">
        <v>1759529</v>
      </c>
      <c r="B34506" t="s">
        <v>557</v>
      </c>
      <c r="C34506">
        <v>2050</v>
      </c>
      <c r="D34506" t="s">
        <v>558</v>
      </c>
      <c r="E34506" t="s">
        <v>593</v>
      </c>
      <c r="F34506" t="s">
        <v>560</v>
      </c>
      <c r="G34506" t="s">
        <v>561</v>
      </c>
      <c r="H34506" t="s">
        <v>573</v>
      </c>
    </row>
    <row r="34507" spans="1:9">
      <c r="A34507">
        <v>1759780</v>
      </c>
      <c r="B34507" t="s">
        <v>557</v>
      </c>
      <c r="C34507">
        <v>2050</v>
      </c>
      <c r="D34507" t="s">
        <v>639</v>
      </c>
      <c r="E34507" t="s">
        <v>593</v>
      </c>
      <c r="F34507" t="s">
        <v>560</v>
      </c>
      <c r="G34507" t="s">
        <v>561</v>
      </c>
      <c r="H34507" t="s">
        <v>562</v>
      </c>
      <c r="I34507">
        <v>9385533.2468920108</v>
      </c>
    </row>
    <row r="34508" spans="1:9">
      <c r="A34508">
        <v>1759781</v>
      </c>
      <c r="B34508" t="s">
        <v>557</v>
      </c>
      <c r="C34508">
        <v>2050</v>
      </c>
      <c r="D34508" t="s">
        <v>639</v>
      </c>
      <c r="E34508" t="s">
        <v>593</v>
      </c>
      <c r="F34508" t="s">
        <v>560</v>
      </c>
      <c r="G34508" t="s">
        <v>561</v>
      </c>
      <c r="H34508" t="s">
        <v>564</v>
      </c>
    </row>
    <row r="34509" spans="1:9">
      <c r="A34509">
        <v>1759782</v>
      </c>
      <c r="B34509" t="s">
        <v>557</v>
      </c>
      <c r="C34509">
        <v>2050</v>
      </c>
      <c r="D34509" t="s">
        <v>639</v>
      </c>
      <c r="E34509" t="s">
        <v>593</v>
      </c>
      <c r="F34509" t="s">
        <v>560</v>
      </c>
      <c r="G34509" t="s">
        <v>561</v>
      </c>
      <c r="H34509" t="s">
        <v>568</v>
      </c>
    </row>
    <row r="34510" spans="1:9">
      <c r="A34510">
        <v>1759783</v>
      </c>
      <c r="B34510" t="s">
        <v>557</v>
      </c>
      <c r="C34510">
        <v>2050</v>
      </c>
      <c r="D34510" t="s">
        <v>639</v>
      </c>
      <c r="E34510" t="s">
        <v>593</v>
      </c>
      <c r="F34510" t="s">
        <v>560</v>
      </c>
      <c r="G34510" t="s">
        <v>561</v>
      </c>
      <c r="H34510" t="s">
        <v>570</v>
      </c>
    </row>
    <row r="34511" spans="1:9">
      <c r="A34511">
        <v>1759784</v>
      </c>
      <c r="B34511" t="s">
        <v>557</v>
      </c>
      <c r="C34511">
        <v>2050</v>
      </c>
      <c r="D34511" t="s">
        <v>639</v>
      </c>
      <c r="E34511" t="s">
        <v>593</v>
      </c>
      <c r="F34511" t="s">
        <v>560</v>
      </c>
      <c r="G34511" t="s">
        <v>561</v>
      </c>
      <c r="H34511" t="s">
        <v>573</v>
      </c>
    </row>
    <row r="34512" spans="1:9">
      <c r="A34512">
        <v>1760035</v>
      </c>
      <c r="B34512" t="s">
        <v>557</v>
      </c>
      <c r="C34512">
        <v>2050</v>
      </c>
      <c r="D34512" t="s">
        <v>640</v>
      </c>
      <c r="E34512" t="s">
        <v>593</v>
      </c>
      <c r="F34512" t="s">
        <v>560</v>
      </c>
      <c r="G34512" t="s">
        <v>561</v>
      </c>
      <c r="H34512" t="s">
        <v>562</v>
      </c>
    </row>
    <row r="34513" spans="1:9">
      <c r="A34513">
        <v>1760036</v>
      </c>
      <c r="B34513" t="s">
        <v>557</v>
      </c>
      <c r="C34513">
        <v>2050</v>
      </c>
      <c r="D34513" t="s">
        <v>640</v>
      </c>
      <c r="E34513" t="s">
        <v>593</v>
      </c>
      <c r="F34513" t="s">
        <v>560</v>
      </c>
      <c r="G34513" t="s">
        <v>561</v>
      </c>
      <c r="H34513" t="s">
        <v>564</v>
      </c>
    </row>
    <row r="34514" spans="1:9">
      <c r="A34514">
        <v>1760037</v>
      </c>
      <c r="B34514" t="s">
        <v>557</v>
      </c>
      <c r="C34514">
        <v>2050</v>
      </c>
      <c r="D34514" t="s">
        <v>640</v>
      </c>
      <c r="E34514" t="s">
        <v>593</v>
      </c>
      <c r="F34514" t="s">
        <v>560</v>
      </c>
      <c r="G34514" t="s">
        <v>561</v>
      </c>
      <c r="H34514" t="s">
        <v>568</v>
      </c>
    </row>
    <row r="34515" spans="1:9">
      <c r="A34515">
        <v>1760038</v>
      </c>
      <c r="B34515" t="s">
        <v>557</v>
      </c>
      <c r="C34515">
        <v>2050</v>
      </c>
      <c r="D34515" t="s">
        <v>640</v>
      </c>
      <c r="E34515" t="s">
        <v>593</v>
      </c>
      <c r="F34515" t="s">
        <v>560</v>
      </c>
      <c r="G34515" t="s">
        <v>561</v>
      </c>
      <c r="H34515" t="s">
        <v>570</v>
      </c>
    </row>
    <row r="34516" spans="1:9">
      <c r="A34516">
        <v>1760039</v>
      </c>
      <c r="B34516" t="s">
        <v>557</v>
      </c>
      <c r="C34516">
        <v>2050</v>
      </c>
      <c r="D34516" t="s">
        <v>640</v>
      </c>
      <c r="E34516" t="s">
        <v>593</v>
      </c>
      <c r="F34516" t="s">
        <v>560</v>
      </c>
      <c r="G34516" t="s">
        <v>561</v>
      </c>
      <c r="H34516" t="s">
        <v>573</v>
      </c>
      <c r="I34516">
        <v>203015.550032217</v>
      </c>
    </row>
    <row r="34517" spans="1:9">
      <c r="A34517">
        <v>1760290</v>
      </c>
      <c r="B34517" t="s">
        <v>557</v>
      </c>
      <c r="C34517">
        <v>2050</v>
      </c>
      <c r="D34517" t="s">
        <v>714</v>
      </c>
      <c r="E34517" t="s">
        <v>593</v>
      </c>
      <c r="F34517" t="s">
        <v>693</v>
      </c>
      <c r="G34517" t="s">
        <v>715</v>
      </c>
      <c r="H34517" t="s">
        <v>564</v>
      </c>
      <c r="I34517">
        <v>0</v>
      </c>
    </row>
    <row r="34518" spans="1:9">
      <c r="A34518">
        <v>1760291</v>
      </c>
      <c r="B34518" t="s">
        <v>557</v>
      </c>
      <c r="C34518">
        <v>2050</v>
      </c>
      <c r="D34518" t="s">
        <v>714</v>
      </c>
      <c r="E34518" t="s">
        <v>593</v>
      </c>
      <c r="F34518" t="s">
        <v>693</v>
      </c>
      <c r="G34518" t="s">
        <v>715</v>
      </c>
      <c r="H34518" t="s">
        <v>568</v>
      </c>
      <c r="I34518">
        <v>0</v>
      </c>
    </row>
    <row r="34519" spans="1:9">
      <c r="A34519">
        <v>1760292</v>
      </c>
      <c r="B34519" t="s">
        <v>557</v>
      </c>
      <c r="C34519">
        <v>2050</v>
      </c>
      <c r="D34519" t="s">
        <v>714</v>
      </c>
      <c r="E34519" t="s">
        <v>593</v>
      </c>
      <c r="F34519" t="s">
        <v>693</v>
      </c>
      <c r="G34519" t="s">
        <v>715</v>
      </c>
      <c r="H34519" t="s">
        <v>695</v>
      </c>
      <c r="I34519">
        <v>32260878.787270799</v>
      </c>
    </row>
    <row r="34520" spans="1:9">
      <c r="A34520">
        <v>1760293</v>
      </c>
      <c r="B34520" t="s">
        <v>557</v>
      </c>
      <c r="C34520">
        <v>2050</v>
      </c>
      <c r="D34520" t="s">
        <v>714</v>
      </c>
      <c r="E34520" t="s">
        <v>593</v>
      </c>
      <c r="F34520" t="s">
        <v>693</v>
      </c>
      <c r="G34520" t="s">
        <v>715</v>
      </c>
      <c r="H34520" t="s">
        <v>570</v>
      </c>
      <c r="I34520">
        <v>0</v>
      </c>
    </row>
    <row r="34521" spans="1:9">
      <c r="A34521">
        <v>1760294</v>
      </c>
      <c r="B34521" t="s">
        <v>557</v>
      </c>
      <c r="C34521">
        <v>2050</v>
      </c>
      <c r="D34521" t="s">
        <v>714</v>
      </c>
      <c r="E34521" t="s">
        <v>593</v>
      </c>
      <c r="F34521" t="s">
        <v>693</v>
      </c>
      <c r="G34521" t="s">
        <v>715</v>
      </c>
      <c r="H34521" t="s">
        <v>716</v>
      </c>
      <c r="I34521">
        <v>0</v>
      </c>
    </row>
    <row r="34522" spans="1:9">
      <c r="A34522">
        <v>1760545</v>
      </c>
      <c r="B34522" t="s">
        <v>557</v>
      </c>
      <c r="C34522">
        <v>2050</v>
      </c>
      <c r="D34522" t="s">
        <v>717</v>
      </c>
      <c r="E34522" t="s">
        <v>593</v>
      </c>
      <c r="F34522" t="s">
        <v>693</v>
      </c>
      <c r="G34522" t="s">
        <v>715</v>
      </c>
      <c r="H34522" t="s">
        <v>564</v>
      </c>
      <c r="I34522">
        <v>0</v>
      </c>
    </row>
    <row r="34523" spans="1:9">
      <c r="A34523">
        <v>1760546</v>
      </c>
      <c r="B34523" t="s">
        <v>557</v>
      </c>
      <c r="C34523">
        <v>2050</v>
      </c>
      <c r="D34523" t="s">
        <v>717</v>
      </c>
      <c r="E34523" t="s">
        <v>593</v>
      </c>
      <c r="F34523" t="s">
        <v>693</v>
      </c>
      <c r="G34523" t="s">
        <v>715</v>
      </c>
      <c r="H34523" t="s">
        <v>568</v>
      </c>
      <c r="I34523">
        <v>4302.18743479567</v>
      </c>
    </row>
    <row r="34524" spans="1:9">
      <c r="A34524">
        <v>1760547</v>
      </c>
      <c r="B34524" t="s">
        <v>557</v>
      </c>
      <c r="C34524">
        <v>2050</v>
      </c>
      <c r="D34524" t="s">
        <v>717</v>
      </c>
      <c r="E34524" t="s">
        <v>593</v>
      </c>
      <c r="F34524" t="s">
        <v>693</v>
      </c>
      <c r="G34524" t="s">
        <v>715</v>
      </c>
      <c r="H34524" t="s">
        <v>695</v>
      </c>
      <c r="I34524">
        <v>0</v>
      </c>
    </row>
    <row r="34525" spans="1:9">
      <c r="A34525">
        <v>1760548</v>
      </c>
      <c r="B34525" t="s">
        <v>557</v>
      </c>
      <c r="C34525">
        <v>2050</v>
      </c>
      <c r="D34525" t="s">
        <v>717</v>
      </c>
      <c r="E34525" t="s">
        <v>593</v>
      </c>
      <c r="F34525" t="s">
        <v>693</v>
      </c>
      <c r="G34525" t="s">
        <v>715</v>
      </c>
      <c r="H34525" t="s">
        <v>570</v>
      </c>
      <c r="I34525">
        <v>0</v>
      </c>
    </row>
    <row r="34526" spans="1:9">
      <c r="A34526">
        <v>1760549</v>
      </c>
      <c r="B34526" t="s">
        <v>557</v>
      </c>
      <c r="C34526">
        <v>2050</v>
      </c>
      <c r="D34526" t="s">
        <v>717</v>
      </c>
      <c r="E34526" t="s">
        <v>593</v>
      </c>
      <c r="F34526" t="s">
        <v>693</v>
      </c>
      <c r="G34526" t="s">
        <v>715</v>
      </c>
      <c r="H34526" t="s">
        <v>716</v>
      </c>
      <c r="I34526">
        <v>0</v>
      </c>
    </row>
    <row r="34527" spans="1:9">
      <c r="A34527">
        <v>1760800</v>
      </c>
      <c r="B34527" t="s">
        <v>557</v>
      </c>
      <c r="C34527">
        <v>2050</v>
      </c>
      <c r="D34527" t="s">
        <v>718</v>
      </c>
      <c r="E34527" t="s">
        <v>593</v>
      </c>
      <c r="F34527" t="s">
        <v>693</v>
      </c>
      <c r="G34527" t="s">
        <v>715</v>
      </c>
      <c r="H34527" t="s">
        <v>564</v>
      </c>
      <c r="I34527">
        <v>0</v>
      </c>
    </row>
    <row r="34528" spans="1:9">
      <c r="A34528">
        <v>1760801</v>
      </c>
      <c r="B34528" t="s">
        <v>557</v>
      </c>
      <c r="C34528">
        <v>2050</v>
      </c>
      <c r="D34528" t="s">
        <v>718</v>
      </c>
      <c r="E34528" t="s">
        <v>593</v>
      </c>
      <c r="F34528" t="s">
        <v>693</v>
      </c>
      <c r="G34528" t="s">
        <v>715</v>
      </c>
      <c r="H34528" t="s">
        <v>568</v>
      </c>
      <c r="I34528">
        <v>0</v>
      </c>
    </row>
    <row r="34529" spans="1:9">
      <c r="A34529">
        <v>1760802</v>
      </c>
      <c r="B34529" t="s">
        <v>557</v>
      </c>
      <c r="C34529">
        <v>2050</v>
      </c>
      <c r="D34529" t="s">
        <v>718</v>
      </c>
      <c r="E34529" t="s">
        <v>593</v>
      </c>
      <c r="F34529" t="s">
        <v>693</v>
      </c>
      <c r="G34529" t="s">
        <v>715</v>
      </c>
      <c r="H34529" t="s">
        <v>695</v>
      </c>
      <c r="I34529">
        <v>0</v>
      </c>
    </row>
    <row r="34530" spans="1:9">
      <c r="A34530">
        <v>1760803</v>
      </c>
      <c r="B34530" t="s">
        <v>557</v>
      </c>
      <c r="C34530">
        <v>2050</v>
      </c>
      <c r="D34530" t="s">
        <v>718</v>
      </c>
      <c r="E34530" t="s">
        <v>593</v>
      </c>
      <c r="F34530" t="s">
        <v>693</v>
      </c>
      <c r="G34530" t="s">
        <v>715</v>
      </c>
      <c r="H34530" t="s">
        <v>570</v>
      </c>
      <c r="I34530">
        <v>1481152.9921603501</v>
      </c>
    </row>
    <row r="34531" spans="1:9">
      <c r="A34531">
        <v>1760804</v>
      </c>
      <c r="B34531" t="s">
        <v>557</v>
      </c>
      <c r="C34531">
        <v>2050</v>
      </c>
      <c r="D34531" t="s">
        <v>718</v>
      </c>
      <c r="E34531" t="s">
        <v>593</v>
      </c>
      <c r="F34531" t="s">
        <v>693</v>
      </c>
      <c r="G34531" t="s">
        <v>715</v>
      </c>
      <c r="H34531" t="s">
        <v>716</v>
      </c>
      <c r="I34531">
        <v>0</v>
      </c>
    </row>
    <row r="34532" spans="1:9">
      <c r="A34532">
        <v>1761055</v>
      </c>
      <c r="B34532" t="s">
        <v>557</v>
      </c>
      <c r="C34532">
        <v>2050</v>
      </c>
      <c r="D34532" t="s">
        <v>719</v>
      </c>
      <c r="E34532" t="s">
        <v>593</v>
      </c>
      <c r="F34532" t="s">
        <v>693</v>
      </c>
      <c r="G34532" t="s">
        <v>715</v>
      </c>
      <c r="H34532" t="s">
        <v>564</v>
      </c>
      <c r="I34532">
        <v>7003470.51459172</v>
      </c>
    </row>
    <row r="34533" spans="1:9">
      <c r="A34533">
        <v>1761056</v>
      </c>
      <c r="B34533" t="s">
        <v>557</v>
      </c>
      <c r="C34533">
        <v>2050</v>
      </c>
      <c r="D34533" t="s">
        <v>719</v>
      </c>
      <c r="E34533" t="s">
        <v>593</v>
      </c>
      <c r="F34533" t="s">
        <v>693</v>
      </c>
      <c r="G34533" t="s">
        <v>715</v>
      </c>
      <c r="H34533" t="s">
        <v>568</v>
      </c>
      <c r="I34533">
        <v>0</v>
      </c>
    </row>
    <row r="34534" spans="1:9">
      <c r="A34534">
        <v>1761057</v>
      </c>
      <c r="B34534" t="s">
        <v>557</v>
      </c>
      <c r="C34534">
        <v>2050</v>
      </c>
      <c r="D34534" t="s">
        <v>719</v>
      </c>
      <c r="E34534" t="s">
        <v>593</v>
      </c>
      <c r="F34534" t="s">
        <v>693</v>
      </c>
      <c r="G34534" t="s">
        <v>715</v>
      </c>
      <c r="H34534" t="s">
        <v>695</v>
      </c>
      <c r="I34534">
        <v>0</v>
      </c>
    </row>
    <row r="34535" spans="1:9">
      <c r="A34535">
        <v>1761058</v>
      </c>
      <c r="B34535" t="s">
        <v>557</v>
      </c>
      <c r="C34535">
        <v>2050</v>
      </c>
      <c r="D34535" t="s">
        <v>719</v>
      </c>
      <c r="E34535" t="s">
        <v>593</v>
      </c>
      <c r="F34535" t="s">
        <v>693</v>
      </c>
      <c r="G34535" t="s">
        <v>715</v>
      </c>
      <c r="H34535" t="s">
        <v>570</v>
      </c>
      <c r="I34535">
        <v>0</v>
      </c>
    </row>
    <row r="34536" spans="1:9">
      <c r="A34536">
        <v>1761059</v>
      </c>
      <c r="B34536" t="s">
        <v>557</v>
      </c>
      <c r="C34536">
        <v>2050</v>
      </c>
      <c r="D34536" t="s">
        <v>719</v>
      </c>
      <c r="E34536" t="s">
        <v>593</v>
      </c>
      <c r="F34536" t="s">
        <v>693</v>
      </c>
      <c r="G34536" t="s">
        <v>715</v>
      </c>
      <c r="H34536" t="s">
        <v>716</v>
      </c>
      <c r="I34536">
        <v>0</v>
      </c>
    </row>
    <row r="34537" spans="1:9">
      <c r="A34537">
        <v>1761310</v>
      </c>
      <c r="B34537" t="s">
        <v>557</v>
      </c>
      <c r="C34537">
        <v>2050</v>
      </c>
      <c r="D34537" t="s">
        <v>720</v>
      </c>
      <c r="E34537" t="s">
        <v>593</v>
      </c>
      <c r="F34537" t="s">
        <v>693</v>
      </c>
      <c r="G34537" t="s">
        <v>715</v>
      </c>
      <c r="H34537" t="s">
        <v>564</v>
      </c>
      <c r="I34537">
        <v>195711.11453061301</v>
      </c>
    </row>
    <row r="34538" spans="1:9">
      <c r="A34538">
        <v>1761311</v>
      </c>
      <c r="B34538" t="s">
        <v>557</v>
      </c>
      <c r="C34538">
        <v>2050</v>
      </c>
      <c r="D34538" t="s">
        <v>720</v>
      </c>
      <c r="E34538" t="s">
        <v>593</v>
      </c>
      <c r="F34538" t="s">
        <v>693</v>
      </c>
      <c r="G34538" t="s">
        <v>715</v>
      </c>
      <c r="H34538" t="s">
        <v>568</v>
      </c>
      <c r="I34538">
        <v>0</v>
      </c>
    </row>
    <row r="34539" spans="1:9">
      <c r="A34539">
        <v>1761312</v>
      </c>
      <c r="B34539" t="s">
        <v>557</v>
      </c>
      <c r="C34539">
        <v>2050</v>
      </c>
      <c r="D34539" t="s">
        <v>720</v>
      </c>
      <c r="E34539" t="s">
        <v>593</v>
      </c>
      <c r="F34539" t="s">
        <v>693</v>
      </c>
      <c r="G34539" t="s">
        <v>715</v>
      </c>
      <c r="H34539" t="s">
        <v>695</v>
      </c>
      <c r="I34539">
        <v>0</v>
      </c>
    </row>
    <row r="34540" spans="1:9">
      <c r="A34540">
        <v>1761313</v>
      </c>
      <c r="B34540" t="s">
        <v>557</v>
      </c>
      <c r="C34540">
        <v>2050</v>
      </c>
      <c r="D34540" t="s">
        <v>720</v>
      </c>
      <c r="E34540" t="s">
        <v>593</v>
      </c>
      <c r="F34540" t="s">
        <v>693</v>
      </c>
      <c r="G34540" t="s">
        <v>715</v>
      </c>
      <c r="H34540" t="s">
        <v>570</v>
      </c>
      <c r="I34540">
        <v>0</v>
      </c>
    </row>
    <row r="34541" spans="1:9">
      <c r="A34541">
        <v>1761314</v>
      </c>
      <c r="B34541" t="s">
        <v>557</v>
      </c>
      <c r="C34541">
        <v>2050</v>
      </c>
      <c r="D34541" t="s">
        <v>720</v>
      </c>
      <c r="E34541" t="s">
        <v>593</v>
      </c>
      <c r="F34541" t="s">
        <v>693</v>
      </c>
      <c r="G34541" t="s">
        <v>715</v>
      </c>
      <c r="H34541" t="s">
        <v>716</v>
      </c>
      <c r="I34541">
        <v>0</v>
      </c>
    </row>
    <row r="34542" spans="1:9">
      <c r="A34542">
        <v>1761565</v>
      </c>
      <c r="B34542" t="s">
        <v>557</v>
      </c>
      <c r="C34542">
        <v>2050</v>
      </c>
      <c r="D34542" t="s">
        <v>721</v>
      </c>
      <c r="E34542" t="s">
        <v>593</v>
      </c>
      <c r="F34542" t="s">
        <v>693</v>
      </c>
      <c r="G34542" t="s">
        <v>715</v>
      </c>
      <c r="H34542" t="s">
        <v>564</v>
      </c>
      <c r="I34542">
        <v>0</v>
      </c>
    </row>
    <row r="34543" spans="1:9">
      <c r="A34543">
        <v>1761566</v>
      </c>
      <c r="B34543" t="s">
        <v>557</v>
      </c>
      <c r="C34543">
        <v>2050</v>
      </c>
      <c r="D34543" t="s">
        <v>721</v>
      </c>
      <c r="E34543" t="s">
        <v>593</v>
      </c>
      <c r="F34543" t="s">
        <v>693</v>
      </c>
      <c r="G34543" t="s">
        <v>715</v>
      </c>
      <c r="H34543" t="s">
        <v>568</v>
      </c>
      <c r="I34543">
        <v>0</v>
      </c>
    </row>
    <row r="34544" spans="1:9">
      <c r="A34544">
        <v>1761567</v>
      </c>
      <c r="B34544" t="s">
        <v>557</v>
      </c>
      <c r="C34544">
        <v>2050</v>
      </c>
      <c r="D34544" t="s">
        <v>721</v>
      </c>
      <c r="E34544" t="s">
        <v>593</v>
      </c>
      <c r="F34544" t="s">
        <v>693</v>
      </c>
      <c r="G34544" t="s">
        <v>715</v>
      </c>
      <c r="H34544" t="s">
        <v>695</v>
      </c>
      <c r="I34544">
        <v>0</v>
      </c>
    </row>
    <row r="34545" spans="1:9">
      <c r="A34545">
        <v>1761568</v>
      </c>
      <c r="B34545" t="s">
        <v>557</v>
      </c>
      <c r="C34545">
        <v>2050</v>
      </c>
      <c r="D34545" t="s">
        <v>721</v>
      </c>
      <c r="E34545" t="s">
        <v>593</v>
      </c>
      <c r="F34545" t="s">
        <v>693</v>
      </c>
      <c r="G34545" t="s">
        <v>715</v>
      </c>
      <c r="H34545" t="s">
        <v>570</v>
      </c>
      <c r="I34545">
        <v>0</v>
      </c>
    </row>
    <row r="34546" spans="1:9">
      <c r="A34546">
        <v>1761569</v>
      </c>
      <c r="B34546" t="s">
        <v>557</v>
      </c>
      <c r="C34546">
        <v>2050</v>
      </c>
      <c r="D34546" t="s">
        <v>721</v>
      </c>
      <c r="E34546" t="s">
        <v>593</v>
      </c>
      <c r="F34546" t="s">
        <v>693</v>
      </c>
      <c r="G34546" t="s">
        <v>715</v>
      </c>
      <c r="H34546" t="s">
        <v>716</v>
      </c>
      <c r="I34546">
        <v>0</v>
      </c>
    </row>
    <row r="34547" spans="1:9">
      <c r="A34547">
        <v>1761820</v>
      </c>
      <c r="B34547" t="s">
        <v>557</v>
      </c>
      <c r="C34547">
        <v>2050</v>
      </c>
      <c r="D34547" t="s">
        <v>722</v>
      </c>
      <c r="E34547" t="s">
        <v>593</v>
      </c>
      <c r="F34547" t="s">
        <v>693</v>
      </c>
      <c r="G34547" t="s">
        <v>715</v>
      </c>
      <c r="H34547" t="s">
        <v>564</v>
      </c>
      <c r="I34547">
        <v>178931.33972916999</v>
      </c>
    </row>
    <row r="34548" spans="1:9">
      <c r="A34548">
        <v>1761821</v>
      </c>
      <c r="B34548" t="s">
        <v>557</v>
      </c>
      <c r="C34548">
        <v>2050</v>
      </c>
      <c r="D34548" t="s">
        <v>722</v>
      </c>
      <c r="E34548" t="s">
        <v>593</v>
      </c>
      <c r="F34548" t="s">
        <v>693</v>
      </c>
      <c r="G34548" t="s">
        <v>715</v>
      </c>
      <c r="H34548" t="s">
        <v>568</v>
      </c>
      <c r="I34548">
        <v>0</v>
      </c>
    </row>
    <row r="34549" spans="1:9">
      <c r="A34549">
        <v>1761822</v>
      </c>
      <c r="B34549" t="s">
        <v>557</v>
      </c>
      <c r="C34549">
        <v>2050</v>
      </c>
      <c r="D34549" t="s">
        <v>722</v>
      </c>
      <c r="E34549" t="s">
        <v>593</v>
      </c>
      <c r="F34549" t="s">
        <v>693</v>
      </c>
      <c r="G34549" t="s">
        <v>715</v>
      </c>
      <c r="H34549" t="s">
        <v>695</v>
      </c>
      <c r="I34549">
        <v>0</v>
      </c>
    </row>
    <row r="34550" spans="1:9">
      <c r="A34550">
        <v>1761823</v>
      </c>
      <c r="B34550" t="s">
        <v>557</v>
      </c>
      <c r="C34550">
        <v>2050</v>
      </c>
      <c r="D34550" t="s">
        <v>722</v>
      </c>
      <c r="E34550" t="s">
        <v>593</v>
      </c>
      <c r="F34550" t="s">
        <v>693</v>
      </c>
      <c r="G34550" t="s">
        <v>715</v>
      </c>
      <c r="H34550" t="s">
        <v>570</v>
      </c>
      <c r="I34550">
        <v>0</v>
      </c>
    </row>
    <row r="34551" spans="1:9">
      <c r="A34551">
        <v>1761824</v>
      </c>
      <c r="B34551" t="s">
        <v>557</v>
      </c>
      <c r="C34551">
        <v>2050</v>
      </c>
      <c r="D34551" t="s">
        <v>722</v>
      </c>
      <c r="E34551" t="s">
        <v>593</v>
      </c>
      <c r="F34551" t="s">
        <v>693</v>
      </c>
      <c r="G34551" t="s">
        <v>715</v>
      </c>
      <c r="H34551" t="s">
        <v>716</v>
      </c>
      <c r="I34551">
        <v>199979.55502600499</v>
      </c>
    </row>
    <row r="34552" spans="1:9">
      <c r="A34552">
        <v>1762075</v>
      </c>
      <c r="B34552" t="s">
        <v>557</v>
      </c>
      <c r="C34552">
        <v>2050</v>
      </c>
      <c r="D34552" t="s">
        <v>723</v>
      </c>
      <c r="E34552" t="s">
        <v>593</v>
      </c>
      <c r="F34552" t="s">
        <v>693</v>
      </c>
      <c r="G34552" t="s">
        <v>715</v>
      </c>
      <c r="H34552" t="s">
        <v>564</v>
      </c>
      <c r="I34552">
        <v>0</v>
      </c>
    </row>
    <row r="34553" spans="1:9">
      <c r="A34553">
        <v>1762076</v>
      </c>
      <c r="B34553" t="s">
        <v>557</v>
      </c>
      <c r="C34553">
        <v>2050</v>
      </c>
      <c r="D34553" t="s">
        <v>723</v>
      </c>
      <c r="E34553" t="s">
        <v>593</v>
      </c>
      <c r="F34553" t="s">
        <v>693</v>
      </c>
      <c r="G34553" t="s">
        <v>715</v>
      </c>
      <c r="H34553" t="s">
        <v>568</v>
      </c>
      <c r="I34553">
        <v>0</v>
      </c>
    </row>
    <row r="34554" spans="1:9">
      <c r="A34554">
        <v>1762077</v>
      </c>
      <c r="B34554" t="s">
        <v>557</v>
      </c>
      <c r="C34554">
        <v>2050</v>
      </c>
      <c r="D34554" t="s">
        <v>723</v>
      </c>
      <c r="E34554" t="s">
        <v>593</v>
      </c>
      <c r="F34554" t="s">
        <v>693</v>
      </c>
      <c r="G34554" t="s">
        <v>715</v>
      </c>
      <c r="H34554" t="s">
        <v>695</v>
      </c>
      <c r="I34554">
        <v>0</v>
      </c>
    </row>
    <row r="34555" spans="1:9">
      <c r="A34555">
        <v>1762078</v>
      </c>
      <c r="B34555" t="s">
        <v>557</v>
      </c>
      <c r="C34555">
        <v>2050</v>
      </c>
      <c r="D34555" t="s">
        <v>723</v>
      </c>
      <c r="E34555" t="s">
        <v>593</v>
      </c>
      <c r="F34555" t="s">
        <v>693</v>
      </c>
      <c r="G34555" t="s">
        <v>715</v>
      </c>
      <c r="H34555" t="s">
        <v>570</v>
      </c>
      <c r="I34555">
        <v>0</v>
      </c>
    </row>
    <row r="34556" spans="1:9">
      <c r="A34556">
        <v>1762079</v>
      </c>
      <c r="B34556" t="s">
        <v>557</v>
      </c>
      <c r="C34556">
        <v>2050</v>
      </c>
      <c r="D34556" t="s">
        <v>723</v>
      </c>
      <c r="E34556" t="s">
        <v>593</v>
      </c>
      <c r="F34556" t="s">
        <v>693</v>
      </c>
      <c r="G34556" t="s">
        <v>715</v>
      </c>
      <c r="H34556" t="s">
        <v>716</v>
      </c>
      <c r="I34556">
        <v>0</v>
      </c>
    </row>
    <row r="34557" spans="1:9">
      <c r="A34557">
        <v>1762315</v>
      </c>
      <c r="B34557" t="s">
        <v>557</v>
      </c>
      <c r="C34557">
        <v>2050</v>
      </c>
      <c r="D34557" t="s">
        <v>724</v>
      </c>
      <c r="E34557" t="s">
        <v>593</v>
      </c>
      <c r="F34557" t="s">
        <v>693</v>
      </c>
      <c r="G34557" t="s">
        <v>725</v>
      </c>
      <c r="H34557" t="s">
        <v>564</v>
      </c>
      <c r="I34557">
        <v>2180222.7711889101</v>
      </c>
    </row>
    <row r="34558" spans="1:9">
      <c r="A34558">
        <v>1762316</v>
      </c>
      <c r="B34558" t="s">
        <v>557</v>
      </c>
      <c r="C34558">
        <v>2050</v>
      </c>
      <c r="D34558" t="s">
        <v>724</v>
      </c>
      <c r="E34558" t="s">
        <v>593</v>
      </c>
      <c r="F34558" t="s">
        <v>693</v>
      </c>
      <c r="G34558" t="s">
        <v>725</v>
      </c>
      <c r="H34558" t="s">
        <v>695</v>
      </c>
    </row>
    <row r="34559" spans="1:9">
      <c r="A34559">
        <v>1762417</v>
      </c>
      <c r="B34559" t="s">
        <v>557</v>
      </c>
      <c r="C34559">
        <v>2050</v>
      </c>
      <c r="D34559" t="s">
        <v>726</v>
      </c>
      <c r="E34559" t="s">
        <v>593</v>
      </c>
      <c r="F34559" t="s">
        <v>693</v>
      </c>
      <c r="G34559" t="s">
        <v>725</v>
      </c>
      <c r="H34559" t="s">
        <v>564</v>
      </c>
      <c r="I34559">
        <v>0</v>
      </c>
    </row>
    <row r="34560" spans="1:9">
      <c r="A34560">
        <v>1762418</v>
      </c>
      <c r="B34560" t="s">
        <v>557</v>
      </c>
      <c r="C34560">
        <v>2050</v>
      </c>
      <c r="D34560" t="s">
        <v>726</v>
      </c>
      <c r="E34560" t="s">
        <v>593</v>
      </c>
      <c r="F34560" t="s">
        <v>693</v>
      </c>
      <c r="G34560" t="s">
        <v>725</v>
      </c>
      <c r="H34560" t="s">
        <v>695</v>
      </c>
    </row>
    <row r="34561" spans="1:9">
      <c r="A34561">
        <v>1762519</v>
      </c>
      <c r="B34561" t="s">
        <v>557</v>
      </c>
      <c r="C34561">
        <v>2050</v>
      </c>
      <c r="D34561" t="s">
        <v>727</v>
      </c>
      <c r="E34561" t="s">
        <v>593</v>
      </c>
      <c r="F34561" t="s">
        <v>693</v>
      </c>
      <c r="G34561" t="s">
        <v>725</v>
      </c>
      <c r="H34561" t="s">
        <v>564</v>
      </c>
      <c r="I34561">
        <v>338049.47604923899</v>
      </c>
    </row>
    <row r="34562" spans="1:9">
      <c r="A34562">
        <v>1762520</v>
      </c>
      <c r="B34562" t="s">
        <v>557</v>
      </c>
      <c r="C34562">
        <v>2050</v>
      </c>
      <c r="D34562" t="s">
        <v>727</v>
      </c>
      <c r="E34562" t="s">
        <v>593</v>
      </c>
      <c r="F34562" t="s">
        <v>693</v>
      </c>
      <c r="G34562" t="s">
        <v>725</v>
      </c>
      <c r="H34562" t="s">
        <v>695</v>
      </c>
    </row>
    <row r="34563" spans="1:9">
      <c r="A34563">
        <v>1762621</v>
      </c>
      <c r="B34563" t="s">
        <v>557</v>
      </c>
      <c r="C34563">
        <v>2050</v>
      </c>
      <c r="D34563" t="s">
        <v>728</v>
      </c>
      <c r="E34563" t="s">
        <v>593</v>
      </c>
      <c r="F34563" t="s">
        <v>693</v>
      </c>
      <c r="G34563" t="s">
        <v>725</v>
      </c>
      <c r="H34563" t="s">
        <v>564</v>
      </c>
      <c r="I34563">
        <v>22690.552426678001</v>
      </c>
    </row>
    <row r="34564" spans="1:9">
      <c r="A34564">
        <v>1762622</v>
      </c>
      <c r="B34564" t="s">
        <v>557</v>
      </c>
      <c r="C34564">
        <v>2050</v>
      </c>
      <c r="D34564" t="s">
        <v>728</v>
      </c>
      <c r="E34564" t="s">
        <v>593</v>
      </c>
      <c r="F34564" t="s">
        <v>693</v>
      </c>
      <c r="G34564" t="s">
        <v>725</v>
      </c>
      <c r="H34564" t="s">
        <v>695</v>
      </c>
    </row>
    <row r="34565" spans="1:9">
      <c r="A34565">
        <v>1762723</v>
      </c>
      <c r="B34565" t="s">
        <v>557</v>
      </c>
      <c r="C34565">
        <v>2050</v>
      </c>
      <c r="D34565" t="s">
        <v>729</v>
      </c>
      <c r="E34565" t="s">
        <v>593</v>
      </c>
      <c r="F34565" t="s">
        <v>693</v>
      </c>
      <c r="G34565" t="s">
        <v>725</v>
      </c>
      <c r="H34565" t="s">
        <v>564</v>
      </c>
      <c r="I34565">
        <v>0</v>
      </c>
    </row>
    <row r="34566" spans="1:9">
      <c r="A34566">
        <v>1762724</v>
      </c>
      <c r="B34566" t="s">
        <v>557</v>
      </c>
      <c r="C34566">
        <v>2050</v>
      </c>
      <c r="D34566" t="s">
        <v>729</v>
      </c>
      <c r="E34566" t="s">
        <v>593</v>
      </c>
      <c r="F34566" t="s">
        <v>693</v>
      </c>
      <c r="G34566" t="s">
        <v>725</v>
      </c>
      <c r="H34566" t="s">
        <v>695</v>
      </c>
    </row>
    <row r="34567" spans="1:9">
      <c r="A34567">
        <v>1762825</v>
      </c>
      <c r="B34567" t="s">
        <v>557</v>
      </c>
      <c r="C34567">
        <v>2050</v>
      </c>
      <c r="D34567" t="s">
        <v>730</v>
      </c>
      <c r="E34567" t="s">
        <v>593</v>
      </c>
      <c r="F34567" t="s">
        <v>693</v>
      </c>
      <c r="G34567" t="s">
        <v>725</v>
      </c>
      <c r="H34567" t="s">
        <v>564</v>
      </c>
      <c r="I34567">
        <v>0</v>
      </c>
    </row>
    <row r="34568" spans="1:9">
      <c r="A34568">
        <v>1762826</v>
      </c>
      <c r="B34568" t="s">
        <v>557</v>
      </c>
      <c r="C34568">
        <v>2050</v>
      </c>
      <c r="D34568" t="s">
        <v>730</v>
      </c>
      <c r="E34568" t="s">
        <v>593</v>
      </c>
      <c r="F34568" t="s">
        <v>693</v>
      </c>
      <c r="G34568" t="s">
        <v>725</v>
      </c>
      <c r="H34568" t="s">
        <v>695</v>
      </c>
    </row>
    <row r="34569" spans="1:9">
      <c r="A34569">
        <v>1762922</v>
      </c>
      <c r="B34569" t="s">
        <v>557</v>
      </c>
      <c r="C34569">
        <v>2050</v>
      </c>
      <c r="D34569" t="s">
        <v>731</v>
      </c>
      <c r="E34569" t="s">
        <v>593</v>
      </c>
      <c r="F34569" t="s">
        <v>693</v>
      </c>
      <c r="G34569" t="s">
        <v>732</v>
      </c>
      <c r="H34569" t="s">
        <v>564</v>
      </c>
      <c r="I34569">
        <v>2699387.6281840499</v>
      </c>
    </row>
    <row r="34570" spans="1:9">
      <c r="A34570">
        <v>1762973</v>
      </c>
      <c r="B34570" t="s">
        <v>557</v>
      </c>
      <c r="C34570">
        <v>2050</v>
      </c>
      <c r="D34570" t="s">
        <v>733</v>
      </c>
      <c r="E34570" t="s">
        <v>593</v>
      </c>
      <c r="F34570" t="s">
        <v>693</v>
      </c>
      <c r="G34570" t="s">
        <v>732</v>
      </c>
      <c r="H34570" t="s">
        <v>564</v>
      </c>
      <c r="I34570">
        <v>0</v>
      </c>
    </row>
    <row r="34571" spans="1:9">
      <c r="A34571">
        <v>1763024</v>
      </c>
      <c r="B34571" t="s">
        <v>557</v>
      </c>
      <c r="C34571">
        <v>2050</v>
      </c>
      <c r="D34571" t="s">
        <v>734</v>
      </c>
      <c r="E34571" t="s">
        <v>593</v>
      </c>
      <c r="F34571" t="s">
        <v>693</v>
      </c>
      <c r="G34571" t="s">
        <v>732</v>
      </c>
      <c r="H34571" t="s">
        <v>564</v>
      </c>
      <c r="I34571">
        <v>1115112.82686601</v>
      </c>
    </row>
    <row r="34572" spans="1:9">
      <c r="A34572">
        <v>1763075</v>
      </c>
      <c r="B34572" t="s">
        <v>557</v>
      </c>
      <c r="C34572">
        <v>2050</v>
      </c>
      <c r="D34572" t="s">
        <v>735</v>
      </c>
      <c r="E34572" t="s">
        <v>593</v>
      </c>
      <c r="F34572" t="s">
        <v>693</v>
      </c>
      <c r="G34572" t="s">
        <v>732</v>
      </c>
      <c r="H34572" t="s">
        <v>564</v>
      </c>
      <c r="I34572">
        <v>0</v>
      </c>
    </row>
    <row r="34573" spans="1:9">
      <c r="A34573">
        <v>1763126</v>
      </c>
      <c r="B34573" t="s">
        <v>557</v>
      </c>
      <c r="C34573">
        <v>2050</v>
      </c>
      <c r="D34573" t="s">
        <v>736</v>
      </c>
      <c r="E34573" t="s">
        <v>593</v>
      </c>
      <c r="F34573" t="s">
        <v>693</v>
      </c>
      <c r="G34573" t="s">
        <v>732</v>
      </c>
      <c r="H34573" t="s">
        <v>564</v>
      </c>
      <c r="I34573">
        <v>2358232.6829655101</v>
      </c>
    </row>
    <row r="34574" spans="1:9">
      <c r="A34574">
        <v>1763177</v>
      </c>
      <c r="B34574" t="s">
        <v>557</v>
      </c>
      <c r="C34574">
        <v>2050</v>
      </c>
      <c r="D34574" t="s">
        <v>737</v>
      </c>
      <c r="E34574" t="s">
        <v>593</v>
      </c>
      <c r="F34574" t="s">
        <v>693</v>
      </c>
      <c r="G34574" t="s">
        <v>732</v>
      </c>
      <c r="H34574" t="s">
        <v>564</v>
      </c>
      <c r="I34574">
        <v>0</v>
      </c>
    </row>
    <row r="34575" spans="1:9">
      <c r="A34575">
        <v>1763228</v>
      </c>
      <c r="B34575" t="s">
        <v>557</v>
      </c>
      <c r="C34575">
        <v>2050</v>
      </c>
      <c r="D34575" t="s">
        <v>738</v>
      </c>
      <c r="E34575" t="s">
        <v>593</v>
      </c>
      <c r="F34575" t="s">
        <v>693</v>
      </c>
      <c r="G34575" t="s">
        <v>739</v>
      </c>
      <c r="H34575" t="s">
        <v>564</v>
      </c>
      <c r="I34575">
        <v>750686.48368043301</v>
      </c>
    </row>
    <row r="34576" spans="1:9">
      <c r="A34576">
        <v>1763279</v>
      </c>
      <c r="B34576" t="s">
        <v>557</v>
      </c>
      <c r="C34576">
        <v>2050</v>
      </c>
      <c r="D34576" t="s">
        <v>740</v>
      </c>
      <c r="E34576" t="s">
        <v>593</v>
      </c>
      <c r="F34576" t="s">
        <v>693</v>
      </c>
      <c r="G34576" t="s">
        <v>739</v>
      </c>
      <c r="H34576" t="s">
        <v>564</v>
      </c>
      <c r="I34576">
        <v>756045.94807464199</v>
      </c>
    </row>
    <row r="34577" spans="1:9">
      <c r="A34577">
        <v>1763340</v>
      </c>
      <c r="B34577" t="s">
        <v>557</v>
      </c>
      <c r="C34577">
        <v>2050</v>
      </c>
      <c r="D34577" t="s">
        <v>741</v>
      </c>
      <c r="E34577" t="s">
        <v>593</v>
      </c>
      <c r="F34577" t="s">
        <v>693</v>
      </c>
      <c r="G34577" t="s">
        <v>742</v>
      </c>
      <c r="H34577" t="s">
        <v>564</v>
      </c>
    </row>
    <row r="34578" spans="1:9">
      <c r="A34578">
        <v>1763341</v>
      </c>
      <c r="B34578" t="s">
        <v>557</v>
      </c>
      <c r="C34578">
        <v>2050</v>
      </c>
      <c r="D34578" t="s">
        <v>741</v>
      </c>
      <c r="E34578" t="s">
        <v>593</v>
      </c>
      <c r="F34578" t="s">
        <v>693</v>
      </c>
      <c r="G34578" t="s">
        <v>742</v>
      </c>
      <c r="H34578" t="s">
        <v>695</v>
      </c>
      <c r="I34578">
        <v>4576443.8933020299</v>
      </c>
    </row>
    <row r="34579" spans="1:9">
      <c r="A34579">
        <v>1763342</v>
      </c>
      <c r="B34579" t="s">
        <v>557</v>
      </c>
      <c r="C34579">
        <v>2050</v>
      </c>
      <c r="D34579" t="s">
        <v>741</v>
      </c>
      <c r="E34579" t="s">
        <v>593</v>
      </c>
      <c r="F34579" t="s">
        <v>693</v>
      </c>
      <c r="G34579" t="s">
        <v>742</v>
      </c>
      <c r="H34579" t="s">
        <v>570</v>
      </c>
    </row>
    <row r="34580" spans="1:9">
      <c r="A34580">
        <v>1763493</v>
      </c>
      <c r="B34580" t="s">
        <v>557</v>
      </c>
      <c r="C34580">
        <v>2050</v>
      </c>
      <c r="D34580" t="s">
        <v>743</v>
      </c>
      <c r="E34580" t="s">
        <v>593</v>
      </c>
      <c r="F34580" t="s">
        <v>693</v>
      </c>
      <c r="G34580" t="s">
        <v>742</v>
      </c>
      <c r="H34580" t="s">
        <v>564</v>
      </c>
      <c r="I34580">
        <v>2691570.7187526501</v>
      </c>
    </row>
    <row r="34581" spans="1:9">
      <c r="A34581">
        <v>1763494</v>
      </c>
      <c r="B34581" t="s">
        <v>557</v>
      </c>
      <c r="C34581">
        <v>2050</v>
      </c>
      <c r="D34581" t="s">
        <v>743</v>
      </c>
      <c r="E34581" t="s">
        <v>593</v>
      </c>
      <c r="F34581" t="s">
        <v>693</v>
      </c>
      <c r="G34581" t="s">
        <v>742</v>
      </c>
      <c r="H34581" t="s">
        <v>695</v>
      </c>
    </row>
    <row r="34582" spans="1:9">
      <c r="A34582">
        <v>1763495</v>
      </c>
      <c r="B34582" t="s">
        <v>557</v>
      </c>
      <c r="C34582">
        <v>2050</v>
      </c>
      <c r="D34582" t="s">
        <v>743</v>
      </c>
      <c r="E34582" t="s">
        <v>593</v>
      </c>
      <c r="F34582" t="s">
        <v>693</v>
      </c>
      <c r="G34582" t="s">
        <v>742</v>
      </c>
      <c r="H34582" t="s">
        <v>570</v>
      </c>
    </row>
    <row r="34583" spans="1:9">
      <c r="A34583">
        <v>1763636</v>
      </c>
      <c r="B34583" t="s">
        <v>557</v>
      </c>
      <c r="C34583">
        <v>2050</v>
      </c>
      <c r="D34583" t="s">
        <v>744</v>
      </c>
      <c r="E34583" t="s">
        <v>593</v>
      </c>
      <c r="F34583" t="s">
        <v>693</v>
      </c>
      <c r="G34583" t="s">
        <v>745</v>
      </c>
      <c r="H34583" t="s">
        <v>564</v>
      </c>
      <c r="I34583">
        <v>155217.76802770601</v>
      </c>
    </row>
    <row r="34584" spans="1:9">
      <c r="A34584">
        <v>1763687</v>
      </c>
      <c r="B34584" t="s">
        <v>557</v>
      </c>
      <c r="C34584">
        <v>2050</v>
      </c>
      <c r="D34584" t="s">
        <v>746</v>
      </c>
      <c r="E34584" t="s">
        <v>593</v>
      </c>
      <c r="F34584" t="s">
        <v>693</v>
      </c>
      <c r="G34584" t="s">
        <v>745</v>
      </c>
      <c r="H34584" t="s">
        <v>564</v>
      </c>
      <c r="I34584">
        <v>0</v>
      </c>
    </row>
    <row r="34585" spans="1:9">
      <c r="A34585">
        <v>1763738</v>
      </c>
      <c r="B34585" t="s">
        <v>557</v>
      </c>
      <c r="C34585">
        <v>2050</v>
      </c>
      <c r="D34585" t="s">
        <v>747</v>
      </c>
      <c r="E34585" t="s">
        <v>593</v>
      </c>
      <c r="F34585" t="s">
        <v>693</v>
      </c>
      <c r="G34585" t="s">
        <v>745</v>
      </c>
      <c r="H34585" t="s">
        <v>564</v>
      </c>
      <c r="I34585">
        <v>167047.54121788501</v>
      </c>
    </row>
    <row r="34586" spans="1:9">
      <c r="A34586">
        <v>1763794</v>
      </c>
      <c r="B34586" t="s">
        <v>557</v>
      </c>
      <c r="C34586">
        <v>2050</v>
      </c>
      <c r="D34586" t="s">
        <v>748</v>
      </c>
      <c r="E34586" t="s">
        <v>593</v>
      </c>
      <c r="F34586" t="s">
        <v>693</v>
      </c>
      <c r="G34586" t="s">
        <v>749</v>
      </c>
      <c r="H34586" t="s">
        <v>564</v>
      </c>
      <c r="I34586">
        <v>3935016.6245691301</v>
      </c>
    </row>
    <row r="34587" spans="1:9">
      <c r="A34587">
        <v>1763795</v>
      </c>
      <c r="B34587" t="s">
        <v>557</v>
      </c>
      <c r="C34587">
        <v>2050</v>
      </c>
      <c r="D34587" t="s">
        <v>748</v>
      </c>
      <c r="E34587" t="s">
        <v>593</v>
      </c>
      <c r="F34587" t="s">
        <v>693</v>
      </c>
      <c r="G34587" t="s">
        <v>749</v>
      </c>
      <c r="H34587" t="s">
        <v>695</v>
      </c>
    </row>
    <row r="34588" spans="1:9">
      <c r="A34588">
        <v>1763896</v>
      </c>
      <c r="B34588" t="s">
        <v>557</v>
      </c>
      <c r="C34588">
        <v>2050</v>
      </c>
      <c r="D34588" t="s">
        <v>750</v>
      </c>
      <c r="E34588" t="s">
        <v>593</v>
      </c>
      <c r="F34588" t="s">
        <v>693</v>
      </c>
      <c r="G34588" t="s">
        <v>749</v>
      </c>
      <c r="H34588" t="s">
        <v>564</v>
      </c>
      <c r="I34588">
        <v>0</v>
      </c>
    </row>
    <row r="34589" spans="1:9">
      <c r="A34589">
        <v>1763897</v>
      </c>
      <c r="B34589" t="s">
        <v>557</v>
      </c>
      <c r="C34589">
        <v>2050</v>
      </c>
      <c r="D34589" t="s">
        <v>750</v>
      </c>
      <c r="E34589" t="s">
        <v>593</v>
      </c>
      <c r="F34589" t="s">
        <v>693</v>
      </c>
      <c r="G34589" t="s">
        <v>749</v>
      </c>
      <c r="H34589" t="s">
        <v>695</v>
      </c>
    </row>
    <row r="34590" spans="1:9">
      <c r="A34590">
        <v>1763998</v>
      </c>
      <c r="B34590" t="s">
        <v>557</v>
      </c>
      <c r="C34590">
        <v>2050</v>
      </c>
      <c r="D34590" t="s">
        <v>751</v>
      </c>
      <c r="E34590" t="s">
        <v>593</v>
      </c>
      <c r="F34590" t="s">
        <v>693</v>
      </c>
      <c r="G34590" t="s">
        <v>749</v>
      </c>
      <c r="H34590" t="s">
        <v>564</v>
      </c>
    </row>
    <row r="34591" spans="1:9">
      <c r="A34591">
        <v>1763999</v>
      </c>
      <c r="B34591" t="s">
        <v>557</v>
      </c>
      <c r="C34591">
        <v>2050</v>
      </c>
      <c r="D34591" t="s">
        <v>751</v>
      </c>
      <c r="E34591" t="s">
        <v>593</v>
      </c>
      <c r="F34591" t="s">
        <v>693</v>
      </c>
      <c r="G34591" t="s">
        <v>749</v>
      </c>
      <c r="H34591" t="s">
        <v>695</v>
      </c>
      <c r="I34591">
        <v>882137.59284021996</v>
      </c>
    </row>
    <row r="34592" spans="1:9">
      <c r="A34592">
        <v>1764095</v>
      </c>
      <c r="B34592" t="s">
        <v>557</v>
      </c>
      <c r="C34592">
        <v>2050</v>
      </c>
      <c r="D34592" t="s">
        <v>752</v>
      </c>
      <c r="E34592" t="s">
        <v>593</v>
      </c>
      <c r="F34592" t="s">
        <v>693</v>
      </c>
      <c r="G34592" t="s">
        <v>753</v>
      </c>
      <c r="H34592" t="s">
        <v>564</v>
      </c>
      <c r="I34592">
        <v>3095624.5957406098</v>
      </c>
    </row>
    <row r="34593" spans="1:9">
      <c r="A34593">
        <v>1764171</v>
      </c>
      <c r="B34593" t="s">
        <v>557</v>
      </c>
      <c r="C34593">
        <v>2050</v>
      </c>
      <c r="D34593" t="s">
        <v>754</v>
      </c>
      <c r="E34593" t="s">
        <v>593</v>
      </c>
      <c r="F34593" t="s">
        <v>693</v>
      </c>
      <c r="G34593" t="s">
        <v>694</v>
      </c>
      <c r="H34593" t="s">
        <v>564</v>
      </c>
      <c r="I34593">
        <v>60047.886400054696</v>
      </c>
    </row>
    <row r="34594" spans="1:9">
      <c r="A34594">
        <v>1764172</v>
      </c>
      <c r="B34594" t="s">
        <v>557</v>
      </c>
      <c r="C34594">
        <v>2050</v>
      </c>
      <c r="D34594" t="s">
        <v>754</v>
      </c>
      <c r="E34594" t="s">
        <v>593</v>
      </c>
      <c r="F34594" t="s">
        <v>693</v>
      </c>
      <c r="G34594" t="s">
        <v>694</v>
      </c>
      <c r="H34594" t="s">
        <v>568</v>
      </c>
    </row>
    <row r="34595" spans="1:9">
      <c r="A34595">
        <v>1764173</v>
      </c>
      <c r="B34595" t="s">
        <v>557</v>
      </c>
      <c r="C34595">
        <v>2050</v>
      </c>
      <c r="D34595" t="s">
        <v>754</v>
      </c>
      <c r="E34595" t="s">
        <v>593</v>
      </c>
      <c r="F34595" t="s">
        <v>693</v>
      </c>
      <c r="G34595" t="s">
        <v>694</v>
      </c>
      <c r="H34595" t="s">
        <v>695</v>
      </c>
      <c r="I34595">
        <v>254465.94755238999</v>
      </c>
    </row>
    <row r="34596" spans="1:9">
      <c r="A34596">
        <v>1764174</v>
      </c>
      <c r="B34596" t="s">
        <v>557</v>
      </c>
      <c r="C34596">
        <v>2050</v>
      </c>
      <c r="D34596" t="s">
        <v>754</v>
      </c>
      <c r="E34596" t="s">
        <v>593</v>
      </c>
      <c r="F34596" t="s">
        <v>693</v>
      </c>
      <c r="G34596" t="s">
        <v>694</v>
      </c>
      <c r="H34596" t="s">
        <v>570</v>
      </c>
    </row>
    <row r="34597" spans="1:9">
      <c r="A34597">
        <v>1764175</v>
      </c>
      <c r="B34597" t="s">
        <v>557</v>
      </c>
      <c r="C34597">
        <v>2050</v>
      </c>
      <c r="D34597" t="s">
        <v>754</v>
      </c>
      <c r="E34597" t="s">
        <v>593</v>
      </c>
      <c r="F34597" t="s">
        <v>693</v>
      </c>
      <c r="G34597" t="s">
        <v>694</v>
      </c>
      <c r="H34597" t="s">
        <v>696</v>
      </c>
    </row>
    <row r="34598" spans="1:9">
      <c r="A34598">
        <v>1764176</v>
      </c>
      <c r="B34598" t="s">
        <v>557</v>
      </c>
      <c r="C34598">
        <v>2050</v>
      </c>
      <c r="D34598" t="s">
        <v>754</v>
      </c>
      <c r="E34598" t="s">
        <v>593</v>
      </c>
      <c r="F34598" t="s">
        <v>693</v>
      </c>
      <c r="G34598" t="s">
        <v>694</v>
      </c>
      <c r="H34598" t="s">
        <v>697</v>
      </c>
    </row>
    <row r="34599" spans="1:9">
      <c r="A34599">
        <v>1764457</v>
      </c>
      <c r="B34599" t="s">
        <v>557</v>
      </c>
      <c r="C34599">
        <v>2050</v>
      </c>
      <c r="D34599" t="s">
        <v>755</v>
      </c>
      <c r="E34599" t="s">
        <v>593</v>
      </c>
      <c r="F34599" t="s">
        <v>693</v>
      </c>
      <c r="G34599" t="s">
        <v>725</v>
      </c>
      <c r="H34599" t="s">
        <v>564</v>
      </c>
      <c r="I34599">
        <v>63377.542190984597</v>
      </c>
    </row>
    <row r="34600" spans="1:9">
      <c r="A34600">
        <v>1764458</v>
      </c>
      <c r="B34600" t="s">
        <v>557</v>
      </c>
      <c r="C34600">
        <v>2050</v>
      </c>
      <c r="D34600" t="s">
        <v>755</v>
      </c>
      <c r="E34600" t="s">
        <v>593</v>
      </c>
      <c r="F34600" t="s">
        <v>693</v>
      </c>
      <c r="G34600" t="s">
        <v>725</v>
      </c>
      <c r="H34600" t="s">
        <v>695</v>
      </c>
      <c r="I34600">
        <v>56143.847994464501</v>
      </c>
    </row>
    <row r="34601" spans="1:9">
      <c r="A34601">
        <v>1764559</v>
      </c>
      <c r="B34601" t="s">
        <v>557</v>
      </c>
      <c r="C34601">
        <v>2050</v>
      </c>
      <c r="D34601" t="s">
        <v>756</v>
      </c>
      <c r="E34601" t="s">
        <v>593</v>
      </c>
      <c r="F34601" t="s">
        <v>693</v>
      </c>
      <c r="G34601" t="s">
        <v>725</v>
      </c>
      <c r="H34601" t="s">
        <v>564</v>
      </c>
      <c r="I34601">
        <v>137669.659067164</v>
      </c>
    </row>
    <row r="34602" spans="1:9">
      <c r="A34602">
        <v>1764560</v>
      </c>
      <c r="B34602" t="s">
        <v>557</v>
      </c>
      <c r="C34602">
        <v>2050</v>
      </c>
      <c r="D34602" t="s">
        <v>756</v>
      </c>
      <c r="E34602" t="s">
        <v>593</v>
      </c>
      <c r="F34602" t="s">
        <v>693</v>
      </c>
      <c r="G34602" t="s">
        <v>725</v>
      </c>
      <c r="H34602" t="s">
        <v>695</v>
      </c>
    </row>
    <row r="34603" spans="1:9">
      <c r="A34603">
        <v>1764661</v>
      </c>
      <c r="B34603" t="s">
        <v>557</v>
      </c>
      <c r="C34603">
        <v>2050</v>
      </c>
      <c r="D34603" t="s">
        <v>757</v>
      </c>
      <c r="E34603" t="s">
        <v>593</v>
      </c>
      <c r="F34603" t="s">
        <v>693</v>
      </c>
      <c r="G34603" t="s">
        <v>725</v>
      </c>
      <c r="H34603" t="s">
        <v>564</v>
      </c>
      <c r="I34603">
        <v>0</v>
      </c>
    </row>
    <row r="34604" spans="1:9">
      <c r="A34604">
        <v>1764662</v>
      </c>
      <c r="B34604" t="s">
        <v>557</v>
      </c>
      <c r="C34604">
        <v>2050</v>
      </c>
      <c r="D34604" t="s">
        <v>757</v>
      </c>
      <c r="E34604" t="s">
        <v>593</v>
      </c>
      <c r="F34604" t="s">
        <v>693</v>
      </c>
      <c r="G34604" t="s">
        <v>725</v>
      </c>
      <c r="H34604" t="s">
        <v>695</v>
      </c>
    </row>
    <row r="34605" spans="1:9">
      <c r="A34605">
        <v>1764768</v>
      </c>
      <c r="B34605" t="s">
        <v>557</v>
      </c>
      <c r="C34605">
        <v>2050</v>
      </c>
      <c r="D34605" t="s">
        <v>758</v>
      </c>
      <c r="E34605" t="s">
        <v>593</v>
      </c>
      <c r="F34605" t="s">
        <v>693</v>
      </c>
      <c r="G34605" t="s">
        <v>742</v>
      </c>
      <c r="H34605" t="s">
        <v>564</v>
      </c>
    </row>
    <row r="34606" spans="1:9">
      <c r="A34606">
        <v>1764769</v>
      </c>
      <c r="B34606" t="s">
        <v>557</v>
      </c>
      <c r="C34606">
        <v>2050</v>
      </c>
      <c r="D34606" t="s">
        <v>758</v>
      </c>
      <c r="E34606" t="s">
        <v>593</v>
      </c>
      <c r="F34606" t="s">
        <v>693</v>
      </c>
      <c r="G34606" t="s">
        <v>742</v>
      </c>
      <c r="H34606" t="s">
        <v>695</v>
      </c>
    </row>
    <row r="34607" spans="1:9">
      <c r="A34607">
        <v>1764770</v>
      </c>
      <c r="B34607" t="s">
        <v>557</v>
      </c>
      <c r="C34607">
        <v>2050</v>
      </c>
      <c r="D34607" t="s">
        <v>758</v>
      </c>
      <c r="E34607" t="s">
        <v>593</v>
      </c>
      <c r="F34607" t="s">
        <v>693</v>
      </c>
      <c r="G34607" t="s">
        <v>742</v>
      </c>
      <c r="H34607" t="s">
        <v>570</v>
      </c>
      <c r="I34607">
        <v>953690.58819035895</v>
      </c>
    </row>
    <row r="34608" spans="1:9">
      <c r="A34608">
        <v>1764911</v>
      </c>
      <c r="B34608" t="s">
        <v>557</v>
      </c>
      <c r="C34608">
        <v>2050</v>
      </c>
      <c r="D34608" t="s">
        <v>759</v>
      </c>
      <c r="E34608" t="s">
        <v>593</v>
      </c>
      <c r="F34608" t="s">
        <v>693</v>
      </c>
      <c r="G34608" t="s">
        <v>711</v>
      </c>
      <c r="H34608" t="s">
        <v>564</v>
      </c>
      <c r="I34608">
        <v>0</v>
      </c>
    </row>
    <row r="34609" spans="1:9">
      <c r="A34609">
        <v>1764962</v>
      </c>
      <c r="B34609" t="s">
        <v>557</v>
      </c>
      <c r="C34609">
        <v>2050</v>
      </c>
      <c r="D34609" t="s">
        <v>760</v>
      </c>
      <c r="E34609" t="s">
        <v>593</v>
      </c>
      <c r="F34609" t="s">
        <v>693</v>
      </c>
      <c r="G34609" t="s">
        <v>711</v>
      </c>
      <c r="H34609" t="s">
        <v>564</v>
      </c>
      <c r="I34609">
        <v>324111.180732793</v>
      </c>
    </row>
    <row r="34610" spans="1:9">
      <c r="A34610">
        <v>1765013</v>
      </c>
      <c r="B34610" t="s">
        <v>557</v>
      </c>
      <c r="C34610">
        <v>2050</v>
      </c>
      <c r="D34610" t="s">
        <v>761</v>
      </c>
      <c r="E34610" t="s">
        <v>593</v>
      </c>
      <c r="F34610" t="s">
        <v>693</v>
      </c>
      <c r="G34610" t="s">
        <v>711</v>
      </c>
      <c r="H34610" t="s">
        <v>564</v>
      </c>
      <c r="I34610">
        <v>763465.00115999603</v>
      </c>
    </row>
    <row r="34611" spans="1:9">
      <c r="A34611">
        <v>1765064</v>
      </c>
      <c r="B34611" t="s">
        <v>557</v>
      </c>
      <c r="C34611">
        <v>2050</v>
      </c>
      <c r="D34611" t="s">
        <v>762</v>
      </c>
      <c r="E34611" t="s">
        <v>593</v>
      </c>
      <c r="F34611" t="s">
        <v>693</v>
      </c>
      <c r="G34611" t="s">
        <v>711</v>
      </c>
      <c r="H34611" t="s">
        <v>564</v>
      </c>
      <c r="I34611">
        <v>0.246726975034082</v>
      </c>
    </row>
    <row r="34612" spans="1:9">
      <c r="A34612">
        <v>1765115</v>
      </c>
      <c r="B34612" t="s">
        <v>557</v>
      </c>
      <c r="C34612">
        <v>2050</v>
      </c>
      <c r="D34612" t="s">
        <v>763</v>
      </c>
      <c r="E34612" t="s">
        <v>593</v>
      </c>
      <c r="F34612" t="s">
        <v>693</v>
      </c>
      <c r="G34612" t="s">
        <v>711</v>
      </c>
      <c r="H34612" t="s">
        <v>564</v>
      </c>
      <c r="I34612">
        <v>74083.518650366299</v>
      </c>
    </row>
    <row r="34613" spans="1:9">
      <c r="A34613">
        <v>1765166</v>
      </c>
      <c r="B34613" t="s">
        <v>557</v>
      </c>
      <c r="C34613">
        <v>2050</v>
      </c>
      <c r="D34613" t="s">
        <v>764</v>
      </c>
      <c r="E34613" t="s">
        <v>593</v>
      </c>
      <c r="F34613" t="s">
        <v>693</v>
      </c>
      <c r="G34613" t="s">
        <v>711</v>
      </c>
      <c r="H34613" t="s">
        <v>564</v>
      </c>
      <c r="I34613">
        <v>704826.89611424401</v>
      </c>
    </row>
    <row r="34614" spans="1:9">
      <c r="A34614">
        <v>1765217</v>
      </c>
      <c r="B34614" t="s">
        <v>557</v>
      </c>
      <c r="C34614">
        <v>2050</v>
      </c>
      <c r="D34614" t="s">
        <v>765</v>
      </c>
      <c r="E34614" t="s">
        <v>593</v>
      </c>
      <c r="F34614" t="s">
        <v>693</v>
      </c>
      <c r="G34614" t="s">
        <v>711</v>
      </c>
      <c r="H34614" t="s">
        <v>564</v>
      </c>
      <c r="I34614">
        <v>0</v>
      </c>
    </row>
    <row r="34615" spans="1:9">
      <c r="A34615">
        <v>1765268</v>
      </c>
      <c r="B34615" t="s">
        <v>557</v>
      </c>
      <c r="C34615">
        <v>2050</v>
      </c>
      <c r="D34615" t="s">
        <v>766</v>
      </c>
      <c r="E34615" t="s">
        <v>593</v>
      </c>
      <c r="F34615" t="s">
        <v>693</v>
      </c>
      <c r="G34615" t="s">
        <v>711</v>
      </c>
      <c r="H34615" t="s">
        <v>564</v>
      </c>
      <c r="I34615">
        <v>4.0424080812301</v>
      </c>
    </row>
    <row r="34616" spans="1:9">
      <c r="A34616">
        <v>1765319</v>
      </c>
      <c r="B34616" t="s">
        <v>557</v>
      </c>
      <c r="C34616">
        <v>2050</v>
      </c>
      <c r="D34616" t="s">
        <v>767</v>
      </c>
      <c r="E34616" t="s">
        <v>593</v>
      </c>
      <c r="F34616" t="s">
        <v>693</v>
      </c>
      <c r="G34616" t="s">
        <v>711</v>
      </c>
      <c r="H34616" t="s">
        <v>564</v>
      </c>
      <c r="I34616">
        <v>761931.80268626695</v>
      </c>
    </row>
    <row r="34617" spans="1:9">
      <c r="A34617">
        <v>1765370</v>
      </c>
      <c r="B34617" t="s">
        <v>557</v>
      </c>
      <c r="C34617">
        <v>2050</v>
      </c>
      <c r="D34617" t="s">
        <v>768</v>
      </c>
      <c r="E34617" t="s">
        <v>593</v>
      </c>
      <c r="F34617" t="s">
        <v>693</v>
      </c>
      <c r="G34617" t="s">
        <v>711</v>
      </c>
      <c r="H34617" t="s">
        <v>564</v>
      </c>
      <c r="I34617">
        <v>294886.19629018399</v>
      </c>
    </row>
    <row r="34618" spans="1:9">
      <c r="A34618">
        <v>1765421</v>
      </c>
      <c r="B34618" t="s">
        <v>557</v>
      </c>
      <c r="C34618">
        <v>2050</v>
      </c>
      <c r="D34618" t="s">
        <v>769</v>
      </c>
      <c r="E34618" t="s">
        <v>593</v>
      </c>
      <c r="F34618" t="s">
        <v>693</v>
      </c>
      <c r="G34618" t="s">
        <v>711</v>
      </c>
      <c r="H34618" t="s">
        <v>564</v>
      </c>
      <c r="I34618">
        <v>0</v>
      </c>
    </row>
    <row r="34619" spans="1:9">
      <c r="A34619">
        <v>1765482</v>
      </c>
      <c r="B34619" t="s">
        <v>557</v>
      </c>
      <c r="C34619">
        <v>2050</v>
      </c>
      <c r="D34619" t="s">
        <v>770</v>
      </c>
      <c r="E34619" t="s">
        <v>593</v>
      </c>
      <c r="F34619" t="s">
        <v>771</v>
      </c>
      <c r="G34619" t="s">
        <v>772</v>
      </c>
      <c r="H34619" t="s">
        <v>564</v>
      </c>
    </row>
    <row r="34620" spans="1:9">
      <c r="A34620">
        <v>1765483</v>
      </c>
      <c r="B34620" t="s">
        <v>557</v>
      </c>
      <c r="C34620">
        <v>2050</v>
      </c>
      <c r="D34620" t="s">
        <v>770</v>
      </c>
      <c r="E34620" t="s">
        <v>593</v>
      </c>
      <c r="F34620" t="s">
        <v>771</v>
      </c>
      <c r="G34620" t="s">
        <v>772</v>
      </c>
      <c r="H34620" t="s">
        <v>568</v>
      </c>
    </row>
    <row r="34621" spans="1:9">
      <c r="A34621">
        <v>1765484</v>
      </c>
      <c r="B34621" t="s">
        <v>557</v>
      </c>
      <c r="C34621">
        <v>2050</v>
      </c>
      <c r="D34621" t="s">
        <v>770</v>
      </c>
      <c r="E34621" t="s">
        <v>593</v>
      </c>
      <c r="F34621" t="s">
        <v>771</v>
      </c>
      <c r="G34621" t="s">
        <v>772</v>
      </c>
      <c r="H34621" t="s">
        <v>695</v>
      </c>
      <c r="I34621">
        <v>29305850.364321899</v>
      </c>
    </row>
    <row r="34622" spans="1:9">
      <c r="A34622">
        <v>1765635</v>
      </c>
      <c r="B34622" t="s">
        <v>557</v>
      </c>
      <c r="C34622">
        <v>2050</v>
      </c>
      <c r="D34622" t="s">
        <v>773</v>
      </c>
      <c r="E34622" t="s">
        <v>593</v>
      </c>
      <c r="F34622" t="s">
        <v>771</v>
      </c>
      <c r="G34622" t="s">
        <v>772</v>
      </c>
      <c r="H34622" t="s">
        <v>564</v>
      </c>
    </row>
    <row r="34623" spans="1:9">
      <c r="A34623">
        <v>1765636</v>
      </c>
      <c r="B34623" t="s">
        <v>557</v>
      </c>
      <c r="C34623">
        <v>2050</v>
      </c>
      <c r="D34623" t="s">
        <v>773</v>
      </c>
      <c r="E34623" t="s">
        <v>593</v>
      </c>
      <c r="F34623" t="s">
        <v>771</v>
      </c>
      <c r="G34623" t="s">
        <v>772</v>
      </c>
      <c r="H34623" t="s">
        <v>568</v>
      </c>
    </row>
    <row r="34624" spans="1:9">
      <c r="A34624">
        <v>1765637</v>
      </c>
      <c r="B34624" t="s">
        <v>557</v>
      </c>
      <c r="C34624">
        <v>2050</v>
      </c>
      <c r="D34624" t="s">
        <v>773</v>
      </c>
      <c r="E34624" t="s">
        <v>593</v>
      </c>
      <c r="F34624" t="s">
        <v>771</v>
      </c>
      <c r="G34624" t="s">
        <v>772</v>
      </c>
      <c r="H34624" t="s">
        <v>695</v>
      </c>
      <c r="I34624">
        <v>155579.613562099</v>
      </c>
    </row>
    <row r="34625" spans="1:9">
      <c r="A34625">
        <v>1765788</v>
      </c>
      <c r="B34625" t="s">
        <v>557</v>
      </c>
      <c r="C34625">
        <v>2050</v>
      </c>
      <c r="D34625" t="s">
        <v>774</v>
      </c>
      <c r="E34625" t="s">
        <v>593</v>
      </c>
      <c r="F34625" t="s">
        <v>771</v>
      </c>
      <c r="G34625" t="s">
        <v>772</v>
      </c>
      <c r="H34625" t="s">
        <v>564</v>
      </c>
    </row>
    <row r="34626" spans="1:9">
      <c r="A34626">
        <v>1765789</v>
      </c>
      <c r="B34626" t="s">
        <v>557</v>
      </c>
      <c r="C34626">
        <v>2050</v>
      </c>
      <c r="D34626" t="s">
        <v>774</v>
      </c>
      <c r="E34626" t="s">
        <v>593</v>
      </c>
      <c r="F34626" t="s">
        <v>771</v>
      </c>
      <c r="G34626" t="s">
        <v>772</v>
      </c>
      <c r="H34626" t="s">
        <v>568</v>
      </c>
      <c r="I34626">
        <v>1190.0383253841501</v>
      </c>
    </row>
    <row r="34627" spans="1:9">
      <c r="A34627">
        <v>1765790</v>
      </c>
      <c r="B34627" t="s">
        <v>557</v>
      </c>
      <c r="C34627">
        <v>2050</v>
      </c>
      <c r="D34627" t="s">
        <v>774</v>
      </c>
      <c r="E34627" t="s">
        <v>593</v>
      </c>
      <c r="F34627" t="s">
        <v>771</v>
      </c>
      <c r="G34627" t="s">
        <v>772</v>
      </c>
      <c r="H34627" t="s">
        <v>695</v>
      </c>
    </row>
    <row r="34628" spans="1:9">
      <c r="A34628">
        <v>1765936</v>
      </c>
      <c r="B34628" t="s">
        <v>557</v>
      </c>
      <c r="C34628">
        <v>2050</v>
      </c>
      <c r="D34628" t="s">
        <v>775</v>
      </c>
      <c r="E34628" t="s">
        <v>593</v>
      </c>
      <c r="F34628" t="s">
        <v>771</v>
      </c>
      <c r="G34628" t="s">
        <v>776</v>
      </c>
      <c r="H34628" t="s">
        <v>564</v>
      </c>
      <c r="I34628">
        <v>434853.50534525799</v>
      </c>
    </row>
    <row r="34629" spans="1:9">
      <c r="A34629">
        <v>1765937</v>
      </c>
      <c r="B34629" t="s">
        <v>557</v>
      </c>
      <c r="C34629">
        <v>2050</v>
      </c>
      <c r="D34629" t="s">
        <v>775</v>
      </c>
      <c r="E34629" t="s">
        <v>593</v>
      </c>
      <c r="F34629" t="s">
        <v>771</v>
      </c>
      <c r="G34629" t="s">
        <v>776</v>
      </c>
      <c r="H34629" t="s">
        <v>695</v>
      </c>
    </row>
    <row r="34630" spans="1:9">
      <c r="A34630">
        <v>1766043</v>
      </c>
      <c r="B34630" t="s">
        <v>557</v>
      </c>
      <c r="C34630">
        <v>2050</v>
      </c>
      <c r="D34630" t="s">
        <v>777</v>
      </c>
      <c r="E34630" t="s">
        <v>593</v>
      </c>
      <c r="F34630" t="s">
        <v>771</v>
      </c>
      <c r="G34630" t="s">
        <v>772</v>
      </c>
      <c r="H34630" t="s">
        <v>564</v>
      </c>
    </row>
    <row r="34631" spans="1:9">
      <c r="A34631">
        <v>1766044</v>
      </c>
      <c r="B34631" t="s">
        <v>557</v>
      </c>
      <c r="C34631">
        <v>2050</v>
      </c>
      <c r="D34631" t="s">
        <v>777</v>
      </c>
      <c r="E34631" t="s">
        <v>593</v>
      </c>
      <c r="F34631" t="s">
        <v>771</v>
      </c>
      <c r="G34631" t="s">
        <v>772</v>
      </c>
      <c r="H34631" t="s">
        <v>568</v>
      </c>
    </row>
    <row r="34632" spans="1:9">
      <c r="A34632">
        <v>1766045</v>
      </c>
      <c r="B34632" t="s">
        <v>557</v>
      </c>
      <c r="C34632">
        <v>2050</v>
      </c>
      <c r="D34632" t="s">
        <v>777</v>
      </c>
      <c r="E34632" t="s">
        <v>593</v>
      </c>
      <c r="F34632" t="s">
        <v>771</v>
      </c>
      <c r="G34632" t="s">
        <v>772</v>
      </c>
      <c r="H34632" t="s">
        <v>695</v>
      </c>
      <c r="I34632">
        <v>9205056.74769089</v>
      </c>
    </row>
    <row r="34633" spans="1:9">
      <c r="A34633">
        <v>1766196</v>
      </c>
      <c r="B34633" t="s">
        <v>557</v>
      </c>
      <c r="C34633">
        <v>2050</v>
      </c>
      <c r="D34633" t="s">
        <v>778</v>
      </c>
      <c r="E34633" t="s">
        <v>593</v>
      </c>
      <c r="F34633" t="s">
        <v>771</v>
      </c>
      <c r="G34633" t="s">
        <v>772</v>
      </c>
      <c r="H34633" t="s">
        <v>564</v>
      </c>
    </row>
    <row r="34634" spans="1:9">
      <c r="A34634">
        <v>1766197</v>
      </c>
      <c r="B34634" t="s">
        <v>557</v>
      </c>
      <c r="C34634">
        <v>2050</v>
      </c>
      <c r="D34634" t="s">
        <v>778</v>
      </c>
      <c r="E34634" t="s">
        <v>593</v>
      </c>
      <c r="F34634" t="s">
        <v>771</v>
      </c>
      <c r="G34634" t="s">
        <v>772</v>
      </c>
      <c r="H34634" t="s">
        <v>568</v>
      </c>
    </row>
    <row r="34635" spans="1:9">
      <c r="A34635">
        <v>1766198</v>
      </c>
      <c r="B34635" t="s">
        <v>557</v>
      </c>
      <c r="C34635">
        <v>2050</v>
      </c>
      <c r="D34635" t="s">
        <v>778</v>
      </c>
      <c r="E34635" t="s">
        <v>593</v>
      </c>
      <c r="F34635" t="s">
        <v>771</v>
      </c>
      <c r="G34635" t="s">
        <v>772</v>
      </c>
      <c r="H34635" t="s">
        <v>695</v>
      </c>
      <c r="I34635">
        <v>169949.680380201</v>
      </c>
    </row>
    <row r="34636" spans="1:9">
      <c r="A34636">
        <v>1766349</v>
      </c>
      <c r="B34636" t="s">
        <v>557</v>
      </c>
      <c r="C34636">
        <v>2050</v>
      </c>
      <c r="D34636" t="s">
        <v>779</v>
      </c>
      <c r="E34636" t="s">
        <v>593</v>
      </c>
      <c r="F34636" t="s">
        <v>771</v>
      </c>
      <c r="G34636" t="s">
        <v>772</v>
      </c>
      <c r="H34636" t="s">
        <v>564</v>
      </c>
    </row>
    <row r="34637" spans="1:9">
      <c r="A34637">
        <v>1766350</v>
      </c>
      <c r="B34637" t="s">
        <v>557</v>
      </c>
      <c r="C34637">
        <v>2050</v>
      </c>
      <c r="D34637" t="s">
        <v>779</v>
      </c>
      <c r="E34637" t="s">
        <v>593</v>
      </c>
      <c r="F34637" t="s">
        <v>771</v>
      </c>
      <c r="G34637" t="s">
        <v>772</v>
      </c>
      <c r="H34637" t="s">
        <v>568</v>
      </c>
      <c r="I34637">
        <v>82383.765966404404</v>
      </c>
    </row>
    <row r="34638" spans="1:9">
      <c r="A34638">
        <v>1766351</v>
      </c>
      <c r="B34638" t="s">
        <v>557</v>
      </c>
      <c r="C34638">
        <v>2050</v>
      </c>
      <c r="D34638" t="s">
        <v>779</v>
      </c>
      <c r="E34638" t="s">
        <v>593</v>
      </c>
      <c r="F34638" t="s">
        <v>771</v>
      </c>
      <c r="G34638" t="s">
        <v>772</v>
      </c>
      <c r="H34638" t="s">
        <v>695</v>
      </c>
    </row>
    <row r="34639" spans="1:9">
      <c r="A34639">
        <v>1766502</v>
      </c>
      <c r="B34639" t="s">
        <v>557</v>
      </c>
      <c r="C34639">
        <v>2050</v>
      </c>
      <c r="D34639" t="s">
        <v>780</v>
      </c>
      <c r="E34639" t="s">
        <v>593</v>
      </c>
      <c r="F34639" t="s">
        <v>771</v>
      </c>
      <c r="G34639" t="s">
        <v>772</v>
      </c>
      <c r="H34639" t="s">
        <v>564</v>
      </c>
    </row>
    <row r="34640" spans="1:9">
      <c r="A34640">
        <v>1766503</v>
      </c>
      <c r="B34640" t="s">
        <v>557</v>
      </c>
      <c r="C34640">
        <v>2050</v>
      </c>
      <c r="D34640" t="s">
        <v>780</v>
      </c>
      <c r="E34640" t="s">
        <v>593</v>
      </c>
      <c r="F34640" t="s">
        <v>771</v>
      </c>
      <c r="G34640" t="s">
        <v>772</v>
      </c>
      <c r="H34640" t="s">
        <v>568</v>
      </c>
      <c r="I34640">
        <v>0</v>
      </c>
    </row>
    <row r="34641" spans="1:9">
      <c r="A34641">
        <v>1766504</v>
      </c>
      <c r="B34641" t="s">
        <v>557</v>
      </c>
      <c r="C34641">
        <v>2050</v>
      </c>
      <c r="D34641" t="s">
        <v>780</v>
      </c>
      <c r="E34641" t="s">
        <v>593</v>
      </c>
      <c r="F34641" t="s">
        <v>771</v>
      </c>
      <c r="G34641" t="s">
        <v>772</v>
      </c>
      <c r="H34641" t="s">
        <v>695</v>
      </c>
    </row>
    <row r="34642" spans="1:9">
      <c r="A34642">
        <v>1766655</v>
      </c>
      <c r="B34642" t="s">
        <v>557</v>
      </c>
      <c r="C34642">
        <v>2050</v>
      </c>
      <c r="D34642" t="s">
        <v>781</v>
      </c>
      <c r="E34642" t="s">
        <v>593</v>
      </c>
      <c r="F34642" t="s">
        <v>771</v>
      </c>
      <c r="G34642" t="s">
        <v>772</v>
      </c>
      <c r="H34642" t="s">
        <v>564</v>
      </c>
      <c r="I34642">
        <v>458557.51798051398</v>
      </c>
    </row>
    <row r="34643" spans="1:9">
      <c r="A34643">
        <v>1766656</v>
      </c>
      <c r="B34643" t="s">
        <v>557</v>
      </c>
      <c r="C34643">
        <v>2050</v>
      </c>
      <c r="D34643" t="s">
        <v>781</v>
      </c>
      <c r="E34643" t="s">
        <v>593</v>
      </c>
      <c r="F34643" t="s">
        <v>771</v>
      </c>
      <c r="G34643" t="s">
        <v>772</v>
      </c>
      <c r="H34643" t="s">
        <v>568</v>
      </c>
    </row>
    <row r="34644" spans="1:9">
      <c r="A34644">
        <v>1766657</v>
      </c>
      <c r="B34644" t="s">
        <v>557</v>
      </c>
      <c r="C34644">
        <v>2050</v>
      </c>
      <c r="D34644" t="s">
        <v>781</v>
      </c>
      <c r="E34644" t="s">
        <v>593</v>
      </c>
      <c r="F34644" t="s">
        <v>771</v>
      </c>
      <c r="G34644" t="s">
        <v>772</v>
      </c>
      <c r="H34644" t="s">
        <v>695</v>
      </c>
    </row>
    <row r="34645" spans="1:9">
      <c r="A34645">
        <v>1766808</v>
      </c>
      <c r="B34645" t="s">
        <v>557</v>
      </c>
      <c r="C34645">
        <v>2050</v>
      </c>
      <c r="D34645" t="s">
        <v>782</v>
      </c>
      <c r="E34645" t="s">
        <v>593</v>
      </c>
      <c r="F34645" t="s">
        <v>771</v>
      </c>
      <c r="G34645" t="s">
        <v>772</v>
      </c>
      <c r="H34645" t="s">
        <v>564</v>
      </c>
      <c r="I34645">
        <v>109254.433583511</v>
      </c>
    </row>
    <row r="34646" spans="1:9">
      <c r="A34646">
        <v>1766809</v>
      </c>
      <c r="B34646" t="s">
        <v>557</v>
      </c>
      <c r="C34646">
        <v>2050</v>
      </c>
      <c r="D34646" t="s">
        <v>782</v>
      </c>
      <c r="E34646" t="s">
        <v>593</v>
      </c>
      <c r="F34646" t="s">
        <v>771</v>
      </c>
      <c r="G34646" t="s">
        <v>772</v>
      </c>
      <c r="H34646" t="s">
        <v>568</v>
      </c>
    </row>
    <row r="34647" spans="1:9">
      <c r="A34647">
        <v>1766810</v>
      </c>
      <c r="B34647" t="s">
        <v>557</v>
      </c>
      <c r="C34647">
        <v>2050</v>
      </c>
      <c r="D34647" t="s">
        <v>782</v>
      </c>
      <c r="E34647" t="s">
        <v>593</v>
      </c>
      <c r="F34647" t="s">
        <v>771</v>
      </c>
      <c r="G34647" t="s">
        <v>772</v>
      </c>
      <c r="H34647" t="s">
        <v>695</v>
      </c>
    </row>
    <row r="34648" spans="1:9">
      <c r="A34648">
        <v>1766956</v>
      </c>
      <c r="B34648" t="s">
        <v>557</v>
      </c>
      <c r="C34648">
        <v>2050</v>
      </c>
      <c r="D34648" t="s">
        <v>783</v>
      </c>
      <c r="E34648" t="s">
        <v>593</v>
      </c>
      <c r="F34648" t="s">
        <v>771</v>
      </c>
      <c r="G34648" t="s">
        <v>776</v>
      </c>
      <c r="H34648" t="s">
        <v>564</v>
      </c>
      <c r="I34648">
        <v>120360.66234033099</v>
      </c>
    </row>
    <row r="34649" spans="1:9">
      <c r="A34649">
        <v>1766957</v>
      </c>
      <c r="B34649" t="s">
        <v>557</v>
      </c>
      <c r="C34649">
        <v>2050</v>
      </c>
      <c r="D34649" t="s">
        <v>783</v>
      </c>
      <c r="E34649" t="s">
        <v>593</v>
      </c>
      <c r="F34649" t="s">
        <v>771</v>
      </c>
      <c r="G34649" t="s">
        <v>776</v>
      </c>
      <c r="H34649" t="s">
        <v>695</v>
      </c>
    </row>
    <row r="34650" spans="1:9">
      <c r="A34650">
        <v>1767058</v>
      </c>
      <c r="B34650" t="s">
        <v>557</v>
      </c>
      <c r="C34650">
        <v>2050</v>
      </c>
      <c r="D34650" t="s">
        <v>784</v>
      </c>
      <c r="E34650" t="s">
        <v>593</v>
      </c>
      <c r="F34650" t="s">
        <v>771</v>
      </c>
      <c r="G34650" t="s">
        <v>776</v>
      </c>
      <c r="H34650" t="s">
        <v>564</v>
      </c>
    </row>
    <row r="34651" spans="1:9">
      <c r="A34651">
        <v>1767059</v>
      </c>
      <c r="B34651" t="s">
        <v>557</v>
      </c>
      <c r="C34651">
        <v>2050</v>
      </c>
      <c r="D34651" t="s">
        <v>784</v>
      </c>
      <c r="E34651" t="s">
        <v>593</v>
      </c>
      <c r="F34651" t="s">
        <v>771</v>
      </c>
      <c r="G34651" t="s">
        <v>776</v>
      </c>
      <c r="H34651" t="s">
        <v>695</v>
      </c>
      <c r="I34651">
        <v>0</v>
      </c>
    </row>
    <row r="34652" spans="1:9">
      <c r="A34652">
        <v>1767165</v>
      </c>
      <c r="B34652" t="s">
        <v>557</v>
      </c>
      <c r="C34652">
        <v>2050</v>
      </c>
      <c r="D34652" t="s">
        <v>785</v>
      </c>
      <c r="E34652" t="s">
        <v>593</v>
      </c>
      <c r="F34652" t="s">
        <v>771</v>
      </c>
      <c r="G34652" t="s">
        <v>772</v>
      </c>
      <c r="H34652" t="s">
        <v>564</v>
      </c>
      <c r="I34652">
        <v>1230294.1030834001</v>
      </c>
    </row>
    <row r="34653" spans="1:9">
      <c r="A34653">
        <v>1767166</v>
      </c>
      <c r="B34653" t="s">
        <v>557</v>
      </c>
      <c r="C34653">
        <v>2050</v>
      </c>
      <c r="D34653" t="s">
        <v>785</v>
      </c>
      <c r="E34653" t="s">
        <v>593</v>
      </c>
      <c r="F34653" t="s">
        <v>771</v>
      </c>
      <c r="G34653" t="s">
        <v>772</v>
      </c>
      <c r="H34653" t="s">
        <v>568</v>
      </c>
    </row>
    <row r="34654" spans="1:9">
      <c r="A34654">
        <v>1767167</v>
      </c>
      <c r="B34654" t="s">
        <v>557</v>
      </c>
      <c r="C34654">
        <v>2050</v>
      </c>
      <c r="D34654" t="s">
        <v>785</v>
      </c>
      <c r="E34654" t="s">
        <v>593</v>
      </c>
      <c r="F34654" t="s">
        <v>771</v>
      </c>
      <c r="G34654" t="s">
        <v>772</v>
      </c>
      <c r="H34654" t="s">
        <v>695</v>
      </c>
    </row>
    <row r="34655" spans="1:9">
      <c r="A34655">
        <v>1767318</v>
      </c>
      <c r="B34655" t="s">
        <v>557</v>
      </c>
      <c r="C34655">
        <v>2050</v>
      </c>
      <c r="D34655" t="s">
        <v>786</v>
      </c>
      <c r="E34655" t="s">
        <v>593</v>
      </c>
      <c r="F34655" t="s">
        <v>771</v>
      </c>
      <c r="G34655" t="s">
        <v>772</v>
      </c>
      <c r="H34655" t="s">
        <v>564</v>
      </c>
      <c r="I34655">
        <v>197475.47303704999</v>
      </c>
    </row>
    <row r="34656" spans="1:9">
      <c r="A34656">
        <v>1767319</v>
      </c>
      <c r="B34656" t="s">
        <v>557</v>
      </c>
      <c r="C34656">
        <v>2050</v>
      </c>
      <c r="D34656" t="s">
        <v>786</v>
      </c>
      <c r="E34656" t="s">
        <v>593</v>
      </c>
      <c r="F34656" t="s">
        <v>771</v>
      </c>
      <c r="G34656" t="s">
        <v>772</v>
      </c>
      <c r="H34656" t="s">
        <v>568</v>
      </c>
    </row>
    <row r="34657" spans="1:9">
      <c r="A34657">
        <v>1767320</v>
      </c>
      <c r="B34657" t="s">
        <v>557</v>
      </c>
      <c r="C34657">
        <v>2050</v>
      </c>
      <c r="D34657" t="s">
        <v>786</v>
      </c>
      <c r="E34657" t="s">
        <v>593</v>
      </c>
      <c r="F34657" t="s">
        <v>771</v>
      </c>
      <c r="G34657" t="s">
        <v>772</v>
      </c>
      <c r="H34657" t="s">
        <v>695</v>
      </c>
    </row>
    <row r="34658" spans="1:9">
      <c r="A34658">
        <v>1767471</v>
      </c>
      <c r="B34658" t="s">
        <v>557</v>
      </c>
      <c r="C34658">
        <v>2050</v>
      </c>
      <c r="D34658" t="s">
        <v>787</v>
      </c>
      <c r="E34658" t="s">
        <v>593</v>
      </c>
      <c r="F34658" t="s">
        <v>771</v>
      </c>
      <c r="G34658" t="s">
        <v>772</v>
      </c>
      <c r="H34658" t="s">
        <v>564</v>
      </c>
      <c r="I34658">
        <v>0</v>
      </c>
    </row>
    <row r="34659" spans="1:9">
      <c r="A34659">
        <v>1767472</v>
      </c>
      <c r="B34659" t="s">
        <v>557</v>
      </c>
      <c r="C34659">
        <v>2050</v>
      </c>
      <c r="D34659" t="s">
        <v>787</v>
      </c>
      <c r="E34659" t="s">
        <v>593</v>
      </c>
      <c r="F34659" t="s">
        <v>771</v>
      </c>
      <c r="G34659" t="s">
        <v>772</v>
      </c>
      <c r="H34659" t="s">
        <v>568</v>
      </c>
    </row>
    <row r="34660" spans="1:9">
      <c r="A34660">
        <v>1767473</v>
      </c>
      <c r="B34660" t="s">
        <v>557</v>
      </c>
      <c r="C34660">
        <v>2050</v>
      </c>
      <c r="D34660" t="s">
        <v>787</v>
      </c>
      <c r="E34660" t="s">
        <v>593</v>
      </c>
      <c r="F34660" t="s">
        <v>771</v>
      </c>
      <c r="G34660" t="s">
        <v>772</v>
      </c>
      <c r="H34660" t="s">
        <v>695</v>
      </c>
    </row>
    <row r="34661" spans="1:9">
      <c r="A34661">
        <v>1767624</v>
      </c>
      <c r="B34661" t="s">
        <v>557</v>
      </c>
      <c r="C34661">
        <v>2050</v>
      </c>
      <c r="D34661" t="s">
        <v>788</v>
      </c>
      <c r="E34661" t="s">
        <v>593</v>
      </c>
      <c r="F34661" t="s">
        <v>771</v>
      </c>
      <c r="G34661" t="s">
        <v>772</v>
      </c>
      <c r="H34661" t="s">
        <v>564</v>
      </c>
      <c r="I34661">
        <v>300311.32924314099</v>
      </c>
    </row>
    <row r="34662" spans="1:9">
      <c r="A34662">
        <v>1767625</v>
      </c>
      <c r="B34662" t="s">
        <v>557</v>
      </c>
      <c r="C34662">
        <v>2050</v>
      </c>
      <c r="D34662" t="s">
        <v>788</v>
      </c>
      <c r="E34662" t="s">
        <v>593</v>
      </c>
      <c r="F34662" t="s">
        <v>771</v>
      </c>
      <c r="G34662" t="s">
        <v>772</v>
      </c>
      <c r="H34662" t="s">
        <v>568</v>
      </c>
    </row>
    <row r="34663" spans="1:9">
      <c r="A34663">
        <v>1767626</v>
      </c>
      <c r="B34663" t="s">
        <v>557</v>
      </c>
      <c r="C34663">
        <v>2050</v>
      </c>
      <c r="D34663" t="s">
        <v>788</v>
      </c>
      <c r="E34663" t="s">
        <v>593</v>
      </c>
      <c r="F34663" t="s">
        <v>771</v>
      </c>
      <c r="G34663" t="s">
        <v>772</v>
      </c>
      <c r="H34663" t="s">
        <v>695</v>
      </c>
    </row>
    <row r="34664" spans="1:9">
      <c r="A34664">
        <v>1767772</v>
      </c>
      <c r="B34664" t="s">
        <v>557</v>
      </c>
      <c r="C34664">
        <v>2050</v>
      </c>
      <c r="D34664" t="s">
        <v>789</v>
      </c>
      <c r="E34664" t="s">
        <v>593</v>
      </c>
      <c r="F34664" t="s">
        <v>771</v>
      </c>
      <c r="G34664" t="s">
        <v>776</v>
      </c>
      <c r="H34664" t="s">
        <v>564</v>
      </c>
      <c r="I34664">
        <v>154609.793713855</v>
      </c>
    </row>
    <row r="34665" spans="1:9">
      <c r="A34665">
        <v>1767773</v>
      </c>
      <c r="B34665" t="s">
        <v>557</v>
      </c>
      <c r="C34665">
        <v>2050</v>
      </c>
      <c r="D34665" t="s">
        <v>789</v>
      </c>
      <c r="E34665" t="s">
        <v>593</v>
      </c>
      <c r="F34665" t="s">
        <v>771</v>
      </c>
      <c r="G34665" t="s">
        <v>776</v>
      </c>
      <c r="H34665" t="s">
        <v>695</v>
      </c>
    </row>
    <row r="34666" spans="1:9">
      <c r="A34666">
        <v>1767874</v>
      </c>
      <c r="B34666" t="s">
        <v>557</v>
      </c>
      <c r="C34666">
        <v>2050</v>
      </c>
      <c r="D34666" t="s">
        <v>790</v>
      </c>
      <c r="E34666" t="s">
        <v>593</v>
      </c>
      <c r="F34666" t="s">
        <v>771</v>
      </c>
      <c r="G34666" t="s">
        <v>776</v>
      </c>
      <c r="H34666" t="s">
        <v>564</v>
      </c>
      <c r="I34666">
        <v>0</v>
      </c>
    </row>
    <row r="34667" spans="1:9">
      <c r="A34667">
        <v>1767875</v>
      </c>
      <c r="B34667" t="s">
        <v>557</v>
      </c>
      <c r="C34667">
        <v>2050</v>
      </c>
      <c r="D34667" t="s">
        <v>790</v>
      </c>
      <c r="E34667" t="s">
        <v>593</v>
      </c>
      <c r="F34667" t="s">
        <v>771</v>
      </c>
      <c r="G34667" t="s">
        <v>776</v>
      </c>
      <c r="H34667" t="s">
        <v>695</v>
      </c>
    </row>
    <row r="34668" spans="1:9">
      <c r="A34668">
        <v>1767976</v>
      </c>
      <c r="B34668" t="s">
        <v>557</v>
      </c>
      <c r="C34668">
        <v>2050</v>
      </c>
      <c r="D34668" t="s">
        <v>791</v>
      </c>
      <c r="E34668" t="s">
        <v>593</v>
      </c>
      <c r="F34668" t="s">
        <v>771</v>
      </c>
      <c r="G34668" t="s">
        <v>776</v>
      </c>
      <c r="H34668" t="s">
        <v>564</v>
      </c>
      <c r="I34668">
        <v>75252.4795011526</v>
      </c>
    </row>
    <row r="34669" spans="1:9">
      <c r="A34669">
        <v>1767977</v>
      </c>
      <c r="B34669" t="s">
        <v>557</v>
      </c>
      <c r="C34669">
        <v>2050</v>
      </c>
      <c r="D34669" t="s">
        <v>791</v>
      </c>
      <c r="E34669" t="s">
        <v>593</v>
      </c>
      <c r="F34669" t="s">
        <v>771</v>
      </c>
      <c r="G34669" t="s">
        <v>776</v>
      </c>
      <c r="H34669" t="s">
        <v>695</v>
      </c>
    </row>
    <row r="34670" spans="1:9">
      <c r="A34670">
        <v>1768078</v>
      </c>
      <c r="B34670" t="s">
        <v>557</v>
      </c>
      <c r="C34670">
        <v>2050</v>
      </c>
      <c r="D34670" t="s">
        <v>792</v>
      </c>
      <c r="E34670" t="s">
        <v>593</v>
      </c>
      <c r="F34670" t="s">
        <v>771</v>
      </c>
      <c r="G34670" t="s">
        <v>776</v>
      </c>
      <c r="H34670" t="s">
        <v>564</v>
      </c>
      <c r="I34670">
        <v>8747.9387309969807</v>
      </c>
    </row>
    <row r="34671" spans="1:9">
      <c r="A34671">
        <v>1768079</v>
      </c>
      <c r="B34671" t="s">
        <v>557</v>
      </c>
      <c r="C34671">
        <v>2050</v>
      </c>
      <c r="D34671" t="s">
        <v>792</v>
      </c>
      <c r="E34671" t="s">
        <v>593</v>
      </c>
      <c r="F34671" t="s">
        <v>771</v>
      </c>
      <c r="G34671" t="s">
        <v>776</v>
      </c>
      <c r="H34671" t="s">
        <v>695</v>
      </c>
    </row>
    <row r="34672" spans="1:9">
      <c r="A34672">
        <v>1768180</v>
      </c>
      <c r="B34672" t="s">
        <v>557</v>
      </c>
      <c r="C34672">
        <v>2050</v>
      </c>
      <c r="D34672" t="s">
        <v>793</v>
      </c>
      <c r="E34672" t="s">
        <v>593</v>
      </c>
      <c r="F34672" t="s">
        <v>771</v>
      </c>
      <c r="G34672" t="s">
        <v>776</v>
      </c>
      <c r="H34672" t="s">
        <v>564</v>
      </c>
      <c r="I34672">
        <v>1.0839930756212099</v>
      </c>
    </row>
    <row r="34673" spans="1:9">
      <c r="A34673">
        <v>1768181</v>
      </c>
      <c r="B34673" t="s">
        <v>557</v>
      </c>
      <c r="C34673">
        <v>2050</v>
      </c>
      <c r="D34673" t="s">
        <v>793</v>
      </c>
      <c r="E34673" t="s">
        <v>593</v>
      </c>
      <c r="F34673" t="s">
        <v>771</v>
      </c>
      <c r="G34673" t="s">
        <v>776</v>
      </c>
      <c r="H34673" t="s">
        <v>695</v>
      </c>
    </row>
    <row r="34674" spans="1:9">
      <c r="A34674">
        <v>1768282</v>
      </c>
      <c r="B34674" t="s">
        <v>557</v>
      </c>
      <c r="C34674">
        <v>2050</v>
      </c>
      <c r="D34674" t="s">
        <v>794</v>
      </c>
      <c r="E34674" t="s">
        <v>593</v>
      </c>
      <c r="F34674" t="s">
        <v>771</v>
      </c>
      <c r="G34674" t="s">
        <v>776</v>
      </c>
      <c r="H34674" t="s">
        <v>564</v>
      </c>
      <c r="I34674">
        <v>6.6583807038625695E-2</v>
      </c>
    </row>
    <row r="34675" spans="1:9">
      <c r="A34675">
        <v>1768283</v>
      </c>
      <c r="B34675" t="s">
        <v>557</v>
      </c>
      <c r="C34675">
        <v>2050</v>
      </c>
      <c r="D34675" t="s">
        <v>794</v>
      </c>
      <c r="E34675" t="s">
        <v>593</v>
      </c>
      <c r="F34675" t="s">
        <v>771</v>
      </c>
      <c r="G34675" t="s">
        <v>776</v>
      </c>
      <c r="H34675" t="s">
        <v>695</v>
      </c>
    </row>
    <row r="34676" spans="1:9">
      <c r="A34676">
        <v>1768384</v>
      </c>
      <c r="B34676" t="s">
        <v>557</v>
      </c>
      <c r="C34676">
        <v>2050</v>
      </c>
      <c r="D34676" t="s">
        <v>795</v>
      </c>
      <c r="E34676" t="s">
        <v>593</v>
      </c>
      <c r="F34676" t="s">
        <v>771</v>
      </c>
      <c r="G34676" t="s">
        <v>776</v>
      </c>
      <c r="H34676" t="s">
        <v>564</v>
      </c>
      <c r="I34676">
        <v>64481.463005661499</v>
      </c>
    </row>
    <row r="34677" spans="1:9">
      <c r="A34677">
        <v>1768385</v>
      </c>
      <c r="B34677" t="s">
        <v>557</v>
      </c>
      <c r="C34677">
        <v>2050</v>
      </c>
      <c r="D34677" t="s">
        <v>795</v>
      </c>
      <c r="E34677" t="s">
        <v>593</v>
      </c>
      <c r="F34677" t="s">
        <v>771</v>
      </c>
      <c r="G34677" t="s">
        <v>776</v>
      </c>
      <c r="H34677" t="s">
        <v>695</v>
      </c>
    </row>
    <row r="34678" spans="1:9">
      <c r="A34678">
        <v>1768486</v>
      </c>
      <c r="B34678" t="s">
        <v>557</v>
      </c>
      <c r="C34678">
        <v>2050</v>
      </c>
      <c r="D34678" t="s">
        <v>796</v>
      </c>
      <c r="E34678" t="s">
        <v>593</v>
      </c>
      <c r="F34678" t="s">
        <v>771</v>
      </c>
      <c r="G34678" t="s">
        <v>776</v>
      </c>
      <c r="H34678" t="s">
        <v>564</v>
      </c>
      <c r="I34678">
        <v>2762.7129085043298</v>
      </c>
    </row>
    <row r="34679" spans="1:9">
      <c r="A34679">
        <v>1768487</v>
      </c>
      <c r="B34679" t="s">
        <v>557</v>
      </c>
      <c r="C34679">
        <v>2050</v>
      </c>
      <c r="D34679" t="s">
        <v>796</v>
      </c>
      <c r="E34679" t="s">
        <v>593</v>
      </c>
      <c r="F34679" t="s">
        <v>771</v>
      </c>
      <c r="G34679" t="s">
        <v>776</v>
      </c>
      <c r="H34679" t="s">
        <v>695</v>
      </c>
    </row>
    <row r="34680" spans="1:9">
      <c r="A34680">
        <v>1768588</v>
      </c>
      <c r="B34680" t="s">
        <v>557</v>
      </c>
      <c r="C34680">
        <v>2050</v>
      </c>
      <c r="D34680" t="s">
        <v>797</v>
      </c>
      <c r="E34680" t="s">
        <v>593</v>
      </c>
      <c r="F34680" t="s">
        <v>771</v>
      </c>
      <c r="G34680" t="s">
        <v>776</v>
      </c>
      <c r="H34680" t="s">
        <v>564</v>
      </c>
      <c r="I34680">
        <v>88729.934013501799</v>
      </c>
    </row>
    <row r="34681" spans="1:9">
      <c r="A34681">
        <v>1768589</v>
      </c>
      <c r="B34681" t="s">
        <v>557</v>
      </c>
      <c r="C34681">
        <v>2050</v>
      </c>
      <c r="D34681" t="s">
        <v>797</v>
      </c>
      <c r="E34681" t="s">
        <v>593</v>
      </c>
      <c r="F34681" t="s">
        <v>771</v>
      </c>
      <c r="G34681" t="s">
        <v>776</v>
      </c>
      <c r="H34681" t="s">
        <v>695</v>
      </c>
    </row>
    <row r="34682" spans="1:9">
      <c r="A34682">
        <v>1768690</v>
      </c>
      <c r="B34682" t="s">
        <v>557</v>
      </c>
      <c r="C34682">
        <v>2050</v>
      </c>
      <c r="D34682" t="s">
        <v>798</v>
      </c>
      <c r="E34682" t="s">
        <v>593</v>
      </c>
      <c r="F34682" t="s">
        <v>771</v>
      </c>
      <c r="G34682" t="s">
        <v>776</v>
      </c>
      <c r="H34682" t="s">
        <v>564</v>
      </c>
      <c r="I34682">
        <v>866.868020351312</v>
      </c>
    </row>
    <row r="34683" spans="1:9">
      <c r="A34683">
        <v>1768691</v>
      </c>
      <c r="B34683" t="s">
        <v>557</v>
      </c>
      <c r="C34683">
        <v>2050</v>
      </c>
      <c r="D34683" t="s">
        <v>798</v>
      </c>
      <c r="E34683" t="s">
        <v>593</v>
      </c>
      <c r="F34683" t="s">
        <v>771</v>
      </c>
      <c r="G34683" t="s">
        <v>776</v>
      </c>
      <c r="H34683" t="s">
        <v>695</v>
      </c>
    </row>
    <row r="34684" spans="1:9">
      <c r="A34684">
        <v>1768792</v>
      </c>
      <c r="B34684" t="s">
        <v>557</v>
      </c>
      <c r="C34684">
        <v>2050</v>
      </c>
      <c r="D34684" t="s">
        <v>799</v>
      </c>
      <c r="E34684" t="s">
        <v>593</v>
      </c>
      <c r="F34684" t="s">
        <v>771</v>
      </c>
      <c r="G34684" t="s">
        <v>776</v>
      </c>
      <c r="H34684" t="s">
        <v>564</v>
      </c>
      <c r="I34684">
        <v>210736.031230358</v>
      </c>
    </row>
    <row r="34685" spans="1:9">
      <c r="A34685">
        <v>1768793</v>
      </c>
      <c r="B34685" t="s">
        <v>557</v>
      </c>
      <c r="C34685">
        <v>2050</v>
      </c>
      <c r="D34685" t="s">
        <v>799</v>
      </c>
      <c r="E34685" t="s">
        <v>593</v>
      </c>
      <c r="F34685" t="s">
        <v>771</v>
      </c>
      <c r="G34685" t="s">
        <v>776</v>
      </c>
      <c r="H34685" t="s">
        <v>695</v>
      </c>
    </row>
    <row r="34686" spans="1:9">
      <c r="A34686">
        <v>1768894</v>
      </c>
      <c r="B34686" t="s">
        <v>557</v>
      </c>
      <c r="C34686">
        <v>2050</v>
      </c>
      <c r="D34686" t="s">
        <v>800</v>
      </c>
      <c r="E34686" t="s">
        <v>593</v>
      </c>
      <c r="F34686" t="s">
        <v>771</v>
      </c>
      <c r="G34686" t="s">
        <v>776</v>
      </c>
      <c r="H34686" t="s">
        <v>564</v>
      </c>
      <c r="I34686" s="158">
        <v>2.42289128489494E-12</v>
      </c>
    </row>
    <row r="34687" spans="1:9">
      <c r="A34687">
        <v>1768895</v>
      </c>
      <c r="B34687" t="s">
        <v>557</v>
      </c>
      <c r="C34687">
        <v>2050</v>
      </c>
      <c r="D34687" t="s">
        <v>800</v>
      </c>
      <c r="E34687" t="s">
        <v>593</v>
      </c>
      <c r="F34687" t="s">
        <v>771</v>
      </c>
      <c r="G34687" t="s">
        <v>776</v>
      </c>
      <c r="H34687" t="s">
        <v>695</v>
      </c>
    </row>
    <row r="34688" spans="1:9">
      <c r="A34688">
        <v>1768996</v>
      </c>
      <c r="B34688" t="s">
        <v>557</v>
      </c>
      <c r="C34688">
        <v>2050</v>
      </c>
      <c r="D34688" t="s">
        <v>801</v>
      </c>
      <c r="E34688" t="s">
        <v>593</v>
      </c>
      <c r="F34688" t="s">
        <v>771</v>
      </c>
      <c r="G34688" t="s">
        <v>776</v>
      </c>
      <c r="H34688" t="s">
        <v>564</v>
      </c>
      <c r="I34688">
        <v>69706.292193518602</v>
      </c>
    </row>
    <row r="34689" spans="1:9">
      <c r="A34689">
        <v>1768997</v>
      </c>
      <c r="B34689" t="s">
        <v>557</v>
      </c>
      <c r="C34689">
        <v>2050</v>
      </c>
      <c r="D34689" t="s">
        <v>801</v>
      </c>
      <c r="E34689" t="s">
        <v>593</v>
      </c>
      <c r="F34689" t="s">
        <v>771</v>
      </c>
      <c r="G34689" t="s">
        <v>776</v>
      </c>
      <c r="H34689" t="s">
        <v>695</v>
      </c>
    </row>
    <row r="34690" spans="1:9">
      <c r="A34690">
        <v>1769098</v>
      </c>
      <c r="B34690" t="s">
        <v>557</v>
      </c>
      <c r="C34690">
        <v>2050</v>
      </c>
      <c r="D34690" t="s">
        <v>802</v>
      </c>
      <c r="E34690" t="s">
        <v>593</v>
      </c>
      <c r="F34690" t="s">
        <v>771</v>
      </c>
      <c r="G34690" t="s">
        <v>776</v>
      </c>
      <c r="H34690" t="s">
        <v>564</v>
      </c>
      <c r="I34690" s="158">
        <v>1.0102885598393301E-103</v>
      </c>
    </row>
    <row r="34691" spans="1:9">
      <c r="A34691">
        <v>1769099</v>
      </c>
      <c r="B34691" t="s">
        <v>557</v>
      </c>
      <c r="C34691">
        <v>2050</v>
      </c>
      <c r="D34691" t="s">
        <v>802</v>
      </c>
      <c r="E34691" t="s">
        <v>593</v>
      </c>
      <c r="F34691" t="s">
        <v>771</v>
      </c>
      <c r="G34691" t="s">
        <v>776</v>
      </c>
      <c r="H34691" t="s">
        <v>695</v>
      </c>
    </row>
    <row r="34692" spans="1:9">
      <c r="A34692">
        <v>1769200</v>
      </c>
      <c r="B34692" t="s">
        <v>557</v>
      </c>
      <c r="C34692">
        <v>2050</v>
      </c>
      <c r="D34692" t="s">
        <v>803</v>
      </c>
      <c r="E34692" t="s">
        <v>593</v>
      </c>
      <c r="F34692" t="s">
        <v>771</v>
      </c>
      <c r="G34692" t="s">
        <v>776</v>
      </c>
      <c r="H34692" t="s">
        <v>564</v>
      </c>
      <c r="I34692">
        <v>45765.8077643344</v>
      </c>
    </row>
    <row r="34693" spans="1:9">
      <c r="A34693">
        <v>1769201</v>
      </c>
      <c r="B34693" t="s">
        <v>557</v>
      </c>
      <c r="C34693">
        <v>2050</v>
      </c>
      <c r="D34693" t="s">
        <v>803</v>
      </c>
      <c r="E34693" t="s">
        <v>593</v>
      </c>
      <c r="F34693" t="s">
        <v>771</v>
      </c>
      <c r="G34693" t="s">
        <v>776</v>
      </c>
      <c r="H34693" t="s">
        <v>695</v>
      </c>
    </row>
    <row r="34694" spans="1:9">
      <c r="A34694">
        <v>1769302</v>
      </c>
      <c r="B34694" t="s">
        <v>557</v>
      </c>
      <c r="C34694">
        <v>2050</v>
      </c>
      <c r="D34694" t="s">
        <v>804</v>
      </c>
      <c r="E34694" t="s">
        <v>593</v>
      </c>
      <c r="F34694" t="s">
        <v>771</v>
      </c>
      <c r="G34694" t="s">
        <v>776</v>
      </c>
      <c r="H34694" t="s">
        <v>564</v>
      </c>
      <c r="I34694">
        <v>2.1855313232304699E-4</v>
      </c>
    </row>
    <row r="34695" spans="1:9">
      <c r="A34695">
        <v>1769303</v>
      </c>
      <c r="B34695" t="s">
        <v>557</v>
      </c>
      <c r="C34695">
        <v>2050</v>
      </c>
      <c r="D34695" t="s">
        <v>804</v>
      </c>
      <c r="E34695" t="s">
        <v>593</v>
      </c>
      <c r="F34695" t="s">
        <v>771</v>
      </c>
      <c r="G34695" t="s">
        <v>776</v>
      </c>
      <c r="H34695" t="s">
        <v>695</v>
      </c>
    </row>
    <row r="34696" spans="1:9">
      <c r="A34696">
        <v>1769404</v>
      </c>
      <c r="B34696" t="s">
        <v>557</v>
      </c>
      <c r="C34696">
        <v>2050</v>
      </c>
      <c r="D34696" t="s">
        <v>805</v>
      </c>
      <c r="E34696" t="s">
        <v>593</v>
      </c>
      <c r="F34696" t="s">
        <v>771</v>
      </c>
      <c r="G34696" t="s">
        <v>776</v>
      </c>
      <c r="H34696" t="s">
        <v>564</v>
      </c>
    </row>
    <row r="34697" spans="1:9">
      <c r="A34697">
        <v>1769405</v>
      </c>
      <c r="B34697" t="s">
        <v>557</v>
      </c>
      <c r="C34697">
        <v>2050</v>
      </c>
      <c r="D34697" t="s">
        <v>805</v>
      </c>
      <c r="E34697" t="s">
        <v>593</v>
      </c>
      <c r="F34697" t="s">
        <v>771</v>
      </c>
      <c r="G34697" t="s">
        <v>776</v>
      </c>
      <c r="H34697" t="s">
        <v>695</v>
      </c>
      <c r="I34697">
        <v>0.43545028702990002</v>
      </c>
    </row>
    <row r="34698" spans="1:9">
      <c r="A34698">
        <v>1769506</v>
      </c>
      <c r="B34698" t="s">
        <v>557</v>
      </c>
      <c r="C34698">
        <v>2050</v>
      </c>
      <c r="D34698" t="s">
        <v>806</v>
      </c>
      <c r="E34698" t="s">
        <v>593</v>
      </c>
      <c r="F34698" t="s">
        <v>771</v>
      </c>
      <c r="G34698" t="s">
        <v>776</v>
      </c>
      <c r="H34698" t="s">
        <v>564</v>
      </c>
    </row>
    <row r="34699" spans="1:9">
      <c r="A34699">
        <v>1769507</v>
      </c>
      <c r="B34699" t="s">
        <v>557</v>
      </c>
      <c r="C34699">
        <v>2050</v>
      </c>
      <c r="D34699" t="s">
        <v>806</v>
      </c>
      <c r="E34699" t="s">
        <v>593</v>
      </c>
      <c r="F34699" t="s">
        <v>771</v>
      </c>
      <c r="G34699" t="s">
        <v>776</v>
      </c>
      <c r="H34699" t="s">
        <v>695</v>
      </c>
      <c r="I34699">
        <v>5.7907034018718502</v>
      </c>
    </row>
    <row r="34700" spans="1:9">
      <c r="A34700">
        <v>1769608</v>
      </c>
      <c r="B34700" t="s">
        <v>557</v>
      </c>
      <c r="C34700">
        <v>2050</v>
      </c>
      <c r="D34700" t="s">
        <v>807</v>
      </c>
      <c r="E34700" t="s">
        <v>593</v>
      </c>
      <c r="F34700" t="s">
        <v>771</v>
      </c>
      <c r="G34700" t="s">
        <v>776</v>
      </c>
      <c r="H34700" t="s">
        <v>564</v>
      </c>
    </row>
    <row r="34701" spans="1:9">
      <c r="A34701">
        <v>1769609</v>
      </c>
      <c r="B34701" t="s">
        <v>557</v>
      </c>
      <c r="C34701">
        <v>2050</v>
      </c>
      <c r="D34701" t="s">
        <v>807</v>
      </c>
      <c r="E34701" t="s">
        <v>593</v>
      </c>
      <c r="F34701" t="s">
        <v>771</v>
      </c>
      <c r="G34701" t="s">
        <v>776</v>
      </c>
      <c r="H34701" t="s">
        <v>695</v>
      </c>
      <c r="I34701">
        <v>14080.829420960399</v>
      </c>
    </row>
    <row r="34702" spans="1:9">
      <c r="A34702">
        <v>1769705</v>
      </c>
      <c r="B34702" t="s">
        <v>557</v>
      </c>
      <c r="C34702">
        <v>2050</v>
      </c>
      <c r="D34702" t="s">
        <v>808</v>
      </c>
      <c r="E34702" t="s">
        <v>593</v>
      </c>
      <c r="F34702" t="s">
        <v>771</v>
      </c>
      <c r="G34702" t="s">
        <v>809</v>
      </c>
      <c r="H34702" t="s">
        <v>564</v>
      </c>
      <c r="I34702">
        <v>7257351.1231208602</v>
      </c>
    </row>
    <row r="34703" spans="1:9">
      <c r="A34703">
        <v>1769756</v>
      </c>
      <c r="B34703" t="s">
        <v>557</v>
      </c>
      <c r="C34703">
        <v>2050</v>
      </c>
      <c r="D34703" t="s">
        <v>810</v>
      </c>
      <c r="E34703" t="s">
        <v>593</v>
      </c>
      <c r="F34703" t="s">
        <v>771</v>
      </c>
      <c r="G34703" t="s">
        <v>809</v>
      </c>
      <c r="H34703" t="s">
        <v>564</v>
      </c>
      <c r="I34703">
        <v>456677.08121078799</v>
      </c>
    </row>
    <row r="34704" spans="1:9">
      <c r="A34704">
        <v>1769807</v>
      </c>
      <c r="B34704" t="s">
        <v>557</v>
      </c>
      <c r="C34704">
        <v>2050</v>
      </c>
      <c r="D34704" t="s">
        <v>811</v>
      </c>
      <c r="E34704" t="s">
        <v>593</v>
      </c>
      <c r="F34704" t="s">
        <v>771</v>
      </c>
      <c r="G34704" t="s">
        <v>809</v>
      </c>
      <c r="H34704" t="s">
        <v>564</v>
      </c>
      <c r="I34704">
        <v>1379131.5989729001</v>
      </c>
    </row>
    <row r="34705" spans="1:9">
      <c r="A34705">
        <v>1769858</v>
      </c>
      <c r="B34705" t="s">
        <v>557</v>
      </c>
      <c r="C34705">
        <v>2050</v>
      </c>
      <c r="D34705" t="s">
        <v>812</v>
      </c>
      <c r="E34705" t="s">
        <v>593</v>
      </c>
      <c r="F34705" t="s">
        <v>771</v>
      </c>
      <c r="G34705" t="s">
        <v>809</v>
      </c>
      <c r="H34705" t="s">
        <v>564</v>
      </c>
      <c r="I34705">
        <v>63101.130242244697</v>
      </c>
    </row>
    <row r="34706" spans="1:9">
      <c r="A34706">
        <v>1769914</v>
      </c>
      <c r="B34706" t="s">
        <v>557</v>
      </c>
      <c r="C34706">
        <v>2050</v>
      </c>
      <c r="D34706" t="s">
        <v>813</v>
      </c>
      <c r="E34706" t="s">
        <v>593</v>
      </c>
      <c r="F34706" t="s">
        <v>771</v>
      </c>
      <c r="G34706" t="s">
        <v>814</v>
      </c>
      <c r="H34706" t="s">
        <v>564</v>
      </c>
      <c r="I34706">
        <v>1937362.0027681401</v>
      </c>
    </row>
    <row r="34707" spans="1:9">
      <c r="A34707">
        <v>1769915</v>
      </c>
      <c r="B34707" t="s">
        <v>557</v>
      </c>
      <c r="C34707">
        <v>2050</v>
      </c>
      <c r="D34707" t="s">
        <v>813</v>
      </c>
      <c r="E34707" t="s">
        <v>593</v>
      </c>
      <c r="F34707" t="s">
        <v>771</v>
      </c>
      <c r="G34707" t="s">
        <v>814</v>
      </c>
      <c r="H34707" t="s">
        <v>695</v>
      </c>
    </row>
    <row r="34708" spans="1:9">
      <c r="A34708">
        <v>1770016</v>
      </c>
      <c r="B34708" t="s">
        <v>557</v>
      </c>
      <c r="C34708">
        <v>2050</v>
      </c>
      <c r="D34708" t="s">
        <v>815</v>
      </c>
      <c r="E34708" t="s">
        <v>593</v>
      </c>
      <c r="F34708" t="s">
        <v>771</v>
      </c>
      <c r="G34708" t="s">
        <v>814</v>
      </c>
      <c r="H34708" t="s">
        <v>564</v>
      </c>
      <c r="I34708">
        <v>270404.310069317</v>
      </c>
    </row>
    <row r="34709" spans="1:9">
      <c r="A34709">
        <v>1770017</v>
      </c>
      <c r="B34709" t="s">
        <v>557</v>
      </c>
      <c r="C34709">
        <v>2050</v>
      </c>
      <c r="D34709" t="s">
        <v>815</v>
      </c>
      <c r="E34709" t="s">
        <v>593</v>
      </c>
      <c r="F34709" t="s">
        <v>771</v>
      </c>
      <c r="G34709" t="s">
        <v>814</v>
      </c>
      <c r="H34709" t="s">
        <v>695</v>
      </c>
    </row>
    <row r="34710" spans="1:9">
      <c r="A34710">
        <v>1770118</v>
      </c>
      <c r="B34710" t="s">
        <v>557</v>
      </c>
      <c r="C34710">
        <v>2050</v>
      </c>
      <c r="D34710" t="s">
        <v>816</v>
      </c>
      <c r="E34710" t="s">
        <v>593</v>
      </c>
      <c r="F34710" t="s">
        <v>771</v>
      </c>
      <c r="G34710" t="s">
        <v>814</v>
      </c>
      <c r="H34710" t="s">
        <v>564</v>
      </c>
    </row>
    <row r="34711" spans="1:9">
      <c r="A34711">
        <v>1770119</v>
      </c>
      <c r="B34711" t="s">
        <v>557</v>
      </c>
      <c r="C34711">
        <v>2050</v>
      </c>
      <c r="D34711" t="s">
        <v>816</v>
      </c>
      <c r="E34711" t="s">
        <v>593</v>
      </c>
      <c r="F34711" t="s">
        <v>771</v>
      </c>
      <c r="G34711" t="s">
        <v>814</v>
      </c>
      <c r="H34711" t="s">
        <v>695</v>
      </c>
      <c r="I34711">
        <v>3861815.1752662999</v>
      </c>
    </row>
    <row r="34712" spans="1:9">
      <c r="A34712">
        <v>1770220</v>
      </c>
      <c r="B34712" t="s">
        <v>557</v>
      </c>
      <c r="C34712">
        <v>2050</v>
      </c>
      <c r="D34712" t="s">
        <v>817</v>
      </c>
      <c r="E34712" t="s">
        <v>593</v>
      </c>
      <c r="F34712" t="s">
        <v>771</v>
      </c>
      <c r="G34712" t="s">
        <v>814</v>
      </c>
      <c r="H34712" t="s">
        <v>564</v>
      </c>
    </row>
    <row r="34713" spans="1:9">
      <c r="A34713">
        <v>1770221</v>
      </c>
      <c r="B34713" t="s">
        <v>557</v>
      </c>
      <c r="C34713">
        <v>2050</v>
      </c>
      <c r="D34713" t="s">
        <v>817</v>
      </c>
      <c r="E34713" t="s">
        <v>593</v>
      </c>
      <c r="F34713" t="s">
        <v>771</v>
      </c>
      <c r="G34713" t="s">
        <v>814</v>
      </c>
      <c r="H34713" t="s">
        <v>695</v>
      </c>
      <c r="I34713">
        <v>1573239.42095379</v>
      </c>
    </row>
    <row r="34714" spans="1:9">
      <c r="A34714">
        <v>1770317</v>
      </c>
      <c r="B34714" t="s">
        <v>557</v>
      </c>
      <c r="C34714">
        <v>2050</v>
      </c>
      <c r="D34714" t="s">
        <v>818</v>
      </c>
      <c r="E34714" t="s">
        <v>593</v>
      </c>
      <c r="F34714" t="s">
        <v>771</v>
      </c>
      <c r="G34714" t="s">
        <v>819</v>
      </c>
      <c r="H34714" t="s">
        <v>564</v>
      </c>
      <c r="I34714">
        <v>531779.83943060797</v>
      </c>
    </row>
    <row r="34715" spans="1:9">
      <c r="A34715">
        <v>1770368</v>
      </c>
      <c r="B34715" t="s">
        <v>557</v>
      </c>
      <c r="C34715">
        <v>2050</v>
      </c>
      <c r="D34715" t="s">
        <v>820</v>
      </c>
      <c r="E34715" t="s">
        <v>593</v>
      </c>
      <c r="F34715" t="s">
        <v>771</v>
      </c>
      <c r="G34715" t="s">
        <v>819</v>
      </c>
      <c r="H34715" t="s">
        <v>564</v>
      </c>
      <c r="I34715">
        <v>0</v>
      </c>
    </row>
    <row r="34716" spans="1:9">
      <c r="A34716">
        <v>1770419</v>
      </c>
      <c r="B34716" t="s">
        <v>557</v>
      </c>
      <c r="C34716">
        <v>2050</v>
      </c>
      <c r="D34716" t="s">
        <v>821</v>
      </c>
      <c r="E34716" t="s">
        <v>593</v>
      </c>
      <c r="F34716" t="s">
        <v>771</v>
      </c>
      <c r="G34716" t="s">
        <v>819</v>
      </c>
      <c r="H34716" t="s">
        <v>564</v>
      </c>
      <c r="I34716">
        <v>2199126.5129040601</v>
      </c>
    </row>
    <row r="34717" spans="1:9">
      <c r="A34717">
        <v>1770470</v>
      </c>
      <c r="B34717" t="s">
        <v>557</v>
      </c>
      <c r="C34717">
        <v>2050</v>
      </c>
      <c r="D34717" t="s">
        <v>822</v>
      </c>
      <c r="E34717" t="s">
        <v>593</v>
      </c>
      <c r="F34717" t="s">
        <v>771</v>
      </c>
      <c r="G34717" t="s">
        <v>819</v>
      </c>
      <c r="H34717" t="s">
        <v>564</v>
      </c>
      <c r="I34717">
        <v>1083795.1387231699</v>
      </c>
    </row>
    <row r="34718" spans="1:9">
      <c r="A34718">
        <v>1770521</v>
      </c>
      <c r="B34718" t="s">
        <v>557</v>
      </c>
      <c r="C34718">
        <v>2050</v>
      </c>
      <c r="D34718" t="s">
        <v>823</v>
      </c>
      <c r="E34718" t="s">
        <v>593</v>
      </c>
      <c r="F34718" t="s">
        <v>771</v>
      </c>
      <c r="G34718" t="s">
        <v>819</v>
      </c>
      <c r="H34718" t="s">
        <v>564</v>
      </c>
      <c r="I34718">
        <v>222266.204222178</v>
      </c>
    </row>
    <row r="34719" spans="1:9">
      <c r="A34719">
        <v>1770572</v>
      </c>
      <c r="B34719" t="s">
        <v>557</v>
      </c>
      <c r="C34719">
        <v>2050</v>
      </c>
      <c r="D34719" t="s">
        <v>824</v>
      </c>
      <c r="E34719" t="s">
        <v>593</v>
      </c>
      <c r="F34719" t="s">
        <v>771</v>
      </c>
      <c r="G34719" t="s">
        <v>819</v>
      </c>
      <c r="H34719" t="s">
        <v>564</v>
      </c>
      <c r="I34719">
        <v>198374.24024223801</v>
      </c>
    </row>
    <row r="34720" spans="1:9">
      <c r="A34720">
        <v>1770623</v>
      </c>
      <c r="B34720" t="s">
        <v>557</v>
      </c>
      <c r="C34720">
        <v>2050</v>
      </c>
      <c r="D34720" t="s">
        <v>825</v>
      </c>
      <c r="E34720" t="s">
        <v>593</v>
      </c>
      <c r="F34720" t="s">
        <v>771</v>
      </c>
      <c r="G34720" t="s">
        <v>819</v>
      </c>
      <c r="H34720" t="s">
        <v>564</v>
      </c>
      <c r="I34720">
        <v>603693.19788116496</v>
      </c>
    </row>
    <row r="34721" spans="1:9">
      <c r="A34721">
        <v>1770674</v>
      </c>
      <c r="B34721" t="s">
        <v>557</v>
      </c>
      <c r="C34721">
        <v>2050</v>
      </c>
      <c r="D34721" t="s">
        <v>826</v>
      </c>
      <c r="E34721" t="s">
        <v>593</v>
      </c>
      <c r="F34721" t="s">
        <v>771</v>
      </c>
      <c r="G34721" t="s">
        <v>819</v>
      </c>
      <c r="H34721" t="s">
        <v>564</v>
      </c>
      <c r="I34721" s="158">
        <v>2.6554352408285699E-51</v>
      </c>
    </row>
    <row r="34722" spans="1:9">
      <c r="A34722">
        <v>1770725</v>
      </c>
      <c r="B34722" t="s">
        <v>557</v>
      </c>
      <c r="C34722">
        <v>2050</v>
      </c>
      <c r="D34722" t="s">
        <v>827</v>
      </c>
      <c r="E34722" t="s">
        <v>593</v>
      </c>
      <c r="F34722" t="s">
        <v>771</v>
      </c>
      <c r="G34722" t="s">
        <v>819</v>
      </c>
      <c r="H34722" t="s">
        <v>564</v>
      </c>
      <c r="I34722">
        <v>121532.298105829</v>
      </c>
    </row>
    <row r="34723" spans="1:9">
      <c r="A34723">
        <v>1770776</v>
      </c>
      <c r="B34723" t="s">
        <v>557</v>
      </c>
      <c r="C34723">
        <v>2050</v>
      </c>
      <c r="D34723" t="s">
        <v>828</v>
      </c>
      <c r="E34723" t="s">
        <v>593</v>
      </c>
      <c r="F34723" t="s">
        <v>771</v>
      </c>
      <c r="G34723" t="s">
        <v>819</v>
      </c>
      <c r="H34723" t="s">
        <v>564</v>
      </c>
      <c r="I34723">
        <v>447596.11735392699</v>
      </c>
    </row>
    <row r="34724" spans="1:9">
      <c r="A34724">
        <v>1770827</v>
      </c>
      <c r="B34724" t="s">
        <v>557</v>
      </c>
      <c r="C34724">
        <v>2050</v>
      </c>
      <c r="D34724" t="s">
        <v>829</v>
      </c>
      <c r="E34724" t="s">
        <v>593</v>
      </c>
      <c r="F34724" t="s">
        <v>771</v>
      </c>
      <c r="G34724" t="s">
        <v>819</v>
      </c>
      <c r="H34724" t="s">
        <v>564</v>
      </c>
      <c r="I34724">
        <v>1015286.09862018</v>
      </c>
    </row>
    <row r="34725" spans="1:9">
      <c r="A34725">
        <v>1770878</v>
      </c>
      <c r="B34725" t="s">
        <v>557</v>
      </c>
      <c r="C34725">
        <v>2050</v>
      </c>
      <c r="D34725" t="s">
        <v>830</v>
      </c>
      <c r="E34725" t="s">
        <v>593</v>
      </c>
      <c r="F34725" t="s">
        <v>771</v>
      </c>
      <c r="G34725" t="s">
        <v>819</v>
      </c>
      <c r="H34725" t="s">
        <v>564</v>
      </c>
      <c r="I34725">
        <v>248279.870888954</v>
      </c>
    </row>
    <row r="34726" spans="1:9">
      <c r="A34726">
        <v>1770929</v>
      </c>
      <c r="B34726" t="s">
        <v>557</v>
      </c>
      <c r="C34726">
        <v>2050</v>
      </c>
      <c r="D34726" t="s">
        <v>831</v>
      </c>
      <c r="E34726" t="s">
        <v>593</v>
      </c>
      <c r="F34726" t="s">
        <v>771</v>
      </c>
      <c r="G34726" t="s">
        <v>819</v>
      </c>
      <c r="H34726" t="s">
        <v>564</v>
      </c>
      <c r="I34726">
        <v>2247435.4057943001</v>
      </c>
    </row>
    <row r="34727" spans="1:9">
      <c r="A34727">
        <v>1770980</v>
      </c>
      <c r="B34727" t="s">
        <v>557</v>
      </c>
      <c r="C34727">
        <v>2050</v>
      </c>
      <c r="D34727" t="s">
        <v>832</v>
      </c>
      <c r="E34727" t="s">
        <v>593</v>
      </c>
      <c r="F34727" t="s">
        <v>771</v>
      </c>
      <c r="G34727" t="s">
        <v>819</v>
      </c>
      <c r="H34727" t="s">
        <v>564</v>
      </c>
      <c r="I34727">
        <v>398831.55262778798</v>
      </c>
    </row>
    <row r="34728" spans="1:9">
      <c r="A34728">
        <v>1771031</v>
      </c>
      <c r="B34728" t="s">
        <v>557</v>
      </c>
      <c r="C34728">
        <v>2050</v>
      </c>
      <c r="D34728" t="s">
        <v>833</v>
      </c>
      <c r="E34728" t="s">
        <v>593</v>
      </c>
      <c r="F34728" t="s">
        <v>771</v>
      </c>
      <c r="G34728" t="s">
        <v>819</v>
      </c>
      <c r="H34728" t="s">
        <v>564</v>
      </c>
      <c r="I34728">
        <v>10838.2001347899</v>
      </c>
    </row>
    <row r="34729" spans="1:9">
      <c r="A34729">
        <v>1771082</v>
      </c>
      <c r="B34729" t="s">
        <v>557</v>
      </c>
      <c r="C34729">
        <v>2050</v>
      </c>
      <c r="D34729" t="s">
        <v>834</v>
      </c>
      <c r="E34729" t="s">
        <v>593</v>
      </c>
      <c r="F34729" t="s">
        <v>771</v>
      </c>
      <c r="G34729" t="s">
        <v>819</v>
      </c>
      <c r="H34729" t="s">
        <v>564</v>
      </c>
      <c r="I34729">
        <v>724725.83725046797</v>
      </c>
    </row>
    <row r="34730" spans="1:9">
      <c r="A34730">
        <v>1771148</v>
      </c>
      <c r="B34730" t="s">
        <v>557</v>
      </c>
      <c r="C34730">
        <v>2050</v>
      </c>
      <c r="D34730" t="s">
        <v>835</v>
      </c>
      <c r="E34730" t="s">
        <v>593</v>
      </c>
      <c r="F34730" t="s">
        <v>771</v>
      </c>
      <c r="G34730" t="s">
        <v>836</v>
      </c>
      <c r="H34730" t="s">
        <v>564</v>
      </c>
      <c r="I34730">
        <v>93999.915889298005</v>
      </c>
    </row>
    <row r="34731" spans="1:9">
      <c r="A34731">
        <v>1771149</v>
      </c>
      <c r="B34731" t="s">
        <v>557</v>
      </c>
      <c r="C34731">
        <v>2050</v>
      </c>
      <c r="D34731" t="s">
        <v>835</v>
      </c>
      <c r="E34731" t="s">
        <v>593</v>
      </c>
      <c r="F34731" t="s">
        <v>771</v>
      </c>
      <c r="G34731" t="s">
        <v>836</v>
      </c>
      <c r="H34731" t="s">
        <v>568</v>
      </c>
    </row>
    <row r="34732" spans="1:9">
      <c r="A34732">
        <v>1771150</v>
      </c>
      <c r="B34732" t="s">
        <v>557</v>
      </c>
      <c r="C34732">
        <v>2050</v>
      </c>
      <c r="D34732" t="s">
        <v>835</v>
      </c>
      <c r="E34732" t="s">
        <v>593</v>
      </c>
      <c r="F34732" t="s">
        <v>771</v>
      </c>
      <c r="G34732" t="s">
        <v>836</v>
      </c>
      <c r="H34732" t="s">
        <v>695</v>
      </c>
    </row>
    <row r="34733" spans="1:9">
      <c r="A34733">
        <v>1771151</v>
      </c>
      <c r="B34733" t="s">
        <v>557</v>
      </c>
      <c r="C34733">
        <v>2050</v>
      </c>
      <c r="D34733" t="s">
        <v>835</v>
      </c>
      <c r="E34733" t="s">
        <v>593</v>
      </c>
      <c r="F34733" t="s">
        <v>771</v>
      </c>
      <c r="G34733" t="s">
        <v>836</v>
      </c>
      <c r="H34733" t="s">
        <v>716</v>
      </c>
    </row>
    <row r="34734" spans="1:9">
      <c r="A34734">
        <v>1771352</v>
      </c>
      <c r="B34734" t="s">
        <v>557</v>
      </c>
      <c r="C34734">
        <v>2050</v>
      </c>
      <c r="D34734" t="s">
        <v>837</v>
      </c>
      <c r="E34734" t="s">
        <v>593</v>
      </c>
      <c r="F34734" t="s">
        <v>771</v>
      </c>
      <c r="G34734" t="s">
        <v>836</v>
      </c>
      <c r="H34734" t="s">
        <v>564</v>
      </c>
      <c r="I34734">
        <v>696.17392182616504</v>
      </c>
    </row>
    <row r="34735" spans="1:9">
      <c r="A34735">
        <v>1771353</v>
      </c>
      <c r="B34735" t="s">
        <v>557</v>
      </c>
      <c r="C34735">
        <v>2050</v>
      </c>
      <c r="D34735" t="s">
        <v>837</v>
      </c>
      <c r="E34735" t="s">
        <v>593</v>
      </c>
      <c r="F34735" t="s">
        <v>771</v>
      </c>
      <c r="G34735" t="s">
        <v>836</v>
      </c>
      <c r="H34735" t="s">
        <v>568</v>
      </c>
    </row>
    <row r="34736" spans="1:9">
      <c r="A34736">
        <v>1771354</v>
      </c>
      <c r="B34736" t="s">
        <v>557</v>
      </c>
      <c r="C34736">
        <v>2050</v>
      </c>
      <c r="D34736" t="s">
        <v>837</v>
      </c>
      <c r="E34736" t="s">
        <v>593</v>
      </c>
      <c r="F34736" t="s">
        <v>771</v>
      </c>
      <c r="G34736" t="s">
        <v>836</v>
      </c>
      <c r="H34736" t="s">
        <v>695</v>
      </c>
    </row>
    <row r="34737" spans="1:9">
      <c r="A34737">
        <v>1771355</v>
      </c>
      <c r="B34737" t="s">
        <v>557</v>
      </c>
      <c r="C34737">
        <v>2050</v>
      </c>
      <c r="D34737" t="s">
        <v>837</v>
      </c>
      <c r="E34737" t="s">
        <v>593</v>
      </c>
      <c r="F34737" t="s">
        <v>771</v>
      </c>
      <c r="G34737" t="s">
        <v>836</v>
      </c>
      <c r="H34737" t="s">
        <v>716</v>
      </c>
      <c r="I34737">
        <v>1212.17414114648</v>
      </c>
    </row>
    <row r="34738" spans="1:9">
      <c r="A34738">
        <v>1771556</v>
      </c>
      <c r="B34738" t="s">
        <v>557</v>
      </c>
      <c r="C34738">
        <v>2050</v>
      </c>
      <c r="D34738" t="s">
        <v>838</v>
      </c>
      <c r="E34738" t="s">
        <v>593</v>
      </c>
      <c r="F34738" t="s">
        <v>771</v>
      </c>
      <c r="G34738" t="s">
        <v>836</v>
      </c>
      <c r="H34738" t="s">
        <v>564</v>
      </c>
      <c r="I34738">
        <v>70567.925709949297</v>
      </c>
    </row>
    <row r="34739" spans="1:9">
      <c r="A34739">
        <v>1771557</v>
      </c>
      <c r="B34739" t="s">
        <v>557</v>
      </c>
      <c r="C34739">
        <v>2050</v>
      </c>
      <c r="D34739" t="s">
        <v>838</v>
      </c>
      <c r="E34739" t="s">
        <v>593</v>
      </c>
      <c r="F34739" t="s">
        <v>771</v>
      </c>
      <c r="G34739" t="s">
        <v>836</v>
      </c>
      <c r="H34739" t="s">
        <v>568</v>
      </c>
    </row>
    <row r="34740" spans="1:9">
      <c r="A34740">
        <v>1771558</v>
      </c>
      <c r="B34740" t="s">
        <v>557</v>
      </c>
      <c r="C34740">
        <v>2050</v>
      </c>
      <c r="D34740" t="s">
        <v>838</v>
      </c>
      <c r="E34740" t="s">
        <v>593</v>
      </c>
      <c r="F34740" t="s">
        <v>771</v>
      </c>
      <c r="G34740" t="s">
        <v>836</v>
      </c>
      <c r="H34740" t="s">
        <v>695</v>
      </c>
    </row>
    <row r="34741" spans="1:9">
      <c r="A34741">
        <v>1771559</v>
      </c>
      <c r="B34741" t="s">
        <v>557</v>
      </c>
      <c r="C34741">
        <v>2050</v>
      </c>
      <c r="D34741" t="s">
        <v>838</v>
      </c>
      <c r="E34741" t="s">
        <v>593</v>
      </c>
      <c r="F34741" t="s">
        <v>771</v>
      </c>
      <c r="G34741" t="s">
        <v>836</v>
      </c>
      <c r="H34741" t="s">
        <v>716</v>
      </c>
    </row>
    <row r="34742" spans="1:9">
      <c r="A34742">
        <v>1771760</v>
      </c>
      <c r="B34742" t="s">
        <v>557</v>
      </c>
      <c r="C34742">
        <v>2050</v>
      </c>
      <c r="D34742" t="s">
        <v>839</v>
      </c>
      <c r="E34742" t="s">
        <v>593</v>
      </c>
      <c r="F34742" t="s">
        <v>771</v>
      </c>
      <c r="G34742" t="s">
        <v>836</v>
      </c>
      <c r="H34742" t="s">
        <v>564</v>
      </c>
      <c r="I34742">
        <v>0</v>
      </c>
    </row>
    <row r="34743" spans="1:9">
      <c r="A34743">
        <v>1771761</v>
      </c>
      <c r="B34743" t="s">
        <v>557</v>
      </c>
      <c r="C34743">
        <v>2050</v>
      </c>
      <c r="D34743" t="s">
        <v>839</v>
      </c>
      <c r="E34743" t="s">
        <v>593</v>
      </c>
      <c r="F34743" t="s">
        <v>771</v>
      </c>
      <c r="G34743" t="s">
        <v>836</v>
      </c>
      <c r="H34743" t="s">
        <v>568</v>
      </c>
    </row>
    <row r="34744" spans="1:9">
      <c r="A34744">
        <v>1771762</v>
      </c>
      <c r="B34744" t="s">
        <v>557</v>
      </c>
      <c r="C34744">
        <v>2050</v>
      </c>
      <c r="D34744" t="s">
        <v>839</v>
      </c>
      <c r="E34744" t="s">
        <v>593</v>
      </c>
      <c r="F34744" t="s">
        <v>771</v>
      </c>
      <c r="G34744" t="s">
        <v>836</v>
      </c>
      <c r="H34744" t="s">
        <v>695</v>
      </c>
    </row>
    <row r="34745" spans="1:9">
      <c r="A34745">
        <v>1771763</v>
      </c>
      <c r="B34745" t="s">
        <v>557</v>
      </c>
      <c r="C34745">
        <v>2050</v>
      </c>
      <c r="D34745" t="s">
        <v>839</v>
      </c>
      <c r="E34745" t="s">
        <v>593</v>
      </c>
      <c r="F34745" t="s">
        <v>771</v>
      </c>
      <c r="G34745" t="s">
        <v>836</v>
      </c>
      <c r="H34745" t="s">
        <v>716</v>
      </c>
    </row>
    <row r="34746" spans="1:9">
      <c r="A34746">
        <v>1771964</v>
      </c>
      <c r="B34746" t="s">
        <v>557</v>
      </c>
      <c r="C34746">
        <v>2050</v>
      </c>
      <c r="D34746" t="s">
        <v>840</v>
      </c>
      <c r="E34746" t="s">
        <v>593</v>
      </c>
      <c r="F34746" t="s">
        <v>771</v>
      </c>
      <c r="G34746" t="s">
        <v>836</v>
      </c>
      <c r="H34746" t="s">
        <v>564</v>
      </c>
    </row>
    <row r="34747" spans="1:9">
      <c r="A34747">
        <v>1771965</v>
      </c>
      <c r="B34747" t="s">
        <v>557</v>
      </c>
      <c r="C34747">
        <v>2050</v>
      </c>
      <c r="D34747" t="s">
        <v>840</v>
      </c>
      <c r="E34747" t="s">
        <v>593</v>
      </c>
      <c r="F34747" t="s">
        <v>771</v>
      </c>
      <c r="G34747" t="s">
        <v>836</v>
      </c>
      <c r="H34747" t="s">
        <v>568</v>
      </c>
    </row>
    <row r="34748" spans="1:9">
      <c r="A34748">
        <v>1771966</v>
      </c>
      <c r="B34748" t="s">
        <v>557</v>
      </c>
      <c r="C34748">
        <v>2050</v>
      </c>
      <c r="D34748" t="s">
        <v>840</v>
      </c>
      <c r="E34748" t="s">
        <v>593</v>
      </c>
      <c r="F34748" t="s">
        <v>771</v>
      </c>
      <c r="G34748" t="s">
        <v>836</v>
      </c>
      <c r="H34748" t="s">
        <v>695</v>
      </c>
      <c r="I34748">
        <v>6501349.3377614496</v>
      </c>
    </row>
    <row r="34749" spans="1:9">
      <c r="A34749">
        <v>1771967</v>
      </c>
      <c r="B34749" t="s">
        <v>557</v>
      </c>
      <c r="C34749">
        <v>2050</v>
      </c>
      <c r="D34749" t="s">
        <v>840</v>
      </c>
      <c r="E34749" t="s">
        <v>593</v>
      </c>
      <c r="F34749" t="s">
        <v>771</v>
      </c>
      <c r="G34749" t="s">
        <v>836</v>
      </c>
      <c r="H34749" t="s">
        <v>716</v>
      </c>
    </row>
    <row r="34750" spans="1:9">
      <c r="A34750">
        <v>1772168</v>
      </c>
      <c r="B34750" t="s">
        <v>557</v>
      </c>
      <c r="C34750">
        <v>2050</v>
      </c>
      <c r="D34750" t="s">
        <v>841</v>
      </c>
      <c r="E34750" t="s">
        <v>593</v>
      </c>
      <c r="F34750" t="s">
        <v>771</v>
      </c>
      <c r="G34750" t="s">
        <v>836</v>
      </c>
      <c r="H34750" t="s">
        <v>564</v>
      </c>
    </row>
    <row r="34751" spans="1:9">
      <c r="A34751">
        <v>1772169</v>
      </c>
      <c r="B34751" t="s">
        <v>557</v>
      </c>
      <c r="C34751">
        <v>2050</v>
      </c>
      <c r="D34751" t="s">
        <v>841</v>
      </c>
      <c r="E34751" t="s">
        <v>593</v>
      </c>
      <c r="F34751" t="s">
        <v>771</v>
      </c>
      <c r="G34751" t="s">
        <v>836</v>
      </c>
      <c r="H34751" t="s">
        <v>568</v>
      </c>
    </row>
    <row r="34752" spans="1:9">
      <c r="A34752">
        <v>1772170</v>
      </c>
      <c r="B34752" t="s">
        <v>557</v>
      </c>
      <c r="C34752">
        <v>2050</v>
      </c>
      <c r="D34752" t="s">
        <v>841</v>
      </c>
      <c r="E34752" t="s">
        <v>593</v>
      </c>
      <c r="F34752" t="s">
        <v>771</v>
      </c>
      <c r="G34752" t="s">
        <v>836</v>
      </c>
      <c r="H34752" t="s">
        <v>695</v>
      </c>
      <c r="I34752">
        <v>7355860.63057259</v>
      </c>
    </row>
    <row r="34753" spans="1:9">
      <c r="A34753">
        <v>1772171</v>
      </c>
      <c r="B34753" t="s">
        <v>557</v>
      </c>
      <c r="C34753">
        <v>2050</v>
      </c>
      <c r="D34753" t="s">
        <v>841</v>
      </c>
      <c r="E34753" t="s">
        <v>593</v>
      </c>
      <c r="F34753" t="s">
        <v>771</v>
      </c>
      <c r="G34753" t="s">
        <v>836</v>
      </c>
      <c r="H34753" t="s">
        <v>716</v>
      </c>
    </row>
    <row r="34754" spans="1:9">
      <c r="A34754">
        <v>1772372</v>
      </c>
      <c r="B34754" t="s">
        <v>557</v>
      </c>
      <c r="C34754">
        <v>2050</v>
      </c>
      <c r="D34754" t="s">
        <v>842</v>
      </c>
      <c r="E34754" t="s">
        <v>593</v>
      </c>
      <c r="F34754" t="s">
        <v>771</v>
      </c>
      <c r="G34754" t="s">
        <v>836</v>
      </c>
      <c r="H34754" t="s">
        <v>564</v>
      </c>
      <c r="I34754">
        <v>0</v>
      </c>
    </row>
    <row r="34755" spans="1:9">
      <c r="A34755">
        <v>1772373</v>
      </c>
      <c r="B34755" t="s">
        <v>557</v>
      </c>
      <c r="C34755">
        <v>2050</v>
      </c>
      <c r="D34755" t="s">
        <v>842</v>
      </c>
      <c r="E34755" t="s">
        <v>593</v>
      </c>
      <c r="F34755" t="s">
        <v>771</v>
      </c>
      <c r="G34755" t="s">
        <v>836</v>
      </c>
      <c r="H34755" t="s">
        <v>568</v>
      </c>
    </row>
    <row r="34756" spans="1:9">
      <c r="A34756">
        <v>1772374</v>
      </c>
      <c r="B34756" t="s">
        <v>557</v>
      </c>
      <c r="C34756">
        <v>2050</v>
      </c>
      <c r="D34756" t="s">
        <v>842</v>
      </c>
      <c r="E34756" t="s">
        <v>593</v>
      </c>
      <c r="F34756" t="s">
        <v>771</v>
      </c>
      <c r="G34756" t="s">
        <v>836</v>
      </c>
      <c r="H34756" t="s">
        <v>695</v>
      </c>
    </row>
    <row r="34757" spans="1:9">
      <c r="A34757">
        <v>1772375</v>
      </c>
      <c r="B34757" t="s">
        <v>557</v>
      </c>
      <c r="C34757">
        <v>2050</v>
      </c>
      <c r="D34757" t="s">
        <v>842</v>
      </c>
      <c r="E34757" t="s">
        <v>593</v>
      </c>
      <c r="F34757" t="s">
        <v>771</v>
      </c>
      <c r="G34757" t="s">
        <v>836</v>
      </c>
      <c r="H34757" t="s">
        <v>716</v>
      </c>
    </row>
    <row r="34758" spans="1:9">
      <c r="A34758">
        <v>1772576</v>
      </c>
      <c r="B34758" t="s">
        <v>557</v>
      </c>
      <c r="C34758">
        <v>2050</v>
      </c>
      <c r="D34758" t="s">
        <v>843</v>
      </c>
      <c r="E34758" t="s">
        <v>593</v>
      </c>
      <c r="F34758" t="s">
        <v>771</v>
      </c>
      <c r="G34758" t="s">
        <v>836</v>
      </c>
      <c r="H34758" t="s">
        <v>564</v>
      </c>
    </row>
    <row r="34759" spans="1:9">
      <c r="A34759">
        <v>1772577</v>
      </c>
      <c r="B34759" t="s">
        <v>557</v>
      </c>
      <c r="C34759">
        <v>2050</v>
      </c>
      <c r="D34759" t="s">
        <v>843</v>
      </c>
      <c r="E34759" t="s">
        <v>593</v>
      </c>
      <c r="F34759" t="s">
        <v>771</v>
      </c>
      <c r="G34759" t="s">
        <v>836</v>
      </c>
      <c r="H34759" t="s">
        <v>568</v>
      </c>
      <c r="I34759">
        <v>0</v>
      </c>
    </row>
    <row r="34760" spans="1:9">
      <c r="A34760">
        <v>1772578</v>
      </c>
      <c r="B34760" t="s">
        <v>557</v>
      </c>
      <c r="C34760">
        <v>2050</v>
      </c>
      <c r="D34760" t="s">
        <v>843</v>
      </c>
      <c r="E34760" t="s">
        <v>593</v>
      </c>
      <c r="F34760" t="s">
        <v>771</v>
      </c>
      <c r="G34760" t="s">
        <v>836</v>
      </c>
      <c r="H34760" t="s">
        <v>695</v>
      </c>
    </row>
    <row r="34761" spans="1:9">
      <c r="A34761">
        <v>1772579</v>
      </c>
      <c r="B34761" t="s">
        <v>557</v>
      </c>
      <c r="C34761">
        <v>2050</v>
      </c>
      <c r="D34761" t="s">
        <v>843</v>
      </c>
      <c r="E34761" t="s">
        <v>593</v>
      </c>
      <c r="F34761" t="s">
        <v>771</v>
      </c>
      <c r="G34761" t="s">
        <v>836</v>
      </c>
      <c r="H34761" t="s">
        <v>716</v>
      </c>
    </row>
    <row r="34762" spans="1:9">
      <c r="A34762">
        <v>1772780</v>
      </c>
      <c r="B34762" t="s">
        <v>557</v>
      </c>
      <c r="C34762">
        <v>2050</v>
      </c>
      <c r="D34762" t="s">
        <v>844</v>
      </c>
      <c r="E34762" t="s">
        <v>593</v>
      </c>
      <c r="F34762" t="s">
        <v>771</v>
      </c>
      <c r="G34762" t="s">
        <v>836</v>
      </c>
      <c r="H34762" t="s">
        <v>564</v>
      </c>
    </row>
    <row r="34763" spans="1:9">
      <c r="A34763">
        <v>1772781</v>
      </c>
      <c r="B34763" t="s">
        <v>557</v>
      </c>
      <c r="C34763">
        <v>2050</v>
      </c>
      <c r="D34763" t="s">
        <v>844</v>
      </c>
      <c r="E34763" t="s">
        <v>593</v>
      </c>
      <c r="F34763" t="s">
        <v>771</v>
      </c>
      <c r="G34763" t="s">
        <v>836</v>
      </c>
      <c r="H34763" t="s">
        <v>568</v>
      </c>
      <c r="I34763">
        <v>0</v>
      </c>
    </row>
    <row r="34764" spans="1:9">
      <c r="A34764">
        <v>1772782</v>
      </c>
      <c r="B34764" t="s">
        <v>557</v>
      </c>
      <c r="C34764">
        <v>2050</v>
      </c>
      <c r="D34764" t="s">
        <v>844</v>
      </c>
      <c r="E34764" t="s">
        <v>593</v>
      </c>
      <c r="F34764" t="s">
        <v>771</v>
      </c>
      <c r="G34764" t="s">
        <v>836</v>
      </c>
      <c r="H34764" t="s">
        <v>695</v>
      </c>
    </row>
    <row r="34765" spans="1:9">
      <c r="A34765">
        <v>1772783</v>
      </c>
      <c r="B34765" t="s">
        <v>557</v>
      </c>
      <c r="C34765">
        <v>2050</v>
      </c>
      <c r="D34765" t="s">
        <v>844</v>
      </c>
      <c r="E34765" t="s">
        <v>593</v>
      </c>
      <c r="F34765" t="s">
        <v>771</v>
      </c>
      <c r="G34765" t="s">
        <v>836</v>
      </c>
      <c r="H34765" t="s">
        <v>716</v>
      </c>
    </row>
    <row r="34766" spans="1:9">
      <c r="A34766">
        <v>1772989</v>
      </c>
      <c r="B34766" t="s">
        <v>557</v>
      </c>
      <c r="C34766">
        <v>2050</v>
      </c>
      <c r="D34766" t="s">
        <v>641</v>
      </c>
      <c r="E34766" t="s">
        <v>593</v>
      </c>
      <c r="F34766" t="s">
        <v>560</v>
      </c>
      <c r="G34766" t="s">
        <v>561</v>
      </c>
      <c r="H34766" t="s">
        <v>562</v>
      </c>
    </row>
    <row r="34767" spans="1:9">
      <c r="A34767">
        <v>1772990</v>
      </c>
      <c r="B34767" t="s">
        <v>557</v>
      </c>
      <c r="C34767">
        <v>2050</v>
      </c>
      <c r="D34767" t="s">
        <v>641</v>
      </c>
      <c r="E34767" t="s">
        <v>593</v>
      </c>
      <c r="F34767" t="s">
        <v>560</v>
      </c>
      <c r="G34767" t="s">
        <v>561</v>
      </c>
      <c r="H34767" t="s">
        <v>564</v>
      </c>
    </row>
    <row r="34768" spans="1:9">
      <c r="A34768">
        <v>1772991</v>
      </c>
      <c r="B34768" t="s">
        <v>557</v>
      </c>
      <c r="C34768">
        <v>2050</v>
      </c>
      <c r="D34768" t="s">
        <v>641</v>
      </c>
      <c r="E34768" t="s">
        <v>593</v>
      </c>
      <c r="F34768" t="s">
        <v>560</v>
      </c>
      <c r="G34768" t="s">
        <v>561</v>
      </c>
      <c r="H34768" t="s">
        <v>568</v>
      </c>
    </row>
    <row r="34769" spans="1:9">
      <c r="A34769">
        <v>1772992</v>
      </c>
      <c r="B34769" t="s">
        <v>557</v>
      </c>
      <c r="C34769">
        <v>2050</v>
      </c>
      <c r="D34769" t="s">
        <v>641</v>
      </c>
      <c r="E34769" t="s">
        <v>593</v>
      </c>
      <c r="F34769" t="s">
        <v>560</v>
      </c>
      <c r="G34769" t="s">
        <v>561</v>
      </c>
      <c r="H34769" t="s">
        <v>570</v>
      </c>
      <c r="I34769">
        <v>271447.30060803401</v>
      </c>
    </row>
    <row r="34770" spans="1:9">
      <c r="A34770">
        <v>1772993</v>
      </c>
      <c r="B34770" t="s">
        <v>557</v>
      </c>
      <c r="C34770">
        <v>2050</v>
      </c>
      <c r="D34770" t="s">
        <v>641</v>
      </c>
      <c r="E34770" t="s">
        <v>593</v>
      </c>
      <c r="F34770" t="s">
        <v>560</v>
      </c>
      <c r="G34770" t="s">
        <v>561</v>
      </c>
      <c r="H34770" t="s">
        <v>573</v>
      </c>
    </row>
    <row r="34771" spans="1:9">
      <c r="A34771">
        <v>1773244</v>
      </c>
      <c r="B34771" t="s">
        <v>557</v>
      </c>
      <c r="C34771">
        <v>2050</v>
      </c>
      <c r="D34771" t="s">
        <v>642</v>
      </c>
      <c r="E34771" t="s">
        <v>593</v>
      </c>
      <c r="F34771" t="s">
        <v>560</v>
      </c>
      <c r="G34771" t="s">
        <v>561</v>
      </c>
      <c r="H34771" t="s">
        <v>562</v>
      </c>
    </row>
    <row r="34772" spans="1:9">
      <c r="A34772">
        <v>1773245</v>
      </c>
      <c r="B34772" t="s">
        <v>557</v>
      </c>
      <c r="C34772">
        <v>2050</v>
      </c>
      <c r="D34772" t="s">
        <v>642</v>
      </c>
      <c r="E34772" t="s">
        <v>593</v>
      </c>
      <c r="F34772" t="s">
        <v>560</v>
      </c>
      <c r="G34772" t="s">
        <v>561</v>
      </c>
      <c r="H34772" t="s">
        <v>564</v>
      </c>
      <c r="I34772">
        <v>106907.01868423499</v>
      </c>
    </row>
    <row r="34773" spans="1:9">
      <c r="A34773">
        <v>1773246</v>
      </c>
      <c r="B34773" t="s">
        <v>557</v>
      </c>
      <c r="C34773">
        <v>2050</v>
      </c>
      <c r="D34773" t="s">
        <v>642</v>
      </c>
      <c r="E34773" t="s">
        <v>593</v>
      </c>
      <c r="F34773" t="s">
        <v>560</v>
      </c>
      <c r="G34773" t="s">
        <v>561</v>
      </c>
      <c r="H34773" t="s">
        <v>568</v>
      </c>
    </row>
    <row r="34774" spans="1:9">
      <c r="A34774">
        <v>1773247</v>
      </c>
      <c r="B34774" t="s">
        <v>557</v>
      </c>
      <c r="C34774">
        <v>2050</v>
      </c>
      <c r="D34774" t="s">
        <v>642</v>
      </c>
      <c r="E34774" t="s">
        <v>593</v>
      </c>
      <c r="F34774" t="s">
        <v>560</v>
      </c>
      <c r="G34774" t="s">
        <v>561</v>
      </c>
      <c r="H34774" t="s">
        <v>570</v>
      </c>
    </row>
    <row r="34775" spans="1:9">
      <c r="A34775">
        <v>1773248</v>
      </c>
      <c r="B34775" t="s">
        <v>557</v>
      </c>
      <c r="C34775">
        <v>2050</v>
      </c>
      <c r="D34775" t="s">
        <v>642</v>
      </c>
      <c r="E34775" t="s">
        <v>593</v>
      </c>
      <c r="F34775" t="s">
        <v>560</v>
      </c>
      <c r="G34775" t="s">
        <v>561</v>
      </c>
      <c r="H34775" t="s">
        <v>573</v>
      </c>
    </row>
    <row r="34776" spans="1:9">
      <c r="A34776">
        <v>1773499</v>
      </c>
      <c r="B34776" t="s">
        <v>557</v>
      </c>
      <c r="C34776">
        <v>2050</v>
      </c>
      <c r="D34776" t="s">
        <v>643</v>
      </c>
      <c r="E34776" t="s">
        <v>593</v>
      </c>
      <c r="F34776" t="s">
        <v>560</v>
      </c>
      <c r="G34776" t="s">
        <v>577</v>
      </c>
      <c r="H34776" t="s">
        <v>562</v>
      </c>
    </row>
    <row r="34777" spans="1:9">
      <c r="A34777">
        <v>1773500</v>
      </c>
      <c r="B34777" t="s">
        <v>557</v>
      </c>
      <c r="C34777">
        <v>2050</v>
      </c>
      <c r="D34777" t="s">
        <v>643</v>
      </c>
      <c r="E34777" t="s">
        <v>593</v>
      </c>
      <c r="F34777" t="s">
        <v>560</v>
      </c>
      <c r="G34777" t="s">
        <v>577</v>
      </c>
      <c r="H34777" t="s">
        <v>564</v>
      </c>
    </row>
    <row r="34778" spans="1:9">
      <c r="A34778">
        <v>1773501</v>
      </c>
      <c r="B34778" t="s">
        <v>557</v>
      </c>
      <c r="C34778">
        <v>2050</v>
      </c>
      <c r="D34778" t="s">
        <v>643</v>
      </c>
      <c r="E34778" t="s">
        <v>593</v>
      </c>
      <c r="F34778" t="s">
        <v>560</v>
      </c>
      <c r="G34778" t="s">
        <v>577</v>
      </c>
      <c r="H34778" t="s">
        <v>568</v>
      </c>
      <c r="I34778">
        <v>54820964.124221496</v>
      </c>
    </row>
    <row r="34779" spans="1:9">
      <c r="A34779">
        <v>1773502</v>
      </c>
      <c r="B34779" t="s">
        <v>557</v>
      </c>
      <c r="C34779">
        <v>2050</v>
      </c>
      <c r="D34779" t="s">
        <v>643</v>
      </c>
      <c r="E34779" t="s">
        <v>593</v>
      </c>
      <c r="F34779" t="s">
        <v>560</v>
      </c>
      <c r="G34779" t="s">
        <v>577</v>
      </c>
      <c r="H34779" t="s">
        <v>570</v>
      </c>
    </row>
    <row r="34780" spans="1:9">
      <c r="A34780">
        <v>1773503</v>
      </c>
      <c r="B34780" t="s">
        <v>557</v>
      </c>
      <c r="C34780">
        <v>2050</v>
      </c>
      <c r="D34780" t="s">
        <v>643</v>
      </c>
      <c r="E34780" t="s">
        <v>593</v>
      </c>
      <c r="F34780" t="s">
        <v>560</v>
      </c>
      <c r="G34780" t="s">
        <v>577</v>
      </c>
      <c r="H34780" t="s">
        <v>644</v>
      </c>
    </row>
    <row r="34781" spans="1:9">
      <c r="A34781">
        <v>1773754</v>
      </c>
      <c r="B34781" t="s">
        <v>557</v>
      </c>
      <c r="C34781">
        <v>2050</v>
      </c>
      <c r="D34781" t="s">
        <v>645</v>
      </c>
      <c r="E34781" t="s">
        <v>593</v>
      </c>
      <c r="F34781" t="s">
        <v>560</v>
      </c>
      <c r="G34781" t="s">
        <v>577</v>
      </c>
      <c r="H34781" t="s">
        <v>562</v>
      </c>
    </row>
    <row r="34782" spans="1:9">
      <c r="A34782">
        <v>1773755</v>
      </c>
      <c r="B34782" t="s">
        <v>557</v>
      </c>
      <c r="C34782">
        <v>2050</v>
      </c>
      <c r="D34782" t="s">
        <v>645</v>
      </c>
      <c r="E34782" t="s">
        <v>593</v>
      </c>
      <c r="F34782" t="s">
        <v>560</v>
      </c>
      <c r="G34782" t="s">
        <v>577</v>
      </c>
      <c r="H34782" t="s">
        <v>564</v>
      </c>
    </row>
    <row r="34783" spans="1:9">
      <c r="A34783">
        <v>1773756</v>
      </c>
      <c r="B34783" t="s">
        <v>557</v>
      </c>
      <c r="C34783">
        <v>2050</v>
      </c>
      <c r="D34783" t="s">
        <v>645</v>
      </c>
      <c r="E34783" t="s">
        <v>593</v>
      </c>
      <c r="F34783" t="s">
        <v>560</v>
      </c>
      <c r="G34783" t="s">
        <v>577</v>
      </c>
      <c r="H34783" t="s">
        <v>568</v>
      </c>
    </row>
    <row r="34784" spans="1:9">
      <c r="A34784">
        <v>1773757</v>
      </c>
      <c r="B34784" t="s">
        <v>557</v>
      </c>
      <c r="C34784">
        <v>2050</v>
      </c>
      <c r="D34784" t="s">
        <v>645</v>
      </c>
      <c r="E34784" t="s">
        <v>593</v>
      </c>
      <c r="F34784" t="s">
        <v>560</v>
      </c>
      <c r="G34784" t="s">
        <v>577</v>
      </c>
      <c r="H34784" t="s">
        <v>570</v>
      </c>
    </row>
    <row r="34785" spans="1:9">
      <c r="A34785">
        <v>1773758</v>
      </c>
      <c r="B34785" t="s">
        <v>557</v>
      </c>
      <c r="C34785">
        <v>2050</v>
      </c>
      <c r="D34785" t="s">
        <v>645</v>
      </c>
      <c r="E34785" t="s">
        <v>593</v>
      </c>
      <c r="F34785" t="s">
        <v>560</v>
      </c>
      <c r="G34785" t="s">
        <v>577</v>
      </c>
      <c r="H34785" t="s">
        <v>644</v>
      </c>
      <c r="I34785">
        <v>114273.33958617</v>
      </c>
    </row>
    <row r="34786" spans="1:9">
      <c r="A34786">
        <v>1774009</v>
      </c>
      <c r="B34786" t="s">
        <v>557</v>
      </c>
      <c r="C34786">
        <v>2050</v>
      </c>
      <c r="D34786" t="s">
        <v>646</v>
      </c>
      <c r="E34786" t="s">
        <v>593</v>
      </c>
      <c r="F34786" t="s">
        <v>560</v>
      </c>
      <c r="G34786" t="s">
        <v>577</v>
      </c>
      <c r="H34786" t="s">
        <v>562</v>
      </c>
      <c r="I34786">
        <v>5368781.2761436496</v>
      </c>
    </row>
    <row r="34787" spans="1:9">
      <c r="A34787">
        <v>1774010</v>
      </c>
      <c r="B34787" t="s">
        <v>557</v>
      </c>
      <c r="C34787">
        <v>2050</v>
      </c>
      <c r="D34787" t="s">
        <v>646</v>
      </c>
      <c r="E34787" t="s">
        <v>593</v>
      </c>
      <c r="F34787" t="s">
        <v>560</v>
      </c>
      <c r="G34787" t="s">
        <v>577</v>
      </c>
      <c r="H34787" t="s">
        <v>564</v>
      </c>
    </row>
    <row r="34788" spans="1:9">
      <c r="A34788">
        <v>1774011</v>
      </c>
      <c r="B34788" t="s">
        <v>557</v>
      </c>
      <c r="C34788">
        <v>2050</v>
      </c>
      <c r="D34788" t="s">
        <v>646</v>
      </c>
      <c r="E34788" t="s">
        <v>593</v>
      </c>
      <c r="F34788" t="s">
        <v>560</v>
      </c>
      <c r="G34788" t="s">
        <v>577</v>
      </c>
      <c r="H34788" t="s">
        <v>568</v>
      </c>
    </row>
    <row r="34789" spans="1:9">
      <c r="A34789">
        <v>1774012</v>
      </c>
      <c r="B34789" t="s">
        <v>557</v>
      </c>
      <c r="C34789">
        <v>2050</v>
      </c>
      <c r="D34789" t="s">
        <v>646</v>
      </c>
      <c r="E34789" t="s">
        <v>593</v>
      </c>
      <c r="F34789" t="s">
        <v>560</v>
      </c>
      <c r="G34789" t="s">
        <v>577</v>
      </c>
      <c r="H34789" t="s">
        <v>570</v>
      </c>
    </row>
    <row r="34790" spans="1:9">
      <c r="A34790">
        <v>1774013</v>
      </c>
      <c r="B34790" t="s">
        <v>557</v>
      </c>
      <c r="C34790">
        <v>2050</v>
      </c>
      <c r="D34790" t="s">
        <v>646</v>
      </c>
      <c r="E34790" t="s">
        <v>593</v>
      </c>
      <c r="F34790" t="s">
        <v>560</v>
      </c>
      <c r="G34790" t="s">
        <v>577</v>
      </c>
      <c r="H34790" t="s">
        <v>644</v>
      </c>
    </row>
    <row r="34791" spans="1:9">
      <c r="A34791">
        <v>1774264</v>
      </c>
      <c r="B34791" t="s">
        <v>557</v>
      </c>
      <c r="C34791">
        <v>2050</v>
      </c>
      <c r="D34791" t="s">
        <v>647</v>
      </c>
      <c r="E34791" t="s">
        <v>593</v>
      </c>
      <c r="F34791" t="s">
        <v>560</v>
      </c>
      <c r="G34791" t="s">
        <v>577</v>
      </c>
      <c r="H34791" t="s">
        <v>562</v>
      </c>
    </row>
    <row r="34792" spans="1:9">
      <c r="A34792">
        <v>1774265</v>
      </c>
      <c r="B34792" t="s">
        <v>557</v>
      </c>
      <c r="C34792">
        <v>2050</v>
      </c>
      <c r="D34792" t="s">
        <v>647</v>
      </c>
      <c r="E34792" t="s">
        <v>593</v>
      </c>
      <c r="F34792" t="s">
        <v>560</v>
      </c>
      <c r="G34792" t="s">
        <v>577</v>
      </c>
      <c r="H34792" t="s">
        <v>564</v>
      </c>
    </row>
    <row r="34793" spans="1:9">
      <c r="A34793">
        <v>1774266</v>
      </c>
      <c r="B34793" t="s">
        <v>557</v>
      </c>
      <c r="C34793">
        <v>2050</v>
      </c>
      <c r="D34793" t="s">
        <v>647</v>
      </c>
      <c r="E34793" t="s">
        <v>593</v>
      </c>
      <c r="F34793" t="s">
        <v>560</v>
      </c>
      <c r="G34793" t="s">
        <v>577</v>
      </c>
      <c r="H34793" t="s">
        <v>568</v>
      </c>
    </row>
    <row r="34794" spans="1:9">
      <c r="A34794">
        <v>1774267</v>
      </c>
      <c r="B34794" t="s">
        <v>557</v>
      </c>
      <c r="C34794">
        <v>2050</v>
      </c>
      <c r="D34794" t="s">
        <v>647</v>
      </c>
      <c r="E34794" t="s">
        <v>593</v>
      </c>
      <c r="F34794" t="s">
        <v>560</v>
      </c>
      <c r="G34794" t="s">
        <v>577</v>
      </c>
      <c r="H34794" t="s">
        <v>570</v>
      </c>
      <c r="I34794">
        <v>555041.92785909597</v>
      </c>
    </row>
    <row r="34795" spans="1:9">
      <c r="A34795">
        <v>1774268</v>
      </c>
      <c r="B34795" t="s">
        <v>557</v>
      </c>
      <c r="C34795">
        <v>2050</v>
      </c>
      <c r="D34795" t="s">
        <v>647</v>
      </c>
      <c r="E34795" t="s">
        <v>593</v>
      </c>
      <c r="F34795" t="s">
        <v>560</v>
      </c>
      <c r="G34795" t="s">
        <v>577</v>
      </c>
      <c r="H34795" t="s">
        <v>644</v>
      </c>
    </row>
    <row r="34796" spans="1:9">
      <c r="A34796">
        <v>1774519</v>
      </c>
      <c r="B34796" t="s">
        <v>557</v>
      </c>
      <c r="C34796">
        <v>2050</v>
      </c>
      <c r="D34796" t="s">
        <v>648</v>
      </c>
      <c r="E34796" t="s">
        <v>593</v>
      </c>
      <c r="F34796" t="s">
        <v>560</v>
      </c>
      <c r="G34796" t="s">
        <v>579</v>
      </c>
      <c r="H34796" t="s">
        <v>562</v>
      </c>
      <c r="I34796">
        <v>45337453.836806402</v>
      </c>
    </row>
    <row r="34797" spans="1:9">
      <c r="A34797">
        <v>1774520</v>
      </c>
      <c r="B34797" t="s">
        <v>557</v>
      </c>
      <c r="C34797">
        <v>2050</v>
      </c>
      <c r="D34797" t="s">
        <v>648</v>
      </c>
      <c r="E34797" t="s">
        <v>593</v>
      </c>
      <c r="F34797" t="s">
        <v>560</v>
      </c>
      <c r="G34797" t="s">
        <v>579</v>
      </c>
      <c r="H34797" t="s">
        <v>564</v>
      </c>
    </row>
    <row r="34798" spans="1:9">
      <c r="A34798">
        <v>1774521</v>
      </c>
      <c r="B34798" t="s">
        <v>557</v>
      </c>
      <c r="C34798">
        <v>2050</v>
      </c>
      <c r="D34798" t="s">
        <v>648</v>
      </c>
      <c r="E34798" t="s">
        <v>593</v>
      </c>
      <c r="F34798" t="s">
        <v>560</v>
      </c>
      <c r="G34798" t="s">
        <v>579</v>
      </c>
      <c r="H34798" t="s">
        <v>568</v>
      </c>
    </row>
    <row r="34799" spans="1:9">
      <c r="A34799">
        <v>1774522</v>
      </c>
      <c r="B34799" t="s">
        <v>557</v>
      </c>
      <c r="C34799">
        <v>2050</v>
      </c>
      <c r="D34799" t="s">
        <v>648</v>
      </c>
      <c r="E34799" t="s">
        <v>593</v>
      </c>
      <c r="F34799" t="s">
        <v>560</v>
      </c>
      <c r="G34799" t="s">
        <v>579</v>
      </c>
      <c r="H34799" t="s">
        <v>573</v>
      </c>
    </row>
    <row r="34800" spans="1:9">
      <c r="A34800">
        <v>1774523</v>
      </c>
      <c r="B34800" t="s">
        <v>557</v>
      </c>
      <c r="C34800">
        <v>2050</v>
      </c>
      <c r="D34800" t="s">
        <v>648</v>
      </c>
      <c r="E34800" t="s">
        <v>593</v>
      </c>
      <c r="F34800" t="s">
        <v>560</v>
      </c>
      <c r="G34800" t="s">
        <v>579</v>
      </c>
      <c r="H34800" t="s">
        <v>649</v>
      </c>
    </row>
    <row r="34801" spans="1:9">
      <c r="A34801">
        <v>1774774</v>
      </c>
      <c r="B34801" t="s">
        <v>557</v>
      </c>
      <c r="C34801">
        <v>2050</v>
      </c>
      <c r="D34801" t="s">
        <v>650</v>
      </c>
      <c r="E34801" t="s">
        <v>593</v>
      </c>
      <c r="F34801" t="s">
        <v>560</v>
      </c>
      <c r="G34801" t="s">
        <v>579</v>
      </c>
      <c r="H34801" t="s">
        <v>562</v>
      </c>
    </row>
    <row r="34802" spans="1:9">
      <c r="A34802">
        <v>1774775</v>
      </c>
      <c r="B34802" t="s">
        <v>557</v>
      </c>
      <c r="C34802">
        <v>2050</v>
      </c>
      <c r="D34802" t="s">
        <v>650</v>
      </c>
      <c r="E34802" t="s">
        <v>593</v>
      </c>
      <c r="F34802" t="s">
        <v>560</v>
      </c>
      <c r="G34802" t="s">
        <v>579</v>
      </c>
      <c r="H34802" t="s">
        <v>564</v>
      </c>
      <c r="I34802">
        <v>1755753.3296266999</v>
      </c>
    </row>
    <row r="34803" spans="1:9">
      <c r="A34803">
        <v>1774776</v>
      </c>
      <c r="B34803" t="s">
        <v>557</v>
      </c>
      <c r="C34803">
        <v>2050</v>
      </c>
      <c r="D34803" t="s">
        <v>650</v>
      </c>
      <c r="E34803" t="s">
        <v>593</v>
      </c>
      <c r="F34803" t="s">
        <v>560</v>
      </c>
      <c r="G34803" t="s">
        <v>579</v>
      </c>
      <c r="H34803" t="s">
        <v>568</v>
      </c>
    </row>
    <row r="34804" spans="1:9">
      <c r="A34804">
        <v>1774777</v>
      </c>
      <c r="B34804" t="s">
        <v>557</v>
      </c>
      <c r="C34804">
        <v>2050</v>
      </c>
      <c r="D34804" t="s">
        <v>650</v>
      </c>
      <c r="E34804" t="s">
        <v>593</v>
      </c>
      <c r="F34804" t="s">
        <v>560</v>
      </c>
      <c r="G34804" t="s">
        <v>579</v>
      </c>
      <c r="H34804" t="s">
        <v>573</v>
      </c>
    </row>
    <row r="34805" spans="1:9">
      <c r="A34805">
        <v>1774778</v>
      </c>
      <c r="B34805" t="s">
        <v>557</v>
      </c>
      <c r="C34805">
        <v>2050</v>
      </c>
      <c r="D34805" t="s">
        <v>650</v>
      </c>
      <c r="E34805" t="s">
        <v>593</v>
      </c>
      <c r="F34805" t="s">
        <v>560</v>
      </c>
      <c r="G34805" t="s">
        <v>579</v>
      </c>
      <c r="H34805" t="s">
        <v>649</v>
      </c>
    </row>
    <row r="34806" spans="1:9">
      <c r="A34806">
        <v>1775029</v>
      </c>
      <c r="B34806" t="s">
        <v>557</v>
      </c>
      <c r="C34806">
        <v>2050</v>
      </c>
      <c r="D34806" t="s">
        <v>651</v>
      </c>
      <c r="E34806" t="s">
        <v>593</v>
      </c>
      <c r="F34806" t="s">
        <v>560</v>
      </c>
      <c r="G34806" t="s">
        <v>579</v>
      </c>
      <c r="H34806" t="s">
        <v>562</v>
      </c>
      <c r="I34806">
        <v>172784.828646554</v>
      </c>
    </row>
    <row r="34807" spans="1:9">
      <c r="A34807">
        <v>1775030</v>
      </c>
      <c r="B34807" t="s">
        <v>557</v>
      </c>
      <c r="C34807">
        <v>2050</v>
      </c>
      <c r="D34807" t="s">
        <v>651</v>
      </c>
      <c r="E34807" t="s">
        <v>593</v>
      </c>
      <c r="F34807" t="s">
        <v>560</v>
      </c>
      <c r="G34807" t="s">
        <v>579</v>
      </c>
      <c r="H34807" t="s">
        <v>564</v>
      </c>
      <c r="I34807">
        <v>699947.17114405695</v>
      </c>
    </row>
    <row r="34808" spans="1:9">
      <c r="A34808">
        <v>1775031</v>
      </c>
      <c r="B34808" t="s">
        <v>557</v>
      </c>
      <c r="C34808">
        <v>2050</v>
      </c>
      <c r="D34808" t="s">
        <v>651</v>
      </c>
      <c r="E34808" t="s">
        <v>593</v>
      </c>
      <c r="F34808" t="s">
        <v>560</v>
      </c>
      <c r="G34808" t="s">
        <v>579</v>
      </c>
      <c r="H34808" t="s">
        <v>568</v>
      </c>
    </row>
    <row r="34809" spans="1:9">
      <c r="A34809">
        <v>1775032</v>
      </c>
      <c r="B34809" t="s">
        <v>557</v>
      </c>
      <c r="C34809">
        <v>2050</v>
      </c>
      <c r="D34809" t="s">
        <v>651</v>
      </c>
      <c r="E34809" t="s">
        <v>593</v>
      </c>
      <c r="F34809" t="s">
        <v>560</v>
      </c>
      <c r="G34809" t="s">
        <v>579</v>
      </c>
      <c r="H34809" t="s">
        <v>573</v>
      </c>
    </row>
    <row r="34810" spans="1:9">
      <c r="A34810">
        <v>1775033</v>
      </c>
      <c r="B34810" t="s">
        <v>557</v>
      </c>
      <c r="C34810">
        <v>2050</v>
      </c>
      <c r="D34810" t="s">
        <v>651</v>
      </c>
      <c r="E34810" t="s">
        <v>593</v>
      </c>
      <c r="F34810" t="s">
        <v>560</v>
      </c>
      <c r="G34810" t="s">
        <v>579</v>
      </c>
      <c r="H34810" t="s">
        <v>649</v>
      </c>
    </row>
    <row r="34811" spans="1:9">
      <c r="A34811">
        <v>1775284</v>
      </c>
      <c r="B34811" t="s">
        <v>557</v>
      </c>
      <c r="C34811">
        <v>2050</v>
      </c>
      <c r="D34811" t="s">
        <v>652</v>
      </c>
      <c r="E34811" t="s">
        <v>593</v>
      </c>
      <c r="F34811" t="s">
        <v>560</v>
      </c>
      <c r="G34811" t="s">
        <v>579</v>
      </c>
      <c r="H34811" t="s">
        <v>562</v>
      </c>
      <c r="I34811">
        <v>342467.16005976201</v>
      </c>
    </row>
    <row r="34812" spans="1:9">
      <c r="A34812">
        <v>1775285</v>
      </c>
      <c r="B34812" t="s">
        <v>557</v>
      </c>
      <c r="C34812">
        <v>2050</v>
      </c>
      <c r="D34812" t="s">
        <v>652</v>
      </c>
      <c r="E34812" t="s">
        <v>593</v>
      </c>
      <c r="F34812" t="s">
        <v>560</v>
      </c>
      <c r="G34812" t="s">
        <v>579</v>
      </c>
      <c r="H34812" t="s">
        <v>564</v>
      </c>
      <c r="I34812">
        <v>252010.532003445</v>
      </c>
    </row>
    <row r="34813" spans="1:9">
      <c r="A34813">
        <v>1775286</v>
      </c>
      <c r="B34813" t="s">
        <v>557</v>
      </c>
      <c r="C34813">
        <v>2050</v>
      </c>
      <c r="D34813" t="s">
        <v>652</v>
      </c>
      <c r="E34813" t="s">
        <v>593</v>
      </c>
      <c r="F34813" t="s">
        <v>560</v>
      </c>
      <c r="G34813" t="s">
        <v>579</v>
      </c>
      <c r="H34813" t="s">
        <v>568</v>
      </c>
    </row>
    <row r="34814" spans="1:9">
      <c r="A34814">
        <v>1775287</v>
      </c>
      <c r="B34814" t="s">
        <v>557</v>
      </c>
      <c r="C34814">
        <v>2050</v>
      </c>
      <c r="D34814" t="s">
        <v>652</v>
      </c>
      <c r="E34814" t="s">
        <v>593</v>
      </c>
      <c r="F34814" t="s">
        <v>560</v>
      </c>
      <c r="G34814" t="s">
        <v>579</v>
      </c>
      <c r="H34814" t="s">
        <v>573</v>
      </c>
    </row>
    <row r="34815" spans="1:9">
      <c r="A34815">
        <v>1775288</v>
      </c>
      <c r="B34815" t="s">
        <v>557</v>
      </c>
      <c r="C34815">
        <v>2050</v>
      </c>
      <c r="D34815" t="s">
        <v>652</v>
      </c>
      <c r="E34815" t="s">
        <v>593</v>
      </c>
      <c r="F34815" t="s">
        <v>560</v>
      </c>
      <c r="G34815" t="s">
        <v>579</v>
      </c>
      <c r="H34815" t="s">
        <v>649</v>
      </c>
    </row>
    <row r="34816" spans="1:9">
      <c r="A34816">
        <v>1775539</v>
      </c>
      <c r="B34816" t="s">
        <v>557</v>
      </c>
      <c r="C34816">
        <v>2050</v>
      </c>
      <c r="D34816" t="s">
        <v>653</v>
      </c>
      <c r="E34816" t="s">
        <v>593</v>
      </c>
      <c r="F34816" t="s">
        <v>560</v>
      </c>
      <c r="G34816" t="s">
        <v>579</v>
      </c>
      <c r="H34816" t="s">
        <v>562</v>
      </c>
    </row>
    <row r="34817" spans="1:9">
      <c r="A34817">
        <v>1775540</v>
      </c>
      <c r="B34817" t="s">
        <v>557</v>
      </c>
      <c r="C34817">
        <v>2050</v>
      </c>
      <c r="D34817" t="s">
        <v>653</v>
      </c>
      <c r="E34817" t="s">
        <v>593</v>
      </c>
      <c r="F34817" t="s">
        <v>560</v>
      </c>
      <c r="G34817" t="s">
        <v>579</v>
      </c>
      <c r="H34817" t="s">
        <v>564</v>
      </c>
    </row>
    <row r="34818" spans="1:9">
      <c r="A34818">
        <v>1775541</v>
      </c>
      <c r="B34818" t="s">
        <v>557</v>
      </c>
      <c r="C34818">
        <v>2050</v>
      </c>
      <c r="D34818" t="s">
        <v>653</v>
      </c>
      <c r="E34818" t="s">
        <v>593</v>
      </c>
      <c r="F34818" t="s">
        <v>560</v>
      </c>
      <c r="G34818" t="s">
        <v>579</v>
      </c>
      <c r="H34818" t="s">
        <v>568</v>
      </c>
    </row>
    <row r="34819" spans="1:9">
      <c r="A34819">
        <v>1775542</v>
      </c>
      <c r="B34819" t="s">
        <v>557</v>
      </c>
      <c r="C34819">
        <v>2050</v>
      </c>
      <c r="D34819" t="s">
        <v>653</v>
      </c>
      <c r="E34819" t="s">
        <v>593</v>
      </c>
      <c r="F34819" t="s">
        <v>560</v>
      </c>
      <c r="G34819" t="s">
        <v>579</v>
      </c>
      <c r="H34819" t="s">
        <v>573</v>
      </c>
      <c r="I34819">
        <v>23790.424681772602</v>
      </c>
    </row>
    <row r="34820" spans="1:9">
      <c r="A34820">
        <v>1775543</v>
      </c>
      <c r="B34820" t="s">
        <v>557</v>
      </c>
      <c r="C34820">
        <v>2050</v>
      </c>
      <c r="D34820" t="s">
        <v>653</v>
      </c>
      <c r="E34820" t="s">
        <v>593</v>
      </c>
      <c r="F34820" t="s">
        <v>560</v>
      </c>
      <c r="G34820" t="s">
        <v>579</v>
      </c>
      <c r="H34820" t="s">
        <v>649</v>
      </c>
    </row>
    <row r="34821" spans="1:9">
      <c r="A34821">
        <v>1775794</v>
      </c>
      <c r="B34821" t="s">
        <v>557</v>
      </c>
      <c r="C34821">
        <v>2050</v>
      </c>
      <c r="D34821" t="s">
        <v>654</v>
      </c>
      <c r="E34821" t="s">
        <v>593</v>
      </c>
      <c r="F34821" t="s">
        <v>560</v>
      </c>
      <c r="G34821" t="s">
        <v>579</v>
      </c>
      <c r="H34821" t="s">
        <v>562</v>
      </c>
    </row>
    <row r="34822" spans="1:9">
      <c r="A34822">
        <v>1775795</v>
      </c>
      <c r="B34822" t="s">
        <v>557</v>
      </c>
      <c r="C34822">
        <v>2050</v>
      </c>
      <c r="D34822" t="s">
        <v>654</v>
      </c>
      <c r="E34822" t="s">
        <v>593</v>
      </c>
      <c r="F34822" t="s">
        <v>560</v>
      </c>
      <c r="G34822" t="s">
        <v>579</v>
      </c>
      <c r="H34822" t="s">
        <v>564</v>
      </c>
    </row>
    <row r="34823" spans="1:9">
      <c r="A34823">
        <v>1775796</v>
      </c>
      <c r="B34823" t="s">
        <v>557</v>
      </c>
      <c r="C34823">
        <v>2050</v>
      </c>
      <c r="D34823" t="s">
        <v>654</v>
      </c>
      <c r="E34823" t="s">
        <v>593</v>
      </c>
      <c r="F34823" t="s">
        <v>560</v>
      </c>
      <c r="G34823" t="s">
        <v>579</v>
      </c>
      <c r="H34823" t="s">
        <v>568</v>
      </c>
      <c r="I34823">
        <v>52012.638429732797</v>
      </c>
    </row>
    <row r="34824" spans="1:9">
      <c r="A34824">
        <v>1775797</v>
      </c>
      <c r="B34824" t="s">
        <v>557</v>
      </c>
      <c r="C34824">
        <v>2050</v>
      </c>
      <c r="D34824" t="s">
        <v>654</v>
      </c>
      <c r="E34824" t="s">
        <v>593</v>
      </c>
      <c r="F34824" t="s">
        <v>560</v>
      </c>
      <c r="G34824" t="s">
        <v>579</v>
      </c>
      <c r="H34824" t="s">
        <v>573</v>
      </c>
    </row>
    <row r="34825" spans="1:9">
      <c r="A34825">
        <v>1775798</v>
      </c>
      <c r="B34825" t="s">
        <v>557</v>
      </c>
      <c r="C34825">
        <v>2050</v>
      </c>
      <c r="D34825" t="s">
        <v>654</v>
      </c>
      <c r="E34825" t="s">
        <v>593</v>
      </c>
      <c r="F34825" t="s">
        <v>560</v>
      </c>
      <c r="G34825" t="s">
        <v>579</v>
      </c>
      <c r="H34825" t="s">
        <v>649</v>
      </c>
    </row>
    <row r="34826" spans="1:9">
      <c r="A34826">
        <v>1776049</v>
      </c>
      <c r="B34826" t="s">
        <v>557</v>
      </c>
      <c r="C34826">
        <v>2050</v>
      </c>
      <c r="D34826" t="s">
        <v>655</v>
      </c>
      <c r="E34826" t="s">
        <v>593</v>
      </c>
      <c r="F34826" t="s">
        <v>560</v>
      </c>
      <c r="G34826" t="s">
        <v>579</v>
      </c>
      <c r="H34826" t="s">
        <v>562</v>
      </c>
    </row>
    <row r="34827" spans="1:9">
      <c r="A34827">
        <v>1776050</v>
      </c>
      <c r="B34827" t="s">
        <v>557</v>
      </c>
      <c r="C34827">
        <v>2050</v>
      </c>
      <c r="D34827" t="s">
        <v>655</v>
      </c>
      <c r="E34827" t="s">
        <v>593</v>
      </c>
      <c r="F34827" t="s">
        <v>560</v>
      </c>
      <c r="G34827" t="s">
        <v>579</v>
      </c>
      <c r="H34827" t="s">
        <v>564</v>
      </c>
    </row>
    <row r="34828" spans="1:9">
      <c r="A34828">
        <v>1776051</v>
      </c>
      <c r="B34828" t="s">
        <v>557</v>
      </c>
      <c r="C34828">
        <v>2050</v>
      </c>
      <c r="D34828" t="s">
        <v>655</v>
      </c>
      <c r="E34828" t="s">
        <v>593</v>
      </c>
      <c r="F34828" t="s">
        <v>560</v>
      </c>
      <c r="G34828" t="s">
        <v>579</v>
      </c>
      <c r="H34828" t="s">
        <v>568</v>
      </c>
    </row>
    <row r="34829" spans="1:9">
      <c r="A34829">
        <v>1776052</v>
      </c>
      <c r="B34829" t="s">
        <v>557</v>
      </c>
      <c r="C34829">
        <v>2050</v>
      </c>
      <c r="D34829" t="s">
        <v>655</v>
      </c>
      <c r="E34829" t="s">
        <v>593</v>
      </c>
      <c r="F34829" t="s">
        <v>560</v>
      </c>
      <c r="G34829" t="s">
        <v>579</v>
      </c>
      <c r="H34829" t="s">
        <v>573</v>
      </c>
    </row>
    <row r="34830" spans="1:9">
      <c r="A34830">
        <v>1776053</v>
      </c>
      <c r="B34830" t="s">
        <v>557</v>
      </c>
      <c r="C34830">
        <v>2050</v>
      </c>
      <c r="D34830" t="s">
        <v>655</v>
      </c>
      <c r="E34830" t="s">
        <v>593</v>
      </c>
      <c r="F34830" t="s">
        <v>560</v>
      </c>
      <c r="G34830" t="s">
        <v>579</v>
      </c>
      <c r="H34830" t="s">
        <v>649</v>
      </c>
      <c r="I34830">
        <v>1861.8371419837399</v>
      </c>
    </row>
    <row r="34831" spans="1:9">
      <c r="A34831">
        <v>1776304</v>
      </c>
      <c r="B34831" t="s">
        <v>557</v>
      </c>
      <c r="C34831">
        <v>2050</v>
      </c>
      <c r="D34831" t="s">
        <v>656</v>
      </c>
      <c r="E34831" t="s">
        <v>593</v>
      </c>
      <c r="F34831" t="s">
        <v>560</v>
      </c>
      <c r="G34831" t="s">
        <v>579</v>
      </c>
      <c r="H34831" t="s">
        <v>562</v>
      </c>
    </row>
    <row r="34832" spans="1:9">
      <c r="A34832">
        <v>1776305</v>
      </c>
      <c r="B34832" t="s">
        <v>557</v>
      </c>
      <c r="C34832">
        <v>2050</v>
      </c>
      <c r="D34832" t="s">
        <v>656</v>
      </c>
      <c r="E34832" t="s">
        <v>593</v>
      </c>
      <c r="F34832" t="s">
        <v>560</v>
      </c>
      <c r="G34832" t="s">
        <v>579</v>
      </c>
      <c r="H34832" t="s">
        <v>564</v>
      </c>
    </row>
    <row r="34833" spans="1:9">
      <c r="A34833">
        <v>1776306</v>
      </c>
      <c r="B34833" t="s">
        <v>557</v>
      </c>
      <c r="C34833">
        <v>2050</v>
      </c>
      <c r="D34833" t="s">
        <v>656</v>
      </c>
      <c r="E34833" t="s">
        <v>593</v>
      </c>
      <c r="F34833" t="s">
        <v>560</v>
      </c>
      <c r="G34833" t="s">
        <v>579</v>
      </c>
      <c r="H34833" t="s">
        <v>568</v>
      </c>
      <c r="I34833">
        <v>125154.192010136</v>
      </c>
    </row>
    <row r="34834" spans="1:9">
      <c r="A34834">
        <v>1776307</v>
      </c>
      <c r="B34834" t="s">
        <v>557</v>
      </c>
      <c r="C34834">
        <v>2050</v>
      </c>
      <c r="D34834" t="s">
        <v>656</v>
      </c>
      <c r="E34834" t="s">
        <v>593</v>
      </c>
      <c r="F34834" t="s">
        <v>560</v>
      </c>
      <c r="G34834" t="s">
        <v>579</v>
      </c>
      <c r="H34834" t="s">
        <v>573</v>
      </c>
    </row>
    <row r="34835" spans="1:9">
      <c r="A34835">
        <v>1776308</v>
      </c>
      <c r="B34835" t="s">
        <v>557</v>
      </c>
      <c r="C34835">
        <v>2050</v>
      </c>
      <c r="D34835" t="s">
        <v>656</v>
      </c>
      <c r="E34835" t="s">
        <v>593</v>
      </c>
      <c r="F34835" t="s">
        <v>560</v>
      </c>
      <c r="G34835" t="s">
        <v>579</v>
      </c>
      <c r="H34835" t="s">
        <v>649</v>
      </c>
    </row>
    <row r="34836" spans="1:9">
      <c r="A34836">
        <v>1776559</v>
      </c>
      <c r="B34836" t="s">
        <v>557</v>
      </c>
      <c r="C34836">
        <v>2050</v>
      </c>
      <c r="D34836" t="s">
        <v>657</v>
      </c>
      <c r="E34836" t="s">
        <v>593</v>
      </c>
      <c r="F34836" t="s">
        <v>560</v>
      </c>
      <c r="G34836" t="s">
        <v>579</v>
      </c>
      <c r="H34836" t="s">
        <v>562</v>
      </c>
      <c r="I34836">
        <v>2808523.6275934898</v>
      </c>
    </row>
    <row r="34837" spans="1:9">
      <c r="A34837">
        <v>1776560</v>
      </c>
      <c r="B34837" t="s">
        <v>557</v>
      </c>
      <c r="C34837">
        <v>2050</v>
      </c>
      <c r="D34837" t="s">
        <v>657</v>
      </c>
      <c r="E34837" t="s">
        <v>593</v>
      </c>
      <c r="F34837" t="s">
        <v>560</v>
      </c>
      <c r="G34837" t="s">
        <v>579</v>
      </c>
      <c r="H34837" t="s">
        <v>564</v>
      </c>
    </row>
    <row r="34838" spans="1:9">
      <c r="A34838">
        <v>1776561</v>
      </c>
      <c r="B34838" t="s">
        <v>557</v>
      </c>
      <c r="C34838">
        <v>2050</v>
      </c>
      <c r="D34838" t="s">
        <v>657</v>
      </c>
      <c r="E34838" t="s">
        <v>593</v>
      </c>
      <c r="F34838" t="s">
        <v>560</v>
      </c>
      <c r="G34838" t="s">
        <v>579</v>
      </c>
      <c r="H34838" t="s">
        <v>568</v>
      </c>
    </row>
    <row r="34839" spans="1:9">
      <c r="A34839">
        <v>1776562</v>
      </c>
      <c r="B34839" t="s">
        <v>557</v>
      </c>
      <c r="C34839">
        <v>2050</v>
      </c>
      <c r="D34839" t="s">
        <v>657</v>
      </c>
      <c r="E34839" t="s">
        <v>593</v>
      </c>
      <c r="F34839" t="s">
        <v>560</v>
      </c>
      <c r="G34839" t="s">
        <v>579</v>
      </c>
      <c r="H34839" t="s">
        <v>573</v>
      </c>
    </row>
    <row r="34840" spans="1:9">
      <c r="A34840">
        <v>1776563</v>
      </c>
      <c r="B34840" t="s">
        <v>557</v>
      </c>
      <c r="C34840">
        <v>2050</v>
      </c>
      <c r="D34840" t="s">
        <v>657</v>
      </c>
      <c r="E34840" t="s">
        <v>593</v>
      </c>
      <c r="F34840" t="s">
        <v>560</v>
      </c>
      <c r="G34840" t="s">
        <v>579</v>
      </c>
      <c r="H34840" t="s">
        <v>649</v>
      </c>
    </row>
    <row r="34841" spans="1:9">
      <c r="A34841">
        <v>1776814</v>
      </c>
      <c r="B34841" t="s">
        <v>557</v>
      </c>
      <c r="C34841">
        <v>2050</v>
      </c>
      <c r="D34841" t="s">
        <v>658</v>
      </c>
      <c r="E34841" t="s">
        <v>593</v>
      </c>
      <c r="F34841" t="s">
        <v>560</v>
      </c>
      <c r="G34841" t="s">
        <v>579</v>
      </c>
      <c r="H34841" t="s">
        <v>562</v>
      </c>
    </row>
    <row r="34842" spans="1:9">
      <c r="A34842">
        <v>1776815</v>
      </c>
      <c r="B34842" t="s">
        <v>557</v>
      </c>
      <c r="C34842">
        <v>2050</v>
      </c>
      <c r="D34842" t="s">
        <v>658</v>
      </c>
      <c r="E34842" t="s">
        <v>593</v>
      </c>
      <c r="F34842" t="s">
        <v>560</v>
      </c>
      <c r="G34842" t="s">
        <v>579</v>
      </c>
      <c r="H34842" t="s">
        <v>564</v>
      </c>
    </row>
    <row r="34843" spans="1:9">
      <c r="A34843">
        <v>1776816</v>
      </c>
      <c r="B34843" t="s">
        <v>557</v>
      </c>
      <c r="C34843">
        <v>2050</v>
      </c>
      <c r="D34843" t="s">
        <v>658</v>
      </c>
      <c r="E34843" t="s">
        <v>593</v>
      </c>
      <c r="F34843" t="s">
        <v>560</v>
      </c>
      <c r="G34843" t="s">
        <v>579</v>
      </c>
      <c r="H34843" t="s">
        <v>568</v>
      </c>
      <c r="I34843">
        <v>3077190.3819059799</v>
      </c>
    </row>
    <row r="34844" spans="1:9">
      <c r="A34844">
        <v>1776817</v>
      </c>
      <c r="B34844" t="s">
        <v>557</v>
      </c>
      <c r="C34844">
        <v>2050</v>
      </c>
      <c r="D34844" t="s">
        <v>658</v>
      </c>
      <c r="E34844" t="s">
        <v>593</v>
      </c>
      <c r="F34844" t="s">
        <v>560</v>
      </c>
      <c r="G34844" t="s">
        <v>579</v>
      </c>
      <c r="H34844" t="s">
        <v>573</v>
      </c>
    </row>
    <row r="34845" spans="1:9">
      <c r="A34845">
        <v>1776818</v>
      </c>
      <c r="B34845" t="s">
        <v>557</v>
      </c>
      <c r="C34845">
        <v>2050</v>
      </c>
      <c r="D34845" t="s">
        <v>658</v>
      </c>
      <c r="E34845" t="s">
        <v>593</v>
      </c>
      <c r="F34845" t="s">
        <v>560</v>
      </c>
      <c r="G34845" t="s">
        <v>579</v>
      </c>
      <c r="H34845" t="s">
        <v>649</v>
      </c>
    </row>
    <row r="34846" spans="1:9">
      <c r="A34846">
        <v>1777069</v>
      </c>
      <c r="B34846" t="s">
        <v>557</v>
      </c>
      <c r="C34846">
        <v>2050</v>
      </c>
      <c r="D34846" t="s">
        <v>659</v>
      </c>
      <c r="E34846" t="s">
        <v>593</v>
      </c>
      <c r="F34846" t="s">
        <v>560</v>
      </c>
      <c r="G34846" t="s">
        <v>580</v>
      </c>
      <c r="H34846" t="s">
        <v>562</v>
      </c>
      <c r="I34846">
        <v>186443091.10089499</v>
      </c>
    </row>
    <row r="34847" spans="1:9">
      <c r="A34847">
        <v>1777070</v>
      </c>
      <c r="B34847" t="s">
        <v>557</v>
      </c>
      <c r="C34847">
        <v>2050</v>
      </c>
      <c r="D34847" t="s">
        <v>659</v>
      </c>
      <c r="E34847" t="s">
        <v>593</v>
      </c>
      <c r="F34847" t="s">
        <v>560</v>
      </c>
      <c r="G34847" t="s">
        <v>580</v>
      </c>
      <c r="H34847" t="s">
        <v>564</v>
      </c>
      <c r="I34847">
        <v>0</v>
      </c>
    </row>
    <row r="34848" spans="1:9">
      <c r="A34848">
        <v>1777071</v>
      </c>
      <c r="B34848" t="s">
        <v>557</v>
      </c>
      <c r="C34848">
        <v>2050</v>
      </c>
      <c r="D34848" t="s">
        <v>659</v>
      </c>
      <c r="E34848" t="s">
        <v>593</v>
      </c>
      <c r="F34848" t="s">
        <v>560</v>
      </c>
      <c r="G34848" t="s">
        <v>580</v>
      </c>
      <c r="H34848" t="s">
        <v>568</v>
      </c>
      <c r="I34848">
        <v>0</v>
      </c>
    </row>
    <row r="34849" spans="1:9">
      <c r="A34849">
        <v>1777072</v>
      </c>
      <c r="B34849" t="s">
        <v>557</v>
      </c>
      <c r="C34849">
        <v>2050</v>
      </c>
      <c r="D34849" t="s">
        <v>659</v>
      </c>
      <c r="E34849" t="s">
        <v>593</v>
      </c>
      <c r="F34849" t="s">
        <v>560</v>
      </c>
      <c r="G34849" t="s">
        <v>580</v>
      </c>
      <c r="H34849" t="s">
        <v>573</v>
      </c>
      <c r="I34849">
        <v>0</v>
      </c>
    </row>
    <row r="34850" spans="1:9">
      <c r="A34850">
        <v>1777073</v>
      </c>
      <c r="B34850" t="s">
        <v>557</v>
      </c>
      <c r="C34850">
        <v>2050</v>
      </c>
      <c r="D34850" t="s">
        <v>659</v>
      </c>
      <c r="E34850" t="s">
        <v>593</v>
      </c>
      <c r="F34850" t="s">
        <v>560</v>
      </c>
      <c r="G34850" t="s">
        <v>580</v>
      </c>
      <c r="H34850" t="s">
        <v>649</v>
      </c>
      <c r="I34850">
        <v>0</v>
      </c>
    </row>
    <row r="34851" spans="1:9">
      <c r="A34851">
        <v>1777324</v>
      </c>
      <c r="B34851" t="s">
        <v>557</v>
      </c>
      <c r="C34851">
        <v>2050</v>
      </c>
      <c r="D34851" t="s">
        <v>660</v>
      </c>
      <c r="E34851" t="s">
        <v>593</v>
      </c>
      <c r="F34851" t="s">
        <v>560</v>
      </c>
      <c r="G34851" t="s">
        <v>580</v>
      </c>
      <c r="H34851" t="s">
        <v>562</v>
      </c>
      <c r="I34851">
        <v>0</v>
      </c>
    </row>
    <row r="34852" spans="1:9">
      <c r="A34852">
        <v>1777325</v>
      </c>
      <c r="B34852" t="s">
        <v>557</v>
      </c>
      <c r="C34852">
        <v>2050</v>
      </c>
      <c r="D34852" t="s">
        <v>660</v>
      </c>
      <c r="E34852" t="s">
        <v>593</v>
      </c>
      <c r="F34852" t="s">
        <v>560</v>
      </c>
      <c r="G34852" t="s">
        <v>580</v>
      </c>
      <c r="H34852" t="s">
        <v>564</v>
      </c>
      <c r="I34852">
        <v>359403.68407934601</v>
      </c>
    </row>
    <row r="34853" spans="1:9">
      <c r="A34853">
        <v>1777326</v>
      </c>
      <c r="B34853" t="s">
        <v>557</v>
      </c>
      <c r="C34853">
        <v>2050</v>
      </c>
      <c r="D34853" t="s">
        <v>660</v>
      </c>
      <c r="E34853" t="s">
        <v>593</v>
      </c>
      <c r="F34853" t="s">
        <v>560</v>
      </c>
      <c r="G34853" t="s">
        <v>580</v>
      </c>
      <c r="H34853" t="s">
        <v>568</v>
      </c>
      <c r="I34853">
        <v>0</v>
      </c>
    </row>
    <row r="34854" spans="1:9">
      <c r="A34854">
        <v>1777327</v>
      </c>
      <c r="B34854" t="s">
        <v>557</v>
      </c>
      <c r="C34854">
        <v>2050</v>
      </c>
      <c r="D34854" t="s">
        <v>660</v>
      </c>
      <c r="E34854" t="s">
        <v>593</v>
      </c>
      <c r="F34854" t="s">
        <v>560</v>
      </c>
      <c r="G34854" t="s">
        <v>580</v>
      </c>
      <c r="H34854" t="s">
        <v>573</v>
      </c>
      <c r="I34854">
        <v>0</v>
      </c>
    </row>
    <row r="34855" spans="1:9">
      <c r="A34855">
        <v>1777328</v>
      </c>
      <c r="B34855" t="s">
        <v>557</v>
      </c>
      <c r="C34855">
        <v>2050</v>
      </c>
      <c r="D34855" t="s">
        <v>660</v>
      </c>
      <c r="E34855" t="s">
        <v>593</v>
      </c>
      <c r="F34855" t="s">
        <v>560</v>
      </c>
      <c r="G34855" t="s">
        <v>580</v>
      </c>
      <c r="H34855" t="s">
        <v>649</v>
      </c>
      <c r="I34855">
        <v>0</v>
      </c>
    </row>
    <row r="34856" spans="1:9">
      <c r="A34856">
        <v>1777579</v>
      </c>
      <c r="B34856" t="s">
        <v>557</v>
      </c>
      <c r="C34856">
        <v>2050</v>
      </c>
      <c r="D34856" t="s">
        <v>661</v>
      </c>
      <c r="E34856" t="s">
        <v>593</v>
      </c>
      <c r="F34856" t="s">
        <v>560</v>
      </c>
      <c r="G34856" t="s">
        <v>580</v>
      </c>
      <c r="H34856" t="s">
        <v>562</v>
      </c>
      <c r="I34856">
        <v>44114.576040006003</v>
      </c>
    </row>
    <row r="34857" spans="1:9">
      <c r="A34857">
        <v>1777580</v>
      </c>
      <c r="B34857" t="s">
        <v>557</v>
      </c>
      <c r="C34857">
        <v>2050</v>
      </c>
      <c r="D34857" t="s">
        <v>661</v>
      </c>
      <c r="E34857" t="s">
        <v>593</v>
      </c>
      <c r="F34857" t="s">
        <v>560</v>
      </c>
      <c r="G34857" t="s">
        <v>580</v>
      </c>
      <c r="H34857" t="s">
        <v>564</v>
      </c>
      <c r="I34857">
        <v>182360.15748635799</v>
      </c>
    </row>
    <row r="34858" spans="1:9">
      <c r="A34858">
        <v>1777581</v>
      </c>
      <c r="B34858" t="s">
        <v>557</v>
      </c>
      <c r="C34858">
        <v>2050</v>
      </c>
      <c r="D34858" t="s">
        <v>661</v>
      </c>
      <c r="E34858" t="s">
        <v>593</v>
      </c>
      <c r="F34858" t="s">
        <v>560</v>
      </c>
      <c r="G34858" t="s">
        <v>580</v>
      </c>
      <c r="H34858" t="s">
        <v>568</v>
      </c>
      <c r="I34858">
        <v>0</v>
      </c>
    </row>
    <row r="34859" spans="1:9">
      <c r="A34859">
        <v>1777582</v>
      </c>
      <c r="B34859" t="s">
        <v>557</v>
      </c>
      <c r="C34859">
        <v>2050</v>
      </c>
      <c r="D34859" t="s">
        <v>661</v>
      </c>
      <c r="E34859" t="s">
        <v>593</v>
      </c>
      <c r="F34859" t="s">
        <v>560</v>
      </c>
      <c r="G34859" t="s">
        <v>580</v>
      </c>
      <c r="H34859" t="s">
        <v>573</v>
      </c>
      <c r="I34859">
        <v>0</v>
      </c>
    </row>
    <row r="34860" spans="1:9">
      <c r="A34860">
        <v>1777583</v>
      </c>
      <c r="B34860" t="s">
        <v>557</v>
      </c>
      <c r="C34860">
        <v>2050</v>
      </c>
      <c r="D34860" t="s">
        <v>661</v>
      </c>
      <c r="E34860" t="s">
        <v>593</v>
      </c>
      <c r="F34860" t="s">
        <v>560</v>
      </c>
      <c r="G34860" t="s">
        <v>580</v>
      </c>
      <c r="H34860" t="s">
        <v>649</v>
      </c>
      <c r="I34860">
        <v>0</v>
      </c>
    </row>
    <row r="34861" spans="1:9">
      <c r="A34861">
        <v>1777834</v>
      </c>
      <c r="B34861" t="s">
        <v>557</v>
      </c>
      <c r="C34861">
        <v>2050</v>
      </c>
      <c r="D34861" t="s">
        <v>662</v>
      </c>
      <c r="E34861" t="s">
        <v>593</v>
      </c>
      <c r="F34861" t="s">
        <v>560</v>
      </c>
      <c r="G34861" t="s">
        <v>580</v>
      </c>
      <c r="H34861" t="s">
        <v>562</v>
      </c>
      <c r="I34861">
        <v>203709.189891318</v>
      </c>
    </row>
    <row r="34862" spans="1:9">
      <c r="A34862">
        <v>1777835</v>
      </c>
      <c r="B34862" t="s">
        <v>557</v>
      </c>
      <c r="C34862">
        <v>2050</v>
      </c>
      <c r="D34862" t="s">
        <v>662</v>
      </c>
      <c r="E34862" t="s">
        <v>593</v>
      </c>
      <c r="F34862" t="s">
        <v>560</v>
      </c>
      <c r="G34862" t="s">
        <v>580</v>
      </c>
      <c r="H34862" t="s">
        <v>564</v>
      </c>
      <c r="I34862">
        <v>147204.28953999799</v>
      </c>
    </row>
    <row r="34863" spans="1:9">
      <c r="A34863">
        <v>1777836</v>
      </c>
      <c r="B34863" t="s">
        <v>557</v>
      </c>
      <c r="C34863">
        <v>2050</v>
      </c>
      <c r="D34863" t="s">
        <v>662</v>
      </c>
      <c r="E34863" t="s">
        <v>593</v>
      </c>
      <c r="F34863" t="s">
        <v>560</v>
      </c>
      <c r="G34863" t="s">
        <v>580</v>
      </c>
      <c r="H34863" t="s">
        <v>568</v>
      </c>
      <c r="I34863">
        <v>0</v>
      </c>
    </row>
    <row r="34864" spans="1:9">
      <c r="A34864">
        <v>1777837</v>
      </c>
      <c r="B34864" t="s">
        <v>557</v>
      </c>
      <c r="C34864">
        <v>2050</v>
      </c>
      <c r="D34864" t="s">
        <v>662</v>
      </c>
      <c r="E34864" t="s">
        <v>593</v>
      </c>
      <c r="F34864" t="s">
        <v>560</v>
      </c>
      <c r="G34864" t="s">
        <v>580</v>
      </c>
      <c r="H34864" t="s">
        <v>573</v>
      </c>
      <c r="I34864">
        <v>0</v>
      </c>
    </row>
    <row r="34865" spans="1:9">
      <c r="A34865">
        <v>1777838</v>
      </c>
      <c r="B34865" t="s">
        <v>557</v>
      </c>
      <c r="C34865">
        <v>2050</v>
      </c>
      <c r="D34865" t="s">
        <v>662</v>
      </c>
      <c r="E34865" t="s">
        <v>593</v>
      </c>
      <c r="F34865" t="s">
        <v>560</v>
      </c>
      <c r="G34865" t="s">
        <v>580</v>
      </c>
      <c r="H34865" t="s">
        <v>649</v>
      </c>
      <c r="I34865">
        <v>0</v>
      </c>
    </row>
    <row r="34866" spans="1:9">
      <c r="A34866">
        <v>1778089</v>
      </c>
      <c r="B34866" t="s">
        <v>557</v>
      </c>
      <c r="C34866">
        <v>2050</v>
      </c>
      <c r="D34866" t="s">
        <v>663</v>
      </c>
      <c r="E34866" t="s">
        <v>593</v>
      </c>
      <c r="F34866" t="s">
        <v>560</v>
      </c>
      <c r="G34866" t="s">
        <v>580</v>
      </c>
      <c r="H34866" t="s">
        <v>562</v>
      </c>
      <c r="I34866">
        <v>0</v>
      </c>
    </row>
    <row r="34867" spans="1:9">
      <c r="A34867">
        <v>1778090</v>
      </c>
      <c r="B34867" t="s">
        <v>557</v>
      </c>
      <c r="C34867">
        <v>2050</v>
      </c>
      <c r="D34867" t="s">
        <v>663</v>
      </c>
      <c r="E34867" t="s">
        <v>593</v>
      </c>
      <c r="F34867" t="s">
        <v>560</v>
      </c>
      <c r="G34867" t="s">
        <v>580</v>
      </c>
      <c r="H34867" t="s">
        <v>564</v>
      </c>
      <c r="I34867">
        <v>0</v>
      </c>
    </row>
    <row r="34868" spans="1:9">
      <c r="A34868">
        <v>1778091</v>
      </c>
      <c r="B34868" t="s">
        <v>557</v>
      </c>
      <c r="C34868">
        <v>2050</v>
      </c>
      <c r="D34868" t="s">
        <v>663</v>
      </c>
      <c r="E34868" t="s">
        <v>593</v>
      </c>
      <c r="F34868" t="s">
        <v>560</v>
      </c>
      <c r="G34868" t="s">
        <v>580</v>
      </c>
      <c r="H34868" t="s">
        <v>568</v>
      </c>
      <c r="I34868">
        <v>0</v>
      </c>
    </row>
    <row r="34869" spans="1:9">
      <c r="A34869">
        <v>1778092</v>
      </c>
      <c r="B34869" t="s">
        <v>557</v>
      </c>
      <c r="C34869">
        <v>2050</v>
      </c>
      <c r="D34869" t="s">
        <v>663</v>
      </c>
      <c r="E34869" t="s">
        <v>593</v>
      </c>
      <c r="F34869" t="s">
        <v>560</v>
      </c>
      <c r="G34869" t="s">
        <v>580</v>
      </c>
      <c r="H34869" t="s">
        <v>573</v>
      </c>
      <c r="I34869">
        <v>339487.98761835002</v>
      </c>
    </row>
    <row r="34870" spans="1:9">
      <c r="A34870">
        <v>1778093</v>
      </c>
      <c r="B34870" t="s">
        <v>557</v>
      </c>
      <c r="C34870">
        <v>2050</v>
      </c>
      <c r="D34870" t="s">
        <v>663</v>
      </c>
      <c r="E34870" t="s">
        <v>593</v>
      </c>
      <c r="F34870" t="s">
        <v>560</v>
      </c>
      <c r="G34870" t="s">
        <v>580</v>
      </c>
      <c r="H34870" t="s">
        <v>649</v>
      </c>
      <c r="I34870">
        <v>0</v>
      </c>
    </row>
    <row r="34871" spans="1:9">
      <c r="A34871">
        <v>1778344</v>
      </c>
      <c r="B34871" t="s">
        <v>557</v>
      </c>
      <c r="C34871">
        <v>2050</v>
      </c>
      <c r="D34871" t="s">
        <v>664</v>
      </c>
      <c r="E34871" t="s">
        <v>593</v>
      </c>
      <c r="F34871" t="s">
        <v>560</v>
      </c>
      <c r="G34871" t="s">
        <v>580</v>
      </c>
      <c r="H34871" t="s">
        <v>562</v>
      </c>
      <c r="I34871">
        <v>0</v>
      </c>
    </row>
    <row r="34872" spans="1:9">
      <c r="A34872">
        <v>1778345</v>
      </c>
      <c r="B34872" t="s">
        <v>557</v>
      </c>
      <c r="C34872">
        <v>2050</v>
      </c>
      <c r="D34872" t="s">
        <v>664</v>
      </c>
      <c r="E34872" t="s">
        <v>593</v>
      </c>
      <c r="F34872" t="s">
        <v>560</v>
      </c>
      <c r="G34872" t="s">
        <v>580</v>
      </c>
      <c r="H34872" t="s">
        <v>564</v>
      </c>
      <c r="I34872">
        <v>0</v>
      </c>
    </row>
    <row r="34873" spans="1:9">
      <c r="A34873">
        <v>1778346</v>
      </c>
      <c r="B34873" t="s">
        <v>557</v>
      </c>
      <c r="C34873">
        <v>2050</v>
      </c>
      <c r="D34873" t="s">
        <v>664</v>
      </c>
      <c r="E34873" t="s">
        <v>593</v>
      </c>
      <c r="F34873" t="s">
        <v>560</v>
      </c>
      <c r="G34873" t="s">
        <v>580</v>
      </c>
      <c r="H34873" t="s">
        <v>568</v>
      </c>
      <c r="I34873">
        <v>847287.97289777803</v>
      </c>
    </row>
    <row r="34874" spans="1:9">
      <c r="A34874">
        <v>1778347</v>
      </c>
      <c r="B34874" t="s">
        <v>557</v>
      </c>
      <c r="C34874">
        <v>2050</v>
      </c>
      <c r="D34874" t="s">
        <v>664</v>
      </c>
      <c r="E34874" t="s">
        <v>593</v>
      </c>
      <c r="F34874" t="s">
        <v>560</v>
      </c>
      <c r="G34874" t="s">
        <v>580</v>
      </c>
      <c r="H34874" t="s">
        <v>573</v>
      </c>
      <c r="I34874">
        <v>0</v>
      </c>
    </row>
    <row r="34875" spans="1:9">
      <c r="A34875">
        <v>1778348</v>
      </c>
      <c r="B34875" t="s">
        <v>557</v>
      </c>
      <c r="C34875">
        <v>2050</v>
      </c>
      <c r="D34875" t="s">
        <v>664</v>
      </c>
      <c r="E34875" t="s">
        <v>593</v>
      </c>
      <c r="F34875" t="s">
        <v>560</v>
      </c>
      <c r="G34875" t="s">
        <v>580</v>
      </c>
      <c r="H34875" t="s">
        <v>649</v>
      </c>
      <c r="I34875">
        <v>0</v>
      </c>
    </row>
    <row r="34876" spans="1:9">
      <c r="A34876">
        <v>1778599</v>
      </c>
      <c r="B34876" t="s">
        <v>557</v>
      </c>
      <c r="C34876">
        <v>2050</v>
      </c>
      <c r="D34876" t="s">
        <v>665</v>
      </c>
      <c r="E34876" t="s">
        <v>593</v>
      </c>
      <c r="F34876" t="s">
        <v>560</v>
      </c>
      <c r="G34876" t="s">
        <v>580</v>
      </c>
      <c r="H34876" t="s">
        <v>562</v>
      </c>
      <c r="I34876">
        <v>0</v>
      </c>
    </row>
    <row r="34877" spans="1:9">
      <c r="A34877">
        <v>1778600</v>
      </c>
      <c r="B34877" t="s">
        <v>557</v>
      </c>
      <c r="C34877">
        <v>2050</v>
      </c>
      <c r="D34877" t="s">
        <v>665</v>
      </c>
      <c r="E34877" t="s">
        <v>593</v>
      </c>
      <c r="F34877" t="s">
        <v>560</v>
      </c>
      <c r="G34877" t="s">
        <v>580</v>
      </c>
      <c r="H34877" t="s">
        <v>564</v>
      </c>
      <c r="I34877">
        <v>0</v>
      </c>
    </row>
    <row r="34878" spans="1:9">
      <c r="A34878">
        <v>1778601</v>
      </c>
      <c r="B34878" t="s">
        <v>557</v>
      </c>
      <c r="C34878">
        <v>2050</v>
      </c>
      <c r="D34878" t="s">
        <v>665</v>
      </c>
      <c r="E34878" t="s">
        <v>593</v>
      </c>
      <c r="F34878" t="s">
        <v>560</v>
      </c>
      <c r="G34878" t="s">
        <v>580</v>
      </c>
      <c r="H34878" t="s">
        <v>568</v>
      </c>
      <c r="I34878">
        <v>0</v>
      </c>
    </row>
    <row r="34879" spans="1:9">
      <c r="A34879">
        <v>1778602</v>
      </c>
      <c r="B34879" t="s">
        <v>557</v>
      </c>
      <c r="C34879">
        <v>2050</v>
      </c>
      <c r="D34879" t="s">
        <v>665</v>
      </c>
      <c r="E34879" t="s">
        <v>593</v>
      </c>
      <c r="F34879" t="s">
        <v>560</v>
      </c>
      <c r="G34879" t="s">
        <v>580</v>
      </c>
      <c r="H34879" t="s">
        <v>573</v>
      </c>
      <c r="I34879">
        <v>0</v>
      </c>
    </row>
    <row r="34880" spans="1:9">
      <c r="A34880">
        <v>1778603</v>
      </c>
      <c r="B34880" t="s">
        <v>557</v>
      </c>
      <c r="C34880">
        <v>2050</v>
      </c>
      <c r="D34880" t="s">
        <v>665</v>
      </c>
      <c r="E34880" t="s">
        <v>593</v>
      </c>
      <c r="F34880" t="s">
        <v>560</v>
      </c>
      <c r="G34880" t="s">
        <v>580</v>
      </c>
      <c r="H34880" t="s">
        <v>649</v>
      </c>
      <c r="I34880">
        <v>29429.9802637293</v>
      </c>
    </row>
    <row r="34881" spans="1:9">
      <c r="A34881">
        <v>1778854</v>
      </c>
      <c r="B34881" t="s">
        <v>557</v>
      </c>
      <c r="C34881">
        <v>2050</v>
      </c>
      <c r="D34881" t="s">
        <v>666</v>
      </c>
      <c r="E34881" t="s">
        <v>593</v>
      </c>
      <c r="F34881" t="s">
        <v>560</v>
      </c>
      <c r="G34881" t="s">
        <v>580</v>
      </c>
      <c r="H34881" t="s">
        <v>562</v>
      </c>
      <c r="I34881">
        <v>788508.03435222304</v>
      </c>
    </row>
    <row r="34882" spans="1:9">
      <c r="A34882">
        <v>1778855</v>
      </c>
      <c r="B34882" t="s">
        <v>557</v>
      </c>
      <c r="C34882">
        <v>2050</v>
      </c>
      <c r="D34882" t="s">
        <v>666</v>
      </c>
      <c r="E34882" t="s">
        <v>593</v>
      </c>
      <c r="F34882" t="s">
        <v>560</v>
      </c>
      <c r="G34882" t="s">
        <v>580</v>
      </c>
      <c r="H34882" t="s">
        <v>564</v>
      </c>
      <c r="I34882">
        <v>0</v>
      </c>
    </row>
    <row r="34883" spans="1:9">
      <c r="A34883">
        <v>1778856</v>
      </c>
      <c r="B34883" t="s">
        <v>557</v>
      </c>
      <c r="C34883">
        <v>2050</v>
      </c>
      <c r="D34883" t="s">
        <v>666</v>
      </c>
      <c r="E34883" t="s">
        <v>593</v>
      </c>
      <c r="F34883" t="s">
        <v>560</v>
      </c>
      <c r="G34883" t="s">
        <v>580</v>
      </c>
      <c r="H34883" t="s">
        <v>568</v>
      </c>
      <c r="I34883">
        <v>0</v>
      </c>
    </row>
    <row r="34884" spans="1:9">
      <c r="A34884">
        <v>1778857</v>
      </c>
      <c r="B34884" t="s">
        <v>557</v>
      </c>
      <c r="C34884">
        <v>2050</v>
      </c>
      <c r="D34884" t="s">
        <v>666</v>
      </c>
      <c r="E34884" t="s">
        <v>593</v>
      </c>
      <c r="F34884" t="s">
        <v>560</v>
      </c>
      <c r="G34884" t="s">
        <v>580</v>
      </c>
      <c r="H34884" t="s">
        <v>573</v>
      </c>
      <c r="I34884">
        <v>0</v>
      </c>
    </row>
    <row r="34885" spans="1:9">
      <c r="A34885">
        <v>1778858</v>
      </c>
      <c r="B34885" t="s">
        <v>557</v>
      </c>
      <c r="C34885">
        <v>2050</v>
      </c>
      <c r="D34885" t="s">
        <v>666</v>
      </c>
      <c r="E34885" t="s">
        <v>593</v>
      </c>
      <c r="F34885" t="s">
        <v>560</v>
      </c>
      <c r="G34885" t="s">
        <v>580</v>
      </c>
      <c r="H34885" t="s">
        <v>649</v>
      </c>
      <c r="I34885">
        <v>0</v>
      </c>
    </row>
    <row r="34886" spans="1:9">
      <c r="A34886">
        <v>1779109</v>
      </c>
      <c r="B34886" t="s">
        <v>557</v>
      </c>
      <c r="C34886">
        <v>2050</v>
      </c>
      <c r="D34886" t="s">
        <v>667</v>
      </c>
      <c r="E34886" t="s">
        <v>593</v>
      </c>
      <c r="F34886" t="s">
        <v>560</v>
      </c>
      <c r="G34886" t="s">
        <v>580</v>
      </c>
      <c r="H34886" t="s">
        <v>562</v>
      </c>
      <c r="I34886">
        <v>0</v>
      </c>
    </row>
    <row r="34887" spans="1:9">
      <c r="A34887">
        <v>1779110</v>
      </c>
      <c r="B34887" t="s">
        <v>557</v>
      </c>
      <c r="C34887">
        <v>2050</v>
      </c>
      <c r="D34887" t="s">
        <v>667</v>
      </c>
      <c r="E34887" t="s">
        <v>593</v>
      </c>
      <c r="F34887" t="s">
        <v>560</v>
      </c>
      <c r="G34887" t="s">
        <v>580</v>
      </c>
      <c r="H34887" t="s">
        <v>564</v>
      </c>
      <c r="I34887">
        <v>0</v>
      </c>
    </row>
    <row r="34888" spans="1:9">
      <c r="A34888">
        <v>1779111</v>
      </c>
      <c r="B34888" t="s">
        <v>557</v>
      </c>
      <c r="C34888">
        <v>2050</v>
      </c>
      <c r="D34888" t="s">
        <v>667</v>
      </c>
      <c r="E34888" t="s">
        <v>593</v>
      </c>
      <c r="F34888" t="s">
        <v>560</v>
      </c>
      <c r="G34888" t="s">
        <v>580</v>
      </c>
      <c r="H34888" t="s">
        <v>568</v>
      </c>
      <c r="I34888">
        <v>0</v>
      </c>
    </row>
    <row r="34889" spans="1:9">
      <c r="A34889">
        <v>1779112</v>
      </c>
      <c r="B34889" t="s">
        <v>557</v>
      </c>
      <c r="C34889">
        <v>2050</v>
      </c>
      <c r="D34889" t="s">
        <v>667</v>
      </c>
      <c r="E34889" t="s">
        <v>593</v>
      </c>
      <c r="F34889" t="s">
        <v>560</v>
      </c>
      <c r="G34889" t="s">
        <v>580</v>
      </c>
      <c r="H34889" t="s">
        <v>573</v>
      </c>
      <c r="I34889">
        <v>0</v>
      </c>
    </row>
    <row r="34890" spans="1:9">
      <c r="A34890">
        <v>1779113</v>
      </c>
      <c r="B34890" t="s">
        <v>557</v>
      </c>
      <c r="C34890">
        <v>2050</v>
      </c>
      <c r="D34890" t="s">
        <v>667</v>
      </c>
      <c r="E34890" t="s">
        <v>593</v>
      </c>
      <c r="F34890" t="s">
        <v>560</v>
      </c>
      <c r="G34890" t="s">
        <v>580</v>
      </c>
      <c r="H34890" t="s">
        <v>649</v>
      </c>
      <c r="I34890">
        <v>0</v>
      </c>
    </row>
    <row r="34891" spans="1:9">
      <c r="A34891">
        <v>1779364</v>
      </c>
      <c r="B34891" t="s">
        <v>557</v>
      </c>
      <c r="C34891">
        <v>2050</v>
      </c>
      <c r="D34891" t="s">
        <v>668</v>
      </c>
      <c r="E34891" t="s">
        <v>593</v>
      </c>
      <c r="F34891" t="s">
        <v>560</v>
      </c>
      <c r="G34891" t="s">
        <v>580</v>
      </c>
      <c r="H34891" t="s">
        <v>562</v>
      </c>
      <c r="I34891">
        <v>0</v>
      </c>
    </row>
    <row r="34892" spans="1:9">
      <c r="A34892">
        <v>1779365</v>
      </c>
      <c r="B34892" t="s">
        <v>557</v>
      </c>
      <c r="C34892">
        <v>2050</v>
      </c>
      <c r="D34892" t="s">
        <v>668</v>
      </c>
      <c r="E34892" t="s">
        <v>593</v>
      </c>
      <c r="F34892" t="s">
        <v>560</v>
      </c>
      <c r="G34892" t="s">
        <v>580</v>
      </c>
      <c r="H34892" t="s">
        <v>564</v>
      </c>
      <c r="I34892">
        <v>0</v>
      </c>
    </row>
    <row r="34893" spans="1:9">
      <c r="A34893">
        <v>1779366</v>
      </c>
      <c r="B34893" t="s">
        <v>557</v>
      </c>
      <c r="C34893">
        <v>2050</v>
      </c>
      <c r="D34893" t="s">
        <v>668</v>
      </c>
      <c r="E34893" t="s">
        <v>593</v>
      </c>
      <c r="F34893" t="s">
        <v>560</v>
      </c>
      <c r="G34893" t="s">
        <v>580</v>
      </c>
      <c r="H34893" t="s">
        <v>568</v>
      </c>
      <c r="I34893">
        <v>7979539.3377283597</v>
      </c>
    </row>
    <row r="34894" spans="1:9">
      <c r="A34894">
        <v>1779367</v>
      </c>
      <c r="B34894" t="s">
        <v>557</v>
      </c>
      <c r="C34894">
        <v>2050</v>
      </c>
      <c r="D34894" t="s">
        <v>668</v>
      </c>
      <c r="E34894" t="s">
        <v>593</v>
      </c>
      <c r="F34894" t="s">
        <v>560</v>
      </c>
      <c r="G34894" t="s">
        <v>580</v>
      </c>
      <c r="H34894" t="s">
        <v>573</v>
      </c>
      <c r="I34894">
        <v>0</v>
      </c>
    </row>
    <row r="34895" spans="1:9">
      <c r="A34895">
        <v>1779368</v>
      </c>
      <c r="B34895" t="s">
        <v>557</v>
      </c>
      <c r="C34895">
        <v>2050</v>
      </c>
      <c r="D34895" t="s">
        <v>668</v>
      </c>
      <c r="E34895" t="s">
        <v>593</v>
      </c>
      <c r="F34895" t="s">
        <v>560</v>
      </c>
      <c r="G34895" t="s">
        <v>580</v>
      </c>
      <c r="H34895" t="s">
        <v>649</v>
      </c>
      <c r="I34895">
        <v>0</v>
      </c>
    </row>
    <row r="34896" spans="1:9">
      <c r="A34896">
        <v>1779619</v>
      </c>
      <c r="B34896" t="s">
        <v>557</v>
      </c>
      <c r="C34896">
        <v>2050</v>
      </c>
      <c r="D34896" t="s">
        <v>669</v>
      </c>
      <c r="E34896" t="s">
        <v>593</v>
      </c>
      <c r="F34896" t="s">
        <v>560</v>
      </c>
      <c r="G34896" t="s">
        <v>577</v>
      </c>
      <c r="H34896" t="s">
        <v>562</v>
      </c>
    </row>
    <row r="34897" spans="1:9">
      <c r="A34897">
        <v>1779620</v>
      </c>
      <c r="B34897" t="s">
        <v>557</v>
      </c>
      <c r="C34897">
        <v>2050</v>
      </c>
      <c r="D34897" t="s">
        <v>669</v>
      </c>
      <c r="E34897" t="s">
        <v>593</v>
      </c>
      <c r="F34897" t="s">
        <v>560</v>
      </c>
      <c r="G34897" t="s">
        <v>577</v>
      </c>
      <c r="H34897" t="s">
        <v>564</v>
      </c>
      <c r="I34897">
        <v>0</v>
      </c>
    </row>
    <row r="34898" spans="1:9">
      <c r="A34898">
        <v>1779621</v>
      </c>
      <c r="B34898" t="s">
        <v>557</v>
      </c>
      <c r="C34898">
        <v>2050</v>
      </c>
      <c r="D34898" t="s">
        <v>669</v>
      </c>
      <c r="E34898" t="s">
        <v>593</v>
      </c>
      <c r="F34898" t="s">
        <v>560</v>
      </c>
      <c r="G34898" t="s">
        <v>577</v>
      </c>
      <c r="H34898" t="s">
        <v>568</v>
      </c>
    </row>
    <row r="34899" spans="1:9">
      <c r="A34899">
        <v>1779622</v>
      </c>
      <c r="B34899" t="s">
        <v>557</v>
      </c>
      <c r="C34899">
        <v>2050</v>
      </c>
      <c r="D34899" t="s">
        <v>669</v>
      </c>
      <c r="E34899" t="s">
        <v>593</v>
      </c>
      <c r="F34899" t="s">
        <v>560</v>
      </c>
      <c r="G34899" t="s">
        <v>577</v>
      </c>
      <c r="H34899" t="s">
        <v>570</v>
      </c>
    </row>
    <row r="34900" spans="1:9">
      <c r="A34900">
        <v>1779623</v>
      </c>
      <c r="B34900" t="s">
        <v>557</v>
      </c>
      <c r="C34900">
        <v>2050</v>
      </c>
      <c r="D34900" t="s">
        <v>669</v>
      </c>
      <c r="E34900" t="s">
        <v>593</v>
      </c>
      <c r="F34900" t="s">
        <v>560</v>
      </c>
      <c r="G34900" t="s">
        <v>577</v>
      </c>
      <c r="H34900" t="s">
        <v>644</v>
      </c>
    </row>
    <row r="34901" spans="1:9">
      <c r="A34901">
        <v>1779859</v>
      </c>
      <c r="B34901" t="s">
        <v>557</v>
      </c>
      <c r="C34901">
        <v>2050</v>
      </c>
      <c r="D34901" t="s">
        <v>845</v>
      </c>
      <c r="E34901" t="s">
        <v>593</v>
      </c>
      <c r="F34901" t="s">
        <v>846</v>
      </c>
      <c r="G34901" t="s">
        <v>847</v>
      </c>
      <c r="H34901" t="s">
        <v>564</v>
      </c>
    </row>
    <row r="34902" spans="1:9">
      <c r="A34902">
        <v>1779860</v>
      </c>
      <c r="B34902" t="s">
        <v>557</v>
      </c>
      <c r="C34902">
        <v>2050</v>
      </c>
      <c r="D34902" t="s">
        <v>845</v>
      </c>
      <c r="E34902" t="s">
        <v>593</v>
      </c>
      <c r="F34902" t="s">
        <v>846</v>
      </c>
      <c r="G34902" t="s">
        <v>847</v>
      </c>
      <c r="H34902" t="s">
        <v>695</v>
      </c>
      <c r="I34902">
        <v>5471410.5318971397</v>
      </c>
    </row>
    <row r="34903" spans="1:9">
      <c r="A34903">
        <v>1779961</v>
      </c>
      <c r="B34903" t="s">
        <v>557</v>
      </c>
      <c r="C34903">
        <v>2050</v>
      </c>
      <c r="D34903" t="s">
        <v>848</v>
      </c>
      <c r="E34903" t="s">
        <v>593</v>
      </c>
      <c r="F34903" t="s">
        <v>846</v>
      </c>
      <c r="G34903" t="s">
        <v>847</v>
      </c>
      <c r="H34903" t="s">
        <v>564</v>
      </c>
      <c r="I34903">
        <v>44318.537324191602</v>
      </c>
    </row>
    <row r="34904" spans="1:9">
      <c r="A34904">
        <v>1779962</v>
      </c>
      <c r="B34904" t="s">
        <v>557</v>
      </c>
      <c r="C34904">
        <v>2050</v>
      </c>
      <c r="D34904" t="s">
        <v>848</v>
      </c>
      <c r="E34904" t="s">
        <v>593</v>
      </c>
      <c r="F34904" t="s">
        <v>846</v>
      </c>
      <c r="G34904" t="s">
        <v>847</v>
      </c>
      <c r="H34904" t="s">
        <v>695</v>
      </c>
    </row>
    <row r="34905" spans="1:9">
      <c r="A34905">
        <v>1780093</v>
      </c>
      <c r="B34905" t="s">
        <v>557</v>
      </c>
      <c r="C34905">
        <v>2050</v>
      </c>
      <c r="D34905" t="s">
        <v>849</v>
      </c>
      <c r="E34905" t="s">
        <v>593</v>
      </c>
      <c r="F34905" t="s">
        <v>846</v>
      </c>
      <c r="G34905" t="s">
        <v>850</v>
      </c>
      <c r="H34905" t="s">
        <v>564</v>
      </c>
    </row>
    <row r="34906" spans="1:9">
      <c r="A34906">
        <v>1780094</v>
      </c>
      <c r="B34906" t="s">
        <v>557</v>
      </c>
      <c r="C34906">
        <v>2050</v>
      </c>
      <c r="D34906" t="s">
        <v>849</v>
      </c>
      <c r="E34906" t="s">
        <v>593</v>
      </c>
      <c r="F34906" t="s">
        <v>846</v>
      </c>
      <c r="G34906" t="s">
        <v>850</v>
      </c>
      <c r="H34906" t="s">
        <v>568</v>
      </c>
    </row>
    <row r="34907" spans="1:9">
      <c r="A34907">
        <v>1780095</v>
      </c>
      <c r="B34907" t="s">
        <v>557</v>
      </c>
      <c r="C34907">
        <v>2050</v>
      </c>
      <c r="D34907" t="s">
        <v>849</v>
      </c>
      <c r="E34907" t="s">
        <v>593</v>
      </c>
      <c r="F34907" t="s">
        <v>846</v>
      </c>
      <c r="G34907" t="s">
        <v>850</v>
      </c>
      <c r="H34907" t="s">
        <v>695</v>
      </c>
    </row>
    <row r="34908" spans="1:9">
      <c r="A34908">
        <v>1780096</v>
      </c>
      <c r="B34908" t="s">
        <v>557</v>
      </c>
      <c r="C34908">
        <v>2050</v>
      </c>
      <c r="D34908" t="s">
        <v>849</v>
      </c>
      <c r="E34908" t="s">
        <v>593</v>
      </c>
      <c r="F34908" t="s">
        <v>846</v>
      </c>
      <c r="G34908" t="s">
        <v>850</v>
      </c>
      <c r="H34908" t="s">
        <v>696</v>
      </c>
    </row>
    <row r="34909" spans="1:9">
      <c r="A34909">
        <v>1780097</v>
      </c>
      <c r="B34909" t="s">
        <v>557</v>
      </c>
      <c r="C34909">
        <v>2050</v>
      </c>
      <c r="D34909" t="s">
        <v>849</v>
      </c>
      <c r="E34909" t="s">
        <v>593</v>
      </c>
      <c r="F34909" t="s">
        <v>846</v>
      </c>
      <c r="G34909" t="s">
        <v>850</v>
      </c>
      <c r="H34909" t="s">
        <v>680</v>
      </c>
      <c r="I34909">
        <v>10770.959783168601</v>
      </c>
    </row>
    <row r="34910" spans="1:9">
      <c r="A34910">
        <v>1780098</v>
      </c>
      <c r="B34910" t="s">
        <v>557</v>
      </c>
      <c r="C34910">
        <v>2050</v>
      </c>
      <c r="D34910" t="s">
        <v>849</v>
      </c>
      <c r="E34910" t="s">
        <v>593</v>
      </c>
      <c r="F34910" t="s">
        <v>846</v>
      </c>
      <c r="G34910" t="s">
        <v>850</v>
      </c>
      <c r="H34910" t="s">
        <v>851</v>
      </c>
    </row>
    <row r="34911" spans="1:9">
      <c r="A34911">
        <v>1780099</v>
      </c>
      <c r="B34911" t="s">
        <v>557</v>
      </c>
      <c r="C34911">
        <v>2050</v>
      </c>
      <c r="D34911" t="s">
        <v>849</v>
      </c>
      <c r="E34911" t="s">
        <v>593</v>
      </c>
      <c r="F34911" t="s">
        <v>846</v>
      </c>
      <c r="G34911" t="s">
        <v>850</v>
      </c>
      <c r="H34911" t="s">
        <v>852</v>
      </c>
    </row>
    <row r="34912" spans="1:9">
      <c r="A34912">
        <v>1780100</v>
      </c>
      <c r="B34912" t="s">
        <v>557</v>
      </c>
      <c r="C34912">
        <v>2050</v>
      </c>
      <c r="D34912" t="s">
        <v>849</v>
      </c>
      <c r="E34912" t="s">
        <v>593</v>
      </c>
      <c r="F34912" t="s">
        <v>846</v>
      </c>
      <c r="G34912" t="s">
        <v>850</v>
      </c>
      <c r="H34912" t="s">
        <v>853</v>
      </c>
    </row>
    <row r="34913" spans="1:9">
      <c r="A34913">
        <v>1780501</v>
      </c>
      <c r="B34913" t="s">
        <v>557</v>
      </c>
      <c r="C34913">
        <v>2050</v>
      </c>
      <c r="D34913" t="s">
        <v>854</v>
      </c>
      <c r="E34913" t="s">
        <v>593</v>
      </c>
      <c r="F34913" t="s">
        <v>846</v>
      </c>
      <c r="G34913" t="s">
        <v>850</v>
      </c>
      <c r="H34913" t="s">
        <v>564</v>
      </c>
    </row>
    <row r="34914" spans="1:9">
      <c r="A34914">
        <v>1780502</v>
      </c>
      <c r="B34914" t="s">
        <v>557</v>
      </c>
      <c r="C34914">
        <v>2050</v>
      </c>
      <c r="D34914" t="s">
        <v>854</v>
      </c>
      <c r="E34914" t="s">
        <v>593</v>
      </c>
      <c r="F34914" t="s">
        <v>846</v>
      </c>
      <c r="G34914" t="s">
        <v>850</v>
      </c>
      <c r="H34914" t="s">
        <v>568</v>
      </c>
    </row>
    <row r="34915" spans="1:9">
      <c r="A34915">
        <v>1780503</v>
      </c>
      <c r="B34915" t="s">
        <v>557</v>
      </c>
      <c r="C34915">
        <v>2050</v>
      </c>
      <c r="D34915" t="s">
        <v>854</v>
      </c>
      <c r="E34915" t="s">
        <v>593</v>
      </c>
      <c r="F34915" t="s">
        <v>846</v>
      </c>
      <c r="G34915" t="s">
        <v>850</v>
      </c>
      <c r="H34915" t="s">
        <v>695</v>
      </c>
    </row>
    <row r="34916" spans="1:9">
      <c r="A34916">
        <v>1780504</v>
      </c>
      <c r="B34916" t="s">
        <v>557</v>
      </c>
      <c r="C34916">
        <v>2050</v>
      </c>
      <c r="D34916" t="s">
        <v>854</v>
      </c>
      <c r="E34916" t="s">
        <v>593</v>
      </c>
      <c r="F34916" t="s">
        <v>846</v>
      </c>
      <c r="G34916" t="s">
        <v>850</v>
      </c>
      <c r="H34916" t="s">
        <v>696</v>
      </c>
    </row>
    <row r="34917" spans="1:9">
      <c r="A34917">
        <v>1780505</v>
      </c>
      <c r="B34917" t="s">
        <v>557</v>
      </c>
      <c r="C34917">
        <v>2050</v>
      </c>
      <c r="D34917" t="s">
        <v>854</v>
      </c>
      <c r="E34917" t="s">
        <v>593</v>
      </c>
      <c r="F34917" t="s">
        <v>846</v>
      </c>
      <c r="G34917" t="s">
        <v>850</v>
      </c>
      <c r="H34917" t="s">
        <v>680</v>
      </c>
    </row>
    <row r="34918" spans="1:9">
      <c r="A34918">
        <v>1780506</v>
      </c>
      <c r="B34918" t="s">
        <v>557</v>
      </c>
      <c r="C34918">
        <v>2050</v>
      </c>
      <c r="D34918" t="s">
        <v>854</v>
      </c>
      <c r="E34918" t="s">
        <v>593</v>
      </c>
      <c r="F34918" t="s">
        <v>846</v>
      </c>
      <c r="G34918" t="s">
        <v>850</v>
      </c>
      <c r="H34918" t="s">
        <v>851</v>
      </c>
      <c r="I34918">
        <v>841067.71525628702</v>
      </c>
    </row>
    <row r="34919" spans="1:9">
      <c r="A34919">
        <v>1780507</v>
      </c>
      <c r="B34919" t="s">
        <v>557</v>
      </c>
      <c r="C34919">
        <v>2050</v>
      </c>
      <c r="D34919" t="s">
        <v>854</v>
      </c>
      <c r="E34919" t="s">
        <v>593</v>
      </c>
      <c r="F34919" t="s">
        <v>846</v>
      </c>
      <c r="G34919" t="s">
        <v>850</v>
      </c>
      <c r="H34919" t="s">
        <v>852</v>
      </c>
    </row>
    <row r="34920" spans="1:9">
      <c r="A34920">
        <v>1780508</v>
      </c>
      <c r="B34920" t="s">
        <v>557</v>
      </c>
      <c r="C34920">
        <v>2050</v>
      </c>
      <c r="D34920" t="s">
        <v>854</v>
      </c>
      <c r="E34920" t="s">
        <v>593</v>
      </c>
      <c r="F34920" t="s">
        <v>846</v>
      </c>
      <c r="G34920" t="s">
        <v>850</v>
      </c>
      <c r="H34920" t="s">
        <v>853</v>
      </c>
    </row>
    <row r="34921" spans="1:9">
      <c r="A34921">
        <v>1780909</v>
      </c>
      <c r="B34921" t="s">
        <v>557</v>
      </c>
      <c r="C34921">
        <v>2050</v>
      </c>
      <c r="D34921" t="s">
        <v>855</v>
      </c>
      <c r="E34921" t="s">
        <v>593</v>
      </c>
      <c r="F34921" t="s">
        <v>846</v>
      </c>
      <c r="G34921" t="s">
        <v>850</v>
      </c>
      <c r="H34921" t="s">
        <v>564</v>
      </c>
    </row>
    <row r="34922" spans="1:9">
      <c r="A34922">
        <v>1780910</v>
      </c>
      <c r="B34922" t="s">
        <v>557</v>
      </c>
      <c r="C34922">
        <v>2050</v>
      </c>
      <c r="D34922" t="s">
        <v>855</v>
      </c>
      <c r="E34922" t="s">
        <v>593</v>
      </c>
      <c r="F34922" t="s">
        <v>846</v>
      </c>
      <c r="G34922" t="s">
        <v>850</v>
      </c>
      <c r="H34922" t="s">
        <v>568</v>
      </c>
      <c r="I34922">
        <v>432655.388939831</v>
      </c>
    </row>
    <row r="34923" spans="1:9">
      <c r="A34923">
        <v>1780911</v>
      </c>
      <c r="B34923" t="s">
        <v>557</v>
      </c>
      <c r="C34923">
        <v>2050</v>
      </c>
      <c r="D34923" t="s">
        <v>855</v>
      </c>
      <c r="E34923" t="s">
        <v>593</v>
      </c>
      <c r="F34923" t="s">
        <v>846</v>
      </c>
      <c r="G34923" t="s">
        <v>850</v>
      </c>
      <c r="H34923" t="s">
        <v>695</v>
      </c>
    </row>
    <row r="34924" spans="1:9">
      <c r="A34924">
        <v>1780912</v>
      </c>
      <c r="B34924" t="s">
        <v>557</v>
      </c>
      <c r="C34924">
        <v>2050</v>
      </c>
      <c r="D34924" t="s">
        <v>855</v>
      </c>
      <c r="E34924" t="s">
        <v>593</v>
      </c>
      <c r="F34924" t="s">
        <v>846</v>
      </c>
      <c r="G34924" t="s">
        <v>850</v>
      </c>
      <c r="H34924" t="s">
        <v>696</v>
      </c>
    </row>
    <row r="34925" spans="1:9">
      <c r="A34925">
        <v>1780913</v>
      </c>
      <c r="B34925" t="s">
        <v>557</v>
      </c>
      <c r="C34925">
        <v>2050</v>
      </c>
      <c r="D34925" t="s">
        <v>855</v>
      </c>
      <c r="E34925" t="s">
        <v>593</v>
      </c>
      <c r="F34925" t="s">
        <v>846</v>
      </c>
      <c r="G34925" t="s">
        <v>850</v>
      </c>
      <c r="H34925" t="s">
        <v>680</v>
      </c>
    </row>
    <row r="34926" spans="1:9">
      <c r="A34926">
        <v>1780914</v>
      </c>
      <c r="B34926" t="s">
        <v>557</v>
      </c>
      <c r="C34926">
        <v>2050</v>
      </c>
      <c r="D34926" t="s">
        <v>855</v>
      </c>
      <c r="E34926" t="s">
        <v>593</v>
      </c>
      <c r="F34926" t="s">
        <v>846</v>
      </c>
      <c r="G34926" t="s">
        <v>850</v>
      </c>
      <c r="H34926" t="s">
        <v>851</v>
      </c>
    </row>
    <row r="34927" spans="1:9">
      <c r="A34927">
        <v>1780915</v>
      </c>
      <c r="B34927" t="s">
        <v>557</v>
      </c>
      <c r="C34927">
        <v>2050</v>
      </c>
      <c r="D34927" t="s">
        <v>855</v>
      </c>
      <c r="E34927" t="s">
        <v>593</v>
      </c>
      <c r="F34927" t="s">
        <v>846</v>
      </c>
      <c r="G34927" t="s">
        <v>850</v>
      </c>
      <c r="H34927" t="s">
        <v>852</v>
      </c>
    </row>
    <row r="34928" spans="1:9">
      <c r="A34928">
        <v>1780916</v>
      </c>
      <c r="B34928" t="s">
        <v>557</v>
      </c>
      <c r="C34928">
        <v>2050</v>
      </c>
      <c r="D34928" t="s">
        <v>855</v>
      </c>
      <c r="E34928" t="s">
        <v>593</v>
      </c>
      <c r="F34928" t="s">
        <v>846</v>
      </c>
      <c r="G34928" t="s">
        <v>850</v>
      </c>
      <c r="H34928" t="s">
        <v>853</v>
      </c>
    </row>
    <row r="34929" spans="1:9">
      <c r="A34929">
        <v>1781317</v>
      </c>
      <c r="B34929" t="s">
        <v>557</v>
      </c>
      <c r="C34929">
        <v>2050</v>
      </c>
      <c r="D34929" t="s">
        <v>856</v>
      </c>
      <c r="E34929" t="s">
        <v>593</v>
      </c>
      <c r="F34929" t="s">
        <v>846</v>
      </c>
      <c r="G34929" t="s">
        <v>850</v>
      </c>
      <c r="H34929" t="s">
        <v>564</v>
      </c>
    </row>
    <row r="34930" spans="1:9">
      <c r="A34930">
        <v>1781318</v>
      </c>
      <c r="B34930" t="s">
        <v>557</v>
      </c>
      <c r="C34930">
        <v>2050</v>
      </c>
      <c r="D34930" t="s">
        <v>856</v>
      </c>
      <c r="E34930" t="s">
        <v>593</v>
      </c>
      <c r="F34930" t="s">
        <v>846</v>
      </c>
      <c r="G34930" t="s">
        <v>850</v>
      </c>
      <c r="H34930" t="s">
        <v>568</v>
      </c>
    </row>
    <row r="34931" spans="1:9">
      <c r="A34931">
        <v>1781319</v>
      </c>
      <c r="B34931" t="s">
        <v>557</v>
      </c>
      <c r="C34931">
        <v>2050</v>
      </c>
      <c r="D34931" t="s">
        <v>856</v>
      </c>
      <c r="E34931" t="s">
        <v>593</v>
      </c>
      <c r="F34931" t="s">
        <v>846</v>
      </c>
      <c r="G34931" t="s">
        <v>850</v>
      </c>
      <c r="H34931" t="s">
        <v>695</v>
      </c>
      <c r="I34931">
        <v>12454179.902251201</v>
      </c>
    </row>
    <row r="34932" spans="1:9">
      <c r="A34932">
        <v>1781320</v>
      </c>
      <c r="B34932" t="s">
        <v>557</v>
      </c>
      <c r="C34932">
        <v>2050</v>
      </c>
      <c r="D34932" t="s">
        <v>856</v>
      </c>
      <c r="E34932" t="s">
        <v>593</v>
      </c>
      <c r="F34932" t="s">
        <v>846</v>
      </c>
      <c r="G34932" t="s">
        <v>850</v>
      </c>
      <c r="H34932" t="s">
        <v>696</v>
      </c>
    </row>
    <row r="34933" spans="1:9">
      <c r="A34933">
        <v>1781321</v>
      </c>
      <c r="B34933" t="s">
        <v>557</v>
      </c>
      <c r="C34933">
        <v>2050</v>
      </c>
      <c r="D34933" t="s">
        <v>856</v>
      </c>
      <c r="E34933" t="s">
        <v>593</v>
      </c>
      <c r="F34933" t="s">
        <v>846</v>
      </c>
      <c r="G34933" t="s">
        <v>850</v>
      </c>
      <c r="H34933" t="s">
        <v>680</v>
      </c>
    </row>
    <row r="34934" spans="1:9">
      <c r="A34934">
        <v>1781322</v>
      </c>
      <c r="B34934" t="s">
        <v>557</v>
      </c>
      <c r="C34934">
        <v>2050</v>
      </c>
      <c r="D34934" t="s">
        <v>856</v>
      </c>
      <c r="E34934" t="s">
        <v>593</v>
      </c>
      <c r="F34934" t="s">
        <v>846</v>
      </c>
      <c r="G34934" t="s">
        <v>850</v>
      </c>
      <c r="H34934" t="s">
        <v>851</v>
      </c>
    </row>
    <row r="34935" spans="1:9">
      <c r="A34935">
        <v>1781323</v>
      </c>
      <c r="B34935" t="s">
        <v>557</v>
      </c>
      <c r="C34935">
        <v>2050</v>
      </c>
      <c r="D34935" t="s">
        <v>856</v>
      </c>
      <c r="E34935" t="s">
        <v>593</v>
      </c>
      <c r="F34935" t="s">
        <v>846</v>
      </c>
      <c r="G34935" t="s">
        <v>850</v>
      </c>
      <c r="H34935" t="s">
        <v>852</v>
      </c>
    </row>
    <row r="34936" spans="1:9">
      <c r="A34936">
        <v>1781324</v>
      </c>
      <c r="B34936" t="s">
        <v>557</v>
      </c>
      <c r="C34936">
        <v>2050</v>
      </c>
      <c r="D34936" t="s">
        <v>856</v>
      </c>
      <c r="E34936" t="s">
        <v>593</v>
      </c>
      <c r="F34936" t="s">
        <v>846</v>
      </c>
      <c r="G34936" t="s">
        <v>850</v>
      </c>
      <c r="H34936" t="s">
        <v>853</v>
      </c>
    </row>
    <row r="34937" spans="1:9">
      <c r="A34937">
        <v>1781725</v>
      </c>
      <c r="B34937" t="s">
        <v>557</v>
      </c>
      <c r="C34937">
        <v>2050</v>
      </c>
      <c r="D34937" t="s">
        <v>857</v>
      </c>
      <c r="E34937" t="s">
        <v>593</v>
      </c>
      <c r="F34937" t="s">
        <v>846</v>
      </c>
      <c r="G34937" t="s">
        <v>850</v>
      </c>
      <c r="H34937" t="s">
        <v>564</v>
      </c>
      <c r="I34937">
        <v>0</v>
      </c>
    </row>
    <row r="34938" spans="1:9">
      <c r="A34938">
        <v>1781726</v>
      </c>
      <c r="B34938" t="s">
        <v>557</v>
      </c>
      <c r="C34938">
        <v>2050</v>
      </c>
      <c r="D34938" t="s">
        <v>857</v>
      </c>
      <c r="E34938" t="s">
        <v>593</v>
      </c>
      <c r="F34938" t="s">
        <v>846</v>
      </c>
      <c r="G34938" t="s">
        <v>850</v>
      </c>
      <c r="H34938" t="s">
        <v>568</v>
      </c>
    </row>
    <row r="34939" spans="1:9">
      <c r="A34939">
        <v>1781727</v>
      </c>
      <c r="B34939" t="s">
        <v>557</v>
      </c>
      <c r="C34939">
        <v>2050</v>
      </c>
      <c r="D34939" t="s">
        <v>857</v>
      </c>
      <c r="E34939" t="s">
        <v>593</v>
      </c>
      <c r="F34939" t="s">
        <v>846</v>
      </c>
      <c r="G34939" t="s">
        <v>850</v>
      </c>
      <c r="H34939" t="s">
        <v>695</v>
      </c>
    </row>
    <row r="34940" spans="1:9">
      <c r="A34940">
        <v>1781728</v>
      </c>
      <c r="B34940" t="s">
        <v>557</v>
      </c>
      <c r="C34940">
        <v>2050</v>
      </c>
      <c r="D34940" t="s">
        <v>857</v>
      </c>
      <c r="E34940" t="s">
        <v>593</v>
      </c>
      <c r="F34940" t="s">
        <v>846</v>
      </c>
      <c r="G34940" t="s">
        <v>850</v>
      </c>
      <c r="H34940" t="s">
        <v>696</v>
      </c>
    </row>
    <row r="34941" spans="1:9">
      <c r="A34941">
        <v>1781729</v>
      </c>
      <c r="B34941" t="s">
        <v>557</v>
      </c>
      <c r="C34941">
        <v>2050</v>
      </c>
      <c r="D34941" t="s">
        <v>857</v>
      </c>
      <c r="E34941" t="s">
        <v>593</v>
      </c>
      <c r="F34941" t="s">
        <v>846</v>
      </c>
      <c r="G34941" t="s">
        <v>850</v>
      </c>
      <c r="H34941" t="s">
        <v>680</v>
      </c>
    </row>
    <row r="34942" spans="1:9">
      <c r="A34942">
        <v>1781730</v>
      </c>
      <c r="B34942" t="s">
        <v>557</v>
      </c>
      <c r="C34942">
        <v>2050</v>
      </c>
      <c r="D34942" t="s">
        <v>857</v>
      </c>
      <c r="E34942" t="s">
        <v>593</v>
      </c>
      <c r="F34942" t="s">
        <v>846</v>
      </c>
      <c r="G34942" t="s">
        <v>850</v>
      </c>
      <c r="H34942" t="s">
        <v>851</v>
      </c>
    </row>
    <row r="34943" spans="1:9">
      <c r="A34943">
        <v>1781731</v>
      </c>
      <c r="B34943" t="s">
        <v>557</v>
      </c>
      <c r="C34943">
        <v>2050</v>
      </c>
      <c r="D34943" t="s">
        <v>857</v>
      </c>
      <c r="E34943" t="s">
        <v>593</v>
      </c>
      <c r="F34943" t="s">
        <v>846</v>
      </c>
      <c r="G34943" t="s">
        <v>850</v>
      </c>
      <c r="H34943" t="s">
        <v>852</v>
      </c>
    </row>
    <row r="34944" spans="1:9">
      <c r="A34944">
        <v>1781732</v>
      </c>
      <c r="B34944" t="s">
        <v>557</v>
      </c>
      <c r="C34944">
        <v>2050</v>
      </c>
      <c r="D34944" t="s">
        <v>857</v>
      </c>
      <c r="E34944" t="s">
        <v>593</v>
      </c>
      <c r="F34944" t="s">
        <v>846</v>
      </c>
      <c r="G34944" t="s">
        <v>850</v>
      </c>
      <c r="H34944" t="s">
        <v>853</v>
      </c>
    </row>
    <row r="34945" spans="1:9">
      <c r="A34945">
        <v>1782133</v>
      </c>
      <c r="B34945" t="s">
        <v>557</v>
      </c>
      <c r="C34945">
        <v>2050</v>
      </c>
      <c r="D34945" t="s">
        <v>858</v>
      </c>
      <c r="E34945" t="s">
        <v>593</v>
      </c>
      <c r="F34945" t="s">
        <v>846</v>
      </c>
      <c r="G34945" t="s">
        <v>850</v>
      </c>
      <c r="H34945" t="s">
        <v>564</v>
      </c>
    </row>
    <row r="34946" spans="1:9">
      <c r="A34946">
        <v>1782134</v>
      </c>
      <c r="B34946" t="s">
        <v>557</v>
      </c>
      <c r="C34946">
        <v>2050</v>
      </c>
      <c r="D34946" t="s">
        <v>858</v>
      </c>
      <c r="E34946" t="s">
        <v>593</v>
      </c>
      <c r="F34946" t="s">
        <v>846</v>
      </c>
      <c r="G34946" t="s">
        <v>850</v>
      </c>
      <c r="H34946" t="s">
        <v>568</v>
      </c>
    </row>
    <row r="34947" spans="1:9">
      <c r="A34947">
        <v>1782135</v>
      </c>
      <c r="B34947" t="s">
        <v>557</v>
      </c>
      <c r="C34947">
        <v>2050</v>
      </c>
      <c r="D34947" t="s">
        <v>858</v>
      </c>
      <c r="E34947" t="s">
        <v>593</v>
      </c>
      <c r="F34947" t="s">
        <v>846</v>
      </c>
      <c r="G34947" t="s">
        <v>850</v>
      </c>
      <c r="H34947" t="s">
        <v>695</v>
      </c>
    </row>
    <row r="34948" spans="1:9">
      <c r="A34948">
        <v>1782136</v>
      </c>
      <c r="B34948" t="s">
        <v>557</v>
      </c>
      <c r="C34948">
        <v>2050</v>
      </c>
      <c r="D34948" t="s">
        <v>858</v>
      </c>
      <c r="E34948" t="s">
        <v>593</v>
      </c>
      <c r="F34948" t="s">
        <v>846</v>
      </c>
      <c r="G34948" t="s">
        <v>850</v>
      </c>
      <c r="H34948" t="s">
        <v>696</v>
      </c>
    </row>
    <row r="34949" spans="1:9">
      <c r="A34949">
        <v>1782137</v>
      </c>
      <c r="B34949" t="s">
        <v>557</v>
      </c>
      <c r="C34949">
        <v>2050</v>
      </c>
      <c r="D34949" t="s">
        <v>858</v>
      </c>
      <c r="E34949" t="s">
        <v>593</v>
      </c>
      <c r="F34949" t="s">
        <v>846</v>
      </c>
      <c r="G34949" t="s">
        <v>850</v>
      </c>
      <c r="H34949" t="s">
        <v>680</v>
      </c>
    </row>
    <row r="34950" spans="1:9">
      <c r="A34950">
        <v>1782138</v>
      </c>
      <c r="B34950" t="s">
        <v>557</v>
      </c>
      <c r="C34950">
        <v>2050</v>
      </c>
      <c r="D34950" t="s">
        <v>858</v>
      </c>
      <c r="E34950" t="s">
        <v>593</v>
      </c>
      <c r="F34950" t="s">
        <v>846</v>
      </c>
      <c r="G34950" t="s">
        <v>850</v>
      </c>
      <c r="H34950" t="s">
        <v>851</v>
      </c>
    </row>
    <row r="34951" spans="1:9">
      <c r="A34951">
        <v>1782139</v>
      </c>
      <c r="B34951" t="s">
        <v>557</v>
      </c>
      <c r="C34951">
        <v>2050</v>
      </c>
      <c r="D34951" t="s">
        <v>858</v>
      </c>
      <c r="E34951" t="s">
        <v>593</v>
      </c>
      <c r="F34951" t="s">
        <v>846</v>
      </c>
      <c r="G34951" t="s">
        <v>850</v>
      </c>
      <c r="H34951" t="s">
        <v>852</v>
      </c>
    </row>
    <row r="34952" spans="1:9">
      <c r="A34952">
        <v>1782140</v>
      </c>
      <c r="B34952" t="s">
        <v>557</v>
      </c>
      <c r="C34952">
        <v>2050</v>
      </c>
      <c r="D34952" t="s">
        <v>858</v>
      </c>
      <c r="E34952" t="s">
        <v>593</v>
      </c>
      <c r="F34952" t="s">
        <v>846</v>
      </c>
      <c r="G34952" t="s">
        <v>850</v>
      </c>
      <c r="H34952" t="s">
        <v>853</v>
      </c>
      <c r="I34952">
        <v>30268.869521136599</v>
      </c>
    </row>
    <row r="34953" spans="1:9">
      <c r="A34953">
        <v>1782541</v>
      </c>
      <c r="B34953" t="s">
        <v>557</v>
      </c>
      <c r="C34953">
        <v>2050</v>
      </c>
      <c r="D34953" t="s">
        <v>859</v>
      </c>
      <c r="E34953" t="s">
        <v>593</v>
      </c>
      <c r="F34953" t="s">
        <v>846</v>
      </c>
      <c r="G34953" t="s">
        <v>850</v>
      </c>
      <c r="H34953" t="s">
        <v>564</v>
      </c>
    </row>
    <row r="34954" spans="1:9">
      <c r="A34954">
        <v>1782542</v>
      </c>
      <c r="B34954" t="s">
        <v>557</v>
      </c>
      <c r="C34954">
        <v>2050</v>
      </c>
      <c r="D34954" t="s">
        <v>859</v>
      </c>
      <c r="E34954" t="s">
        <v>593</v>
      </c>
      <c r="F34954" t="s">
        <v>846</v>
      </c>
      <c r="G34954" t="s">
        <v>850</v>
      </c>
      <c r="H34954" t="s">
        <v>568</v>
      </c>
    </row>
    <row r="34955" spans="1:9">
      <c r="A34955">
        <v>1782543</v>
      </c>
      <c r="B34955" t="s">
        <v>557</v>
      </c>
      <c r="C34955">
        <v>2050</v>
      </c>
      <c r="D34955" t="s">
        <v>859</v>
      </c>
      <c r="E34955" t="s">
        <v>593</v>
      </c>
      <c r="F34955" t="s">
        <v>846</v>
      </c>
      <c r="G34955" t="s">
        <v>850</v>
      </c>
      <c r="H34955" t="s">
        <v>695</v>
      </c>
    </row>
    <row r="34956" spans="1:9">
      <c r="A34956">
        <v>1782544</v>
      </c>
      <c r="B34956" t="s">
        <v>557</v>
      </c>
      <c r="C34956">
        <v>2050</v>
      </c>
      <c r="D34956" t="s">
        <v>859</v>
      </c>
      <c r="E34956" t="s">
        <v>593</v>
      </c>
      <c r="F34956" t="s">
        <v>846</v>
      </c>
      <c r="G34956" t="s">
        <v>850</v>
      </c>
      <c r="H34956" t="s">
        <v>696</v>
      </c>
      <c r="I34956">
        <v>125938.011311404</v>
      </c>
    </row>
    <row r="34957" spans="1:9">
      <c r="A34957">
        <v>1782545</v>
      </c>
      <c r="B34957" t="s">
        <v>557</v>
      </c>
      <c r="C34957">
        <v>2050</v>
      </c>
      <c r="D34957" t="s">
        <v>859</v>
      </c>
      <c r="E34957" t="s">
        <v>593</v>
      </c>
      <c r="F34957" t="s">
        <v>846</v>
      </c>
      <c r="G34957" t="s">
        <v>850</v>
      </c>
      <c r="H34957" t="s">
        <v>680</v>
      </c>
    </row>
    <row r="34958" spans="1:9">
      <c r="A34958">
        <v>1782546</v>
      </c>
      <c r="B34958" t="s">
        <v>557</v>
      </c>
      <c r="C34958">
        <v>2050</v>
      </c>
      <c r="D34958" t="s">
        <v>859</v>
      </c>
      <c r="E34958" t="s">
        <v>593</v>
      </c>
      <c r="F34958" t="s">
        <v>846</v>
      </c>
      <c r="G34958" t="s">
        <v>850</v>
      </c>
      <c r="H34958" t="s">
        <v>851</v>
      </c>
    </row>
    <row r="34959" spans="1:9">
      <c r="A34959">
        <v>1782547</v>
      </c>
      <c r="B34959" t="s">
        <v>557</v>
      </c>
      <c r="C34959">
        <v>2050</v>
      </c>
      <c r="D34959" t="s">
        <v>859</v>
      </c>
      <c r="E34959" t="s">
        <v>593</v>
      </c>
      <c r="F34959" t="s">
        <v>846</v>
      </c>
      <c r="G34959" t="s">
        <v>850</v>
      </c>
      <c r="H34959" t="s">
        <v>852</v>
      </c>
    </row>
    <row r="34960" spans="1:9">
      <c r="A34960">
        <v>1782548</v>
      </c>
      <c r="B34960" t="s">
        <v>557</v>
      </c>
      <c r="C34960">
        <v>2050</v>
      </c>
      <c r="D34960" t="s">
        <v>859</v>
      </c>
      <c r="E34960" t="s">
        <v>593</v>
      </c>
      <c r="F34960" t="s">
        <v>846</v>
      </c>
      <c r="G34960" t="s">
        <v>850</v>
      </c>
      <c r="H34960" t="s">
        <v>853</v>
      </c>
    </row>
    <row r="34961" spans="1:9">
      <c r="A34961">
        <v>1782949</v>
      </c>
      <c r="B34961" t="s">
        <v>557</v>
      </c>
      <c r="C34961">
        <v>2050</v>
      </c>
      <c r="D34961" t="s">
        <v>860</v>
      </c>
      <c r="E34961" t="s">
        <v>593</v>
      </c>
      <c r="F34961" t="s">
        <v>846</v>
      </c>
      <c r="G34961" t="s">
        <v>850</v>
      </c>
      <c r="H34961" t="s">
        <v>564</v>
      </c>
    </row>
    <row r="34962" spans="1:9">
      <c r="A34962">
        <v>1782950</v>
      </c>
      <c r="B34962" t="s">
        <v>557</v>
      </c>
      <c r="C34962">
        <v>2050</v>
      </c>
      <c r="D34962" t="s">
        <v>860</v>
      </c>
      <c r="E34962" t="s">
        <v>593</v>
      </c>
      <c r="F34962" t="s">
        <v>846</v>
      </c>
      <c r="G34962" t="s">
        <v>850</v>
      </c>
      <c r="H34962" t="s">
        <v>568</v>
      </c>
    </row>
    <row r="34963" spans="1:9">
      <c r="A34963">
        <v>1782951</v>
      </c>
      <c r="B34963" t="s">
        <v>557</v>
      </c>
      <c r="C34963">
        <v>2050</v>
      </c>
      <c r="D34963" t="s">
        <v>860</v>
      </c>
      <c r="E34963" t="s">
        <v>593</v>
      </c>
      <c r="F34963" t="s">
        <v>846</v>
      </c>
      <c r="G34963" t="s">
        <v>850</v>
      </c>
      <c r="H34963" t="s">
        <v>695</v>
      </c>
    </row>
    <row r="34964" spans="1:9">
      <c r="A34964">
        <v>1782952</v>
      </c>
      <c r="B34964" t="s">
        <v>557</v>
      </c>
      <c r="C34964">
        <v>2050</v>
      </c>
      <c r="D34964" t="s">
        <v>860</v>
      </c>
      <c r="E34964" t="s">
        <v>593</v>
      </c>
      <c r="F34964" t="s">
        <v>846</v>
      </c>
      <c r="G34964" t="s">
        <v>850</v>
      </c>
      <c r="H34964" t="s">
        <v>696</v>
      </c>
    </row>
    <row r="34965" spans="1:9">
      <c r="A34965">
        <v>1782953</v>
      </c>
      <c r="B34965" t="s">
        <v>557</v>
      </c>
      <c r="C34965">
        <v>2050</v>
      </c>
      <c r="D34965" t="s">
        <v>860</v>
      </c>
      <c r="E34965" t="s">
        <v>593</v>
      </c>
      <c r="F34965" t="s">
        <v>846</v>
      </c>
      <c r="G34965" t="s">
        <v>850</v>
      </c>
      <c r="H34965" t="s">
        <v>680</v>
      </c>
    </row>
    <row r="34966" spans="1:9">
      <c r="A34966">
        <v>1782954</v>
      </c>
      <c r="B34966" t="s">
        <v>557</v>
      </c>
      <c r="C34966">
        <v>2050</v>
      </c>
      <c r="D34966" t="s">
        <v>860</v>
      </c>
      <c r="E34966" t="s">
        <v>593</v>
      </c>
      <c r="F34966" t="s">
        <v>846</v>
      </c>
      <c r="G34966" t="s">
        <v>850</v>
      </c>
      <c r="H34966" t="s">
        <v>851</v>
      </c>
    </row>
    <row r="34967" spans="1:9">
      <c r="A34967">
        <v>1782955</v>
      </c>
      <c r="B34967" t="s">
        <v>557</v>
      </c>
      <c r="C34967">
        <v>2050</v>
      </c>
      <c r="D34967" t="s">
        <v>860</v>
      </c>
      <c r="E34967" t="s">
        <v>593</v>
      </c>
      <c r="F34967" t="s">
        <v>846</v>
      </c>
      <c r="G34967" t="s">
        <v>850</v>
      </c>
      <c r="H34967" t="s">
        <v>852</v>
      </c>
      <c r="I34967">
        <v>52057.391382973801</v>
      </c>
    </row>
    <row r="34968" spans="1:9">
      <c r="A34968">
        <v>1782956</v>
      </c>
      <c r="B34968" t="s">
        <v>557</v>
      </c>
      <c r="C34968">
        <v>2050</v>
      </c>
      <c r="D34968" t="s">
        <v>860</v>
      </c>
      <c r="E34968" t="s">
        <v>593</v>
      </c>
      <c r="F34968" t="s">
        <v>846</v>
      </c>
      <c r="G34968" t="s">
        <v>850</v>
      </c>
      <c r="H34968" t="s">
        <v>853</v>
      </c>
    </row>
    <row r="34969" spans="1:9">
      <c r="A34969">
        <v>1783352</v>
      </c>
      <c r="B34969" t="s">
        <v>557</v>
      </c>
      <c r="C34969">
        <v>2050</v>
      </c>
      <c r="D34969" t="s">
        <v>861</v>
      </c>
      <c r="E34969" t="s">
        <v>593</v>
      </c>
      <c r="F34969" t="s">
        <v>846</v>
      </c>
      <c r="G34969" t="s">
        <v>862</v>
      </c>
      <c r="H34969" t="s">
        <v>564</v>
      </c>
      <c r="I34969">
        <v>0</v>
      </c>
    </row>
    <row r="34970" spans="1:9">
      <c r="A34970">
        <v>1783353</v>
      </c>
      <c r="B34970" t="s">
        <v>557</v>
      </c>
      <c r="C34970">
        <v>2050</v>
      </c>
      <c r="D34970" t="s">
        <v>861</v>
      </c>
      <c r="E34970" t="s">
        <v>593</v>
      </c>
      <c r="F34970" t="s">
        <v>846</v>
      </c>
      <c r="G34970" t="s">
        <v>862</v>
      </c>
      <c r="H34970" t="s">
        <v>568</v>
      </c>
    </row>
    <row r="34971" spans="1:9">
      <c r="A34971">
        <v>1783354</v>
      </c>
      <c r="B34971" t="s">
        <v>557</v>
      </c>
      <c r="C34971">
        <v>2050</v>
      </c>
      <c r="D34971" t="s">
        <v>861</v>
      </c>
      <c r="E34971" t="s">
        <v>593</v>
      </c>
      <c r="F34971" t="s">
        <v>846</v>
      </c>
      <c r="G34971" t="s">
        <v>862</v>
      </c>
      <c r="H34971" t="s">
        <v>695</v>
      </c>
    </row>
    <row r="34972" spans="1:9">
      <c r="A34972">
        <v>1783355</v>
      </c>
      <c r="B34972" t="s">
        <v>557</v>
      </c>
      <c r="C34972">
        <v>2050</v>
      </c>
      <c r="D34972" t="s">
        <v>861</v>
      </c>
      <c r="E34972" t="s">
        <v>593</v>
      </c>
      <c r="F34972" t="s">
        <v>846</v>
      </c>
      <c r="G34972" t="s">
        <v>862</v>
      </c>
      <c r="H34972" t="s">
        <v>696</v>
      </c>
    </row>
    <row r="34973" spans="1:9">
      <c r="A34973">
        <v>1783356</v>
      </c>
      <c r="B34973" t="s">
        <v>557</v>
      </c>
      <c r="C34973">
        <v>2050</v>
      </c>
      <c r="D34973" t="s">
        <v>861</v>
      </c>
      <c r="E34973" t="s">
        <v>593</v>
      </c>
      <c r="F34973" t="s">
        <v>846</v>
      </c>
      <c r="G34973" t="s">
        <v>862</v>
      </c>
      <c r="H34973" t="s">
        <v>680</v>
      </c>
    </row>
    <row r="34974" spans="1:9">
      <c r="A34974">
        <v>1783357</v>
      </c>
      <c r="B34974" t="s">
        <v>557</v>
      </c>
      <c r="C34974">
        <v>2050</v>
      </c>
      <c r="D34974" t="s">
        <v>861</v>
      </c>
      <c r="E34974" t="s">
        <v>593</v>
      </c>
      <c r="F34974" t="s">
        <v>846</v>
      </c>
      <c r="G34974" t="s">
        <v>862</v>
      </c>
      <c r="H34974" t="s">
        <v>851</v>
      </c>
    </row>
    <row r="34975" spans="1:9">
      <c r="A34975">
        <v>1783358</v>
      </c>
      <c r="B34975" t="s">
        <v>557</v>
      </c>
      <c r="C34975">
        <v>2050</v>
      </c>
      <c r="D34975" t="s">
        <v>861</v>
      </c>
      <c r="E34975" t="s">
        <v>593</v>
      </c>
      <c r="F34975" t="s">
        <v>846</v>
      </c>
      <c r="G34975" t="s">
        <v>862</v>
      </c>
      <c r="H34975" t="s">
        <v>852</v>
      </c>
    </row>
    <row r="34976" spans="1:9">
      <c r="A34976">
        <v>1783709</v>
      </c>
      <c r="B34976" t="s">
        <v>557</v>
      </c>
      <c r="C34976">
        <v>2050</v>
      </c>
      <c r="D34976" t="s">
        <v>863</v>
      </c>
      <c r="E34976" t="s">
        <v>593</v>
      </c>
      <c r="F34976" t="s">
        <v>846</v>
      </c>
      <c r="G34976" t="s">
        <v>862</v>
      </c>
      <c r="H34976" t="s">
        <v>564</v>
      </c>
      <c r="I34976">
        <v>0</v>
      </c>
    </row>
    <row r="34977" spans="1:9">
      <c r="A34977">
        <v>1783710</v>
      </c>
      <c r="B34977" t="s">
        <v>557</v>
      </c>
      <c r="C34977">
        <v>2050</v>
      </c>
      <c r="D34977" t="s">
        <v>863</v>
      </c>
      <c r="E34977" t="s">
        <v>593</v>
      </c>
      <c r="F34977" t="s">
        <v>846</v>
      </c>
      <c r="G34977" t="s">
        <v>862</v>
      </c>
      <c r="H34977" t="s">
        <v>568</v>
      </c>
    </row>
    <row r="34978" spans="1:9">
      <c r="A34978">
        <v>1783711</v>
      </c>
      <c r="B34978" t="s">
        <v>557</v>
      </c>
      <c r="C34978">
        <v>2050</v>
      </c>
      <c r="D34978" t="s">
        <v>863</v>
      </c>
      <c r="E34978" t="s">
        <v>593</v>
      </c>
      <c r="F34978" t="s">
        <v>846</v>
      </c>
      <c r="G34978" t="s">
        <v>862</v>
      </c>
      <c r="H34978" t="s">
        <v>695</v>
      </c>
    </row>
    <row r="34979" spans="1:9">
      <c r="A34979">
        <v>1783712</v>
      </c>
      <c r="B34979" t="s">
        <v>557</v>
      </c>
      <c r="C34979">
        <v>2050</v>
      </c>
      <c r="D34979" t="s">
        <v>863</v>
      </c>
      <c r="E34979" t="s">
        <v>593</v>
      </c>
      <c r="F34979" t="s">
        <v>846</v>
      </c>
      <c r="G34979" t="s">
        <v>862</v>
      </c>
      <c r="H34979" t="s">
        <v>696</v>
      </c>
    </row>
    <row r="34980" spans="1:9">
      <c r="A34980">
        <v>1783713</v>
      </c>
      <c r="B34980" t="s">
        <v>557</v>
      </c>
      <c r="C34980">
        <v>2050</v>
      </c>
      <c r="D34980" t="s">
        <v>863</v>
      </c>
      <c r="E34980" t="s">
        <v>593</v>
      </c>
      <c r="F34980" t="s">
        <v>846</v>
      </c>
      <c r="G34980" t="s">
        <v>862</v>
      </c>
      <c r="H34980" t="s">
        <v>680</v>
      </c>
    </row>
    <row r="34981" spans="1:9">
      <c r="A34981">
        <v>1783714</v>
      </c>
      <c r="B34981" t="s">
        <v>557</v>
      </c>
      <c r="C34981">
        <v>2050</v>
      </c>
      <c r="D34981" t="s">
        <v>863</v>
      </c>
      <c r="E34981" t="s">
        <v>593</v>
      </c>
      <c r="F34981" t="s">
        <v>846</v>
      </c>
      <c r="G34981" t="s">
        <v>862</v>
      </c>
      <c r="H34981" t="s">
        <v>851</v>
      </c>
    </row>
    <row r="34982" spans="1:9">
      <c r="A34982">
        <v>1783715</v>
      </c>
      <c r="B34982" t="s">
        <v>557</v>
      </c>
      <c r="C34982">
        <v>2050</v>
      </c>
      <c r="D34982" t="s">
        <v>863</v>
      </c>
      <c r="E34982" t="s">
        <v>593</v>
      </c>
      <c r="F34982" t="s">
        <v>846</v>
      </c>
      <c r="G34982" t="s">
        <v>862</v>
      </c>
      <c r="H34982" t="s">
        <v>852</v>
      </c>
    </row>
    <row r="34983" spans="1:9">
      <c r="A34983">
        <v>1784066</v>
      </c>
      <c r="B34983" t="s">
        <v>557</v>
      </c>
      <c r="C34983">
        <v>2050</v>
      </c>
      <c r="D34983" t="s">
        <v>864</v>
      </c>
      <c r="E34983" t="s">
        <v>593</v>
      </c>
      <c r="F34983" t="s">
        <v>846</v>
      </c>
      <c r="G34983" t="s">
        <v>862</v>
      </c>
      <c r="H34983" t="s">
        <v>564</v>
      </c>
    </row>
    <row r="34984" spans="1:9">
      <c r="A34984">
        <v>1784067</v>
      </c>
      <c r="B34984" t="s">
        <v>557</v>
      </c>
      <c r="C34984">
        <v>2050</v>
      </c>
      <c r="D34984" t="s">
        <v>864</v>
      </c>
      <c r="E34984" t="s">
        <v>593</v>
      </c>
      <c r="F34984" t="s">
        <v>846</v>
      </c>
      <c r="G34984" t="s">
        <v>862</v>
      </c>
      <c r="H34984" t="s">
        <v>568</v>
      </c>
      <c r="I34984">
        <v>787472.71725176496</v>
      </c>
    </row>
    <row r="34985" spans="1:9">
      <c r="A34985">
        <v>1784068</v>
      </c>
      <c r="B34985" t="s">
        <v>557</v>
      </c>
      <c r="C34985">
        <v>2050</v>
      </c>
      <c r="D34985" t="s">
        <v>864</v>
      </c>
      <c r="E34985" t="s">
        <v>593</v>
      </c>
      <c r="F34985" t="s">
        <v>846</v>
      </c>
      <c r="G34985" t="s">
        <v>862</v>
      </c>
      <c r="H34985" t="s">
        <v>695</v>
      </c>
    </row>
    <row r="34986" spans="1:9">
      <c r="A34986">
        <v>1784069</v>
      </c>
      <c r="B34986" t="s">
        <v>557</v>
      </c>
      <c r="C34986">
        <v>2050</v>
      </c>
      <c r="D34986" t="s">
        <v>864</v>
      </c>
      <c r="E34986" t="s">
        <v>593</v>
      </c>
      <c r="F34986" t="s">
        <v>846</v>
      </c>
      <c r="G34986" t="s">
        <v>862</v>
      </c>
      <c r="H34986" t="s">
        <v>696</v>
      </c>
    </row>
    <row r="34987" spans="1:9">
      <c r="A34987">
        <v>1784070</v>
      </c>
      <c r="B34987" t="s">
        <v>557</v>
      </c>
      <c r="C34987">
        <v>2050</v>
      </c>
      <c r="D34987" t="s">
        <v>864</v>
      </c>
      <c r="E34987" t="s">
        <v>593</v>
      </c>
      <c r="F34987" t="s">
        <v>846</v>
      </c>
      <c r="G34987" t="s">
        <v>862</v>
      </c>
      <c r="H34987" t="s">
        <v>680</v>
      </c>
    </row>
    <row r="34988" spans="1:9">
      <c r="A34988">
        <v>1784071</v>
      </c>
      <c r="B34988" t="s">
        <v>557</v>
      </c>
      <c r="C34988">
        <v>2050</v>
      </c>
      <c r="D34988" t="s">
        <v>864</v>
      </c>
      <c r="E34988" t="s">
        <v>593</v>
      </c>
      <c r="F34988" t="s">
        <v>846</v>
      </c>
      <c r="G34988" t="s">
        <v>862</v>
      </c>
      <c r="H34988" t="s">
        <v>851</v>
      </c>
    </row>
    <row r="34989" spans="1:9">
      <c r="A34989">
        <v>1784072</v>
      </c>
      <c r="B34989" t="s">
        <v>557</v>
      </c>
      <c r="C34989">
        <v>2050</v>
      </c>
      <c r="D34989" t="s">
        <v>864</v>
      </c>
      <c r="E34989" t="s">
        <v>593</v>
      </c>
      <c r="F34989" t="s">
        <v>846</v>
      </c>
      <c r="G34989" t="s">
        <v>862</v>
      </c>
      <c r="H34989" t="s">
        <v>852</v>
      </c>
    </row>
    <row r="34990" spans="1:9">
      <c r="A34990">
        <v>1784423</v>
      </c>
      <c r="B34990" t="s">
        <v>557</v>
      </c>
      <c r="C34990">
        <v>2050</v>
      </c>
      <c r="D34990" t="s">
        <v>865</v>
      </c>
      <c r="E34990" t="s">
        <v>593</v>
      </c>
      <c r="F34990" t="s">
        <v>846</v>
      </c>
      <c r="G34990" t="s">
        <v>862</v>
      </c>
      <c r="H34990" t="s">
        <v>564</v>
      </c>
    </row>
    <row r="34991" spans="1:9">
      <c r="A34991">
        <v>1784424</v>
      </c>
      <c r="B34991" t="s">
        <v>557</v>
      </c>
      <c r="C34991">
        <v>2050</v>
      </c>
      <c r="D34991" t="s">
        <v>865</v>
      </c>
      <c r="E34991" t="s">
        <v>593</v>
      </c>
      <c r="F34991" t="s">
        <v>846</v>
      </c>
      <c r="G34991" t="s">
        <v>862</v>
      </c>
      <c r="H34991" t="s">
        <v>568</v>
      </c>
    </row>
    <row r="34992" spans="1:9">
      <c r="A34992">
        <v>1784425</v>
      </c>
      <c r="B34992" t="s">
        <v>557</v>
      </c>
      <c r="C34992">
        <v>2050</v>
      </c>
      <c r="D34992" t="s">
        <v>865</v>
      </c>
      <c r="E34992" t="s">
        <v>593</v>
      </c>
      <c r="F34992" t="s">
        <v>846</v>
      </c>
      <c r="G34992" t="s">
        <v>862</v>
      </c>
      <c r="H34992" t="s">
        <v>695</v>
      </c>
    </row>
    <row r="34993" spans="1:9">
      <c r="A34993">
        <v>1784426</v>
      </c>
      <c r="B34993" t="s">
        <v>557</v>
      </c>
      <c r="C34993">
        <v>2050</v>
      </c>
      <c r="D34993" t="s">
        <v>865</v>
      </c>
      <c r="E34993" t="s">
        <v>593</v>
      </c>
      <c r="F34993" t="s">
        <v>846</v>
      </c>
      <c r="G34993" t="s">
        <v>862</v>
      </c>
      <c r="H34993" t="s">
        <v>696</v>
      </c>
      <c r="I34993">
        <v>149075.367060038</v>
      </c>
    </row>
    <row r="34994" spans="1:9">
      <c r="A34994">
        <v>1784427</v>
      </c>
      <c r="B34994" t="s">
        <v>557</v>
      </c>
      <c r="C34994">
        <v>2050</v>
      </c>
      <c r="D34994" t="s">
        <v>865</v>
      </c>
      <c r="E34994" t="s">
        <v>593</v>
      </c>
      <c r="F34994" t="s">
        <v>846</v>
      </c>
      <c r="G34994" t="s">
        <v>862</v>
      </c>
      <c r="H34994" t="s">
        <v>680</v>
      </c>
    </row>
    <row r="34995" spans="1:9">
      <c r="A34995">
        <v>1784428</v>
      </c>
      <c r="B34995" t="s">
        <v>557</v>
      </c>
      <c r="C34995">
        <v>2050</v>
      </c>
      <c r="D34995" t="s">
        <v>865</v>
      </c>
      <c r="E34995" t="s">
        <v>593</v>
      </c>
      <c r="F34995" t="s">
        <v>846</v>
      </c>
      <c r="G34995" t="s">
        <v>862</v>
      </c>
      <c r="H34995" t="s">
        <v>851</v>
      </c>
    </row>
    <row r="34996" spans="1:9">
      <c r="A34996">
        <v>1784429</v>
      </c>
      <c r="B34996" t="s">
        <v>557</v>
      </c>
      <c r="C34996">
        <v>2050</v>
      </c>
      <c r="D34996" t="s">
        <v>865</v>
      </c>
      <c r="E34996" t="s">
        <v>593</v>
      </c>
      <c r="F34996" t="s">
        <v>846</v>
      </c>
      <c r="G34996" t="s">
        <v>862</v>
      </c>
      <c r="H34996" t="s">
        <v>852</v>
      </c>
    </row>
    <row r="34997" spans="1:9">
      <c r="A34997">
        <v>1784780</v>
      </c>
      <c r="B34997" t="s">
        <v>557</v>
      </c>
      <c r="C34997">
        <v>2050</v>
      </c>
      <c r="D34997" t="s">
        <v>866</v>
      </c>
      <c r="E34997" t="s">
        <v>593</v>
      </c>
      <c r="F34997" t="s">
        <v>846</v>
      </c>
      <c r="G34997" t="s">
        <v>862</v>
      </c>
      <c r="H34997" t="s">
        <v>564</v>
      </c>
    </row>
    <row r="34998" spans="1:9">
      <c r="A34998">
        <v>1784781</v>
      </c>
      <c r="B34998" t="s">
        <v>557</v>
      </c>
      <c r="C34998">
        <v>2050</v>
      </c>
      <c r="D34998" t="s">
        <v>866</v>
      </c>
      <c r="E34998" t="s">
        <v>593</v>
      </c>
      <c r="F34998" t="s">
        <v>846</v>
      </c>
      <c r="G34998" t="s">
        <v>862</v>
      </c>
      <c r="H34998" t="s">
        <v>568</v>
      </c>
    </row>
    <row r="34999" spans="1:9">
      <c r="A34999">
        <v>1784782</v>
      </c>
      <c r="B34999" t="s">
        <v>557</v>
      </c>
      <c r="C34999">
        <v>2050</v>
      </c>
      <c r="D34999" t="s">
        <v>866</v>
      </c>
      <c r="E34999" t="s">
        <v>593</v>
      </c>
      <c r="F34999" t="s">
        <v>846</v>
      </c>
      <c r="G34999" t="s">
        <v>862</v>
      </c>
      <c r="H34999" t="s">
        <v>695</v>
      </c>
      <c r="I34999">
        <v>15835375.086276099</v>
      </c>
    </row>
    <row r="35000" spans="1:9">
      <c r="A35000">
        <v>1784783</v>
      </c>
      <c r="B35000" t="s">
        <v>557</v>
      </c>
      <c r="C35000">
        <v>2050</v>
      </c>
      <c r="D35000" t="s">
        <v>866</v>
      </c>
      <c r="E35000" t="s">
        <v>593</v>
      </c>
      <c r="F35000" t="s">
        <v>846</v>
      </c>
      <c r="G35000" t="s">
        <v>862</v>
      </c>
      <c r="H35000" t="s">
        <v>696</v>
      </c>
    </row>
    <row r="35001" spans="1:9">
      <c r="A35001">
        <v>1784784</v>
      </c>
      <c r="B35001" t="s">
        <v>557</v>
      </c>
      <c r="C35001">
        <v>2050</v>
      </c>
      <c r="D35001" t="s">
        <v>866</v>
      </c>
      <c r="E35001" t="s">
        <v>593</v>
      </c>
      <c r="F35001" t="s">
        <v>846</v>
      </c>
      <c r="G35001" t="s">
        <v>862</v>
      </c>
      <c r="H35001" t="s">
        <v>680</v>
      </c>
    </row>
    <row r="35002" spans="1:9">
      <c r="A35002">
        <v>1784785</v>
      </c>
      <c r="B35002" t="s">
        <v>557</v>
      </c>
      <c r="C35002">
        <v>2050</v>
      </c>
      <c r="D35002" t="s">
        <v>866</v>
      </c>
      <c r="E35002" t="s">
        <v>593</v>
      </c>
      <c r="F35002" t="s">
        <v>846</v>
      </c>
      <c r="G35002" t="s">
        <v>862</v>
      </c>
      <c r="H35002" t="s">
        <v>851</v>
      </c>
    </row>
    <row r="35003" spans="1:9">
      <c r="A35003">
        <v>1784786</v>
      </c>
      <c r="B35003" t="s">
        <v>557</v>
      </c>
      <c r="C35003">
        <v>2050</v>
      </c>
      <c r="D35003" t="s">
        <v>866</v>
      </c>
      <c r="E35003" t="s">
        <v>593</v>
      </c>
      <c r="F35003" t="s">
        <v>846</v>
      </c>
      <c r="G35003" t="s">
        <v>862</v>
      </c>
      <c r="H35003" t="s">
        <v>852</v>
      </c>
    </row>
    <row r="35004" spans="1:9">
      <c r="A35004">
        <v>1785137</v>
      </c>
      <c r="B35004" t="s">
        <v>557</v>
      </c>
      <c r="C35004">
        <v>2050</v>
      </c>
      <c r="D35004" t="s">
        <v>867</v>
      </c>
      <c r="E35004" t="s">
        <v>593</v>
      </c>
      <c r="F35004" t="s">
        <v>846</v>
      </c>
      <c r="G35004" t="s">
        <v>862</v>
      </c>
      <c r="H35004" t="s">
        <v>564</v>
      </c>
    </row>
    <row r="35005" spans="1:9">
      <c r="A35005">
        <v>1785138</v>
      </c>
      <c r="B35005" t="s">
        <v>557</v>
      </c>
      <c r="C35005">
        <v>2050</v>
      </c>
      <c r="D35005" t="s">
        <v>867</v>
      </c>
      <c r="E35005" t="s">
        <v>593</v>
      </c>
      <c r="F35005" t="s">
        <v>846</v>
      </c>
      <c r="G35005" t="s">
        <v>862</v>
      </c>
      <c r="H35005" t="s">
        <v>568</v>
      </c>
    </row>
    <row r="35006" spans="1:9">
      <c r="A35006">
        <v>1785139</v>
      </c>
      <c r="B35006" t="s">
        <v>557</v>
      </c>
      <c r="C35006">
        <v>2050</v>
      </c>
      <c r="D35006" t="s">
        <v>867</v>
      </c>
      <c r="E35006" t="s">
        <v>593</v>
      </c>
      <c r="F35006" t="s">
        <v>846</v>
      </c>
      <c r="G35006" t="s">
        <v>862</v>
      </c>
      <c r="H35006" t="s">
        <v>695</v>
      </c>
    </row>
    <row r="35007" spans="1:9">
      <c r="A35007">
        <v>1785140</v>
      </c>
      <c r="B35007" t="s">
        <v>557</v>
      </c>
      <c r="C35007">
        <v>2050</v>
      </c>
      <c r="D35007" t="s">
        <v>867</v>
      </c>
      <c r="E35007" t="s">
        <v>593</v>
      </c>
      <c r="F35007" t="s">
        <v>846</v>
      </c>
      <c r="G35007" t="s">
        <v>862</v>
      </c>
      <c r="H35007" t="s">
        <v>696</v>
      </c>
    </row>
    <row r="35008" spans="1:9">
      <c r="A35008">
        <v>1785141</v>
      </c>
      <c r="B35008" t="s">
        <v>557</v>
      </c>
      <c r="C35008">
        <v>2050</v>
      </c>
      <c r="D35008" t="s">
        <v>867</v>
      </c>
      <c r="E35008" t="s">
        <v>593</v>
      </c>
      <c r="F35008" t="s">
        <v>846</v>
      </c>
      <c r="G35008" t="s">
        <v>862</v>
      </c>
      <c r="H35008" t="s">
        <v>680</v>
      </c>
    </row>
    <row r="35009" spans="1:9">
      <c r="A35009">
        <v>1785142</v>
      </c>
      <c r="B35009" t="s">
        <v>557</v>
      </c>
      <c r="C35009">
        <v>2050</v>
      </c>
      <c r="D35009" t="s">
        <v>867</v>
      </c>
      <c r="E35009" t="s">
        <v>593</v>
      </c>
      <c r="F35009" t="s">
        <v>846</v>
      </c>
      <c r="G35009" t="s">
        <v>862</v>
      </c>
      <c r="H35009" t="s">
        <v>851</v>
      </c>
    </row>
    <row r="35010" spans="1:9">
      <c r="A35010">
        <v>1785143</v>
      </c>
      <c r="B35010" t="s">
        <v>557</v>
      </c>
      <c r="C35010">
        <v>2050</v>
      </c>
      <c r="D35010" t="s">
        <v>867</v>
      </c>
      <c r="E35010" t="s">
        <v>593</v>
      </c>
      <c r="F35010" t="s">
        <v>846</v>
      </c>
      <c r="G35010" t="s">
        <v>862</v>
      </c>
      <c r="H35010" t="s">
        <v>852</v>
      </c>
      <c r="I35010">
        <v>127682.77282307199</v>
      </c>
    </row>
    <row r="35011" spans="1:9">
      <c r="A35011">
        <v>1785494</v>
      </c>
      <c r="B35011" t="s">
        <v>557</v>
      </c>
      <c r="C35011">
        <v>2050</v>
      </c>
      <c r="D35011" t="s">
        <v>868</v>
      </c>
      <c r="E35011" t="s">
        <v>593</v>
      </c>
      <c r="F35011" t="s">
        <v>846</v>
      </c>
      <c r="G35011" t="s">
        <v>862</v>
      </c>
      <c r="H35011" t="s">
        <v>564</v>
      </c>
    </row>
    <row r="35012" spans="1:9">
      <c r="A35012">
        <v>1785495</v>
      </c>
      <c r="B35012" t="s">
        <v>557</v>
      </c>
      <c r="C35012">
        <v>2050</v>
      </c>
      <c r="D35012" t="s">
        <v>868</v>
      </c>
      <c r="E35012" t="s">
        <v>593</v>
      </c>
      <c r="F35012" t="s">
        <v>846</v>
      </c>
      <c r="G35012" t="s">
        <v>862</v>
      </c>
      <c r="H35012" t="s">
        <v>568</v>
      </c>
    </row>
    <row r="35013" spans="1:9">
      <c r="A35013">
        <v>1785496</v>
      </c>
      <c r="B35013" t="s">
        <v>557</v>
      </c>
      <c r="C35013">
        <v>2050</v>
      </c>
      <c r="D35013" t="s">
        <v>868</v>
      </c>
      <c r="E35013" t="s">
        <v>593</v>
      </c>
      <c r="F35013" t="s">
        <v>846</v>
      </c>
      <c r="G35013" t="s">
        <v>862</v>
      </c>
      <c r="H35013" t="s">
        <v>695</v>
      </c>
    </row>
    <row r="35014" spans="1:9">
      <c r="A35014">
        <v>1785497</v>
      </c>
      <c r="B35014" t="s">
        <v>557</v>
      </c>
      <c r="C35014">
        <v>2050</v>
      </c>
      <c r="D35014" t="s">
        <v>868</v>
      </c>
      <c r="E35014" t="s">
        <v>593</v>
      </c>
      <c r="F35014" t="s">
        <v>846</v>
      </c>
      <c r="G35014" t="s">
        <v>862</v>
      </c>
      <c r="H35014" t="s">
        <v>696</v>
      </c>
    </row>
    <row r="35015" spans="1:9">
      <c r="A35015">
        <v>1785498</v>
      </c>
      <c r="B35015" t="s">
        <v>557</v>
      </c>
      <c r="C35015">
        <v>2050</v>
      </c>
      <c r="D35015" t="s">
        <v>868</v>
      </c>
      <c r="E35015" t="s">
        <v>593</v>
      </c>
      <c r="F35015" t="s">
        <v>846</v>
      </c>
      <c r="G35015" t="s">
        <v>862</v>
      </c>
      <c r="H35015" t="s">
        <v>680</v>
      </c>
      <c r="I35015">
        <v>0</v>
      </c>
    </row>
    <row r="35016" spans="1:9">
      <c r="A35016">
        <v>1785499</v>
      </c>
      <c r="B35016" t="s">
        <v>557</v>
      </c>
      <c r="C35016">
        <v>2050</v>
      </c>
      <c r="D35016" t="s">
        <v>868</v>
      </c>
      <c r="E35016" t="s">
        <v>593</v>
      </c>
      <c r="F35016" t="s">
        <v>846</v>
      </c>
      <c r="G35016" t="s">
        <v>862</v>
      </c>
      <c r="H35016" t="s">
        <v>851</v>
      </c>
    </row>
    <row r="35017" spans="1:9">
      <c r="A35017">
        <v>1785500</v>
      </c>
      <c r="B35017" t="s">
        <v>557</v>
      </c>
      <c r="C35017">
        <v>2050</v>
      </c>
      <c r="D35017" t="s">
        <v>868</v>
      </c>
      <c r="E35017" t="s">
        <v>593</v>
      </c>
      <c r="F35017" t="s">
        <v>846</v>
      </c>
      <c r="G35017" t="s">
        <v>862</v>
      </c>
      <c r="H35017" t="s">
        <v>852</v>
      </c>
    </row>
    <row r="35018" spans="1:9">
      <c r="A35018">
        <v>1785851</v>
      </c>
      <c r="B35018" t="s">
        <v>557</v>
      </c>
      <c r="C35018">
        <v>2050</v>
      </c>
      <c r="D35018" t="s">
        <v>869</v>
      </c>
      <c r="E35018" t="s">
        <v>593</v>
      </c>
      <c r="F35018" t="s">
        <v>846</v>
      </c>
      <c r="G35018" t="s">
        <v>862</v>
      </c>
      <c r="H35018" t="s">
        <v>564</v>
      </c>
      <c r="I35018">
        <v>2523340.25319809</v>
      </c>
    </row>
    <row r="35019" spans="1:9">
      <c r="A35019">
        <v>1785852</v>
      </c>
      <c r="B35019" t="s">
        <v>557</v>
      </c>
      <c r="C35019">
        <v>2050</v>
      </c>
      <c r="D35019" t="s">
        <v>869</v>
      </c>
      <c r="E35019" t="s">
        <v>593</v>
      </c>
      <c r="F35019" t="s">
        <v>846</v>
      </c>
      <c r="G35019" t="s">
        <v>862</v>
      </c>
      <c r="H35019" t="s">
        <v>568</v>
      </c>
    </row>
    <row r="35020" spans="1:9">
      <c r="A35020">
        <v>1785853</v>
      </c>
      <c r="B35020" t="s">
        <v>557</v>
      </c>
      <c r="C35020">
        <v>2050</v>
      </c>
      <c r="D35020" t="s">
        <v>869</v>
      </c>
      <c r="E35020" t="s">
        <v>593</v>
      </c>
      <c r="F35020" t="s">
        <v>846</v>
      </c>
      <c r="G35020" t="s">
        <v>862</v>
      </c>
      <c r="H35020" t="s">
        <v>695</v>
      </c>
    </row>
    <row r="35021" spans="1:9">
      <c r="A35021">
        <v>1785854</v>
      </c>
      <c r="B35021" t="s">
        <v>557</v>
      </c>
      <c r="C35021">
        <v>2050</v>
      </c>
      <c r="D35021" t="s">
        <v>869</v>
      </c>
      <c r="E35021" t="s">
        <v>593</v>
      </c>
      <c r="F35021" t="s">
        <v>846</v>
      </c>
      <c r="G35021" t="s">
        <v>862</v>
      </c>
      <c r="H35021" t="s">
        <v>696</v>
      </c>
    </row>
    <row r="35022" spans="1:9">
      <c r="A35022">
        <v>1785855</v>
      </c>
      <c r="B35022" t="s">
        <v>557</v>
      </c>
      <c r="C35022">
        <v>2050</v>
      </c>
      <c r="D35022" t="s">
        <v>869</v>
      </c>
      <c r="E35022" t="s">
        <v>593</v>
      </c>
      <c r="F35022" t="s">
        <v>846</v>
      </c>
      <c r="G35022" t="s">
        <v>862</v>
      </c>
      <c r="H35022" t="s">
        <v>680</v>
      </c>
    </row>
    <row r="35023" spans="1:9">
      <c r="A35023">
        <v>1785856</v>
      </c>
      <c r="B35023" t="s">
        <v>557</v>
      </c>
      <c r="C35023">
        <v>2050</v>
      </c>
      <c r="D35023" t="s">
        <v>869</v>
      </c>
      <c r="E35023" t="s">
        <v>593</v>
      </c>
      <c r="F35023" t="s">
        <v>846</v>
      </c>
      <c r="G35023" t="s">
        <v>862</v>
      </c>
      <c r="H35023" t="s">
        <v>851</v>
      </c>
    </row>
    <row r="35024" spans="1:9">
      <c r="A35024">
        <v>1785857</v>
      </c>
      <c r="B35024" t="s">
        <v>557</v>
      </c>
      <c r="C35024">
        <v>2050</v>
      </c>
      <c r="D35024" t="s">
        <v>869</v>
      </c>
      <c r="E35024" t="s">
        <v>593</v>
      </c>
      <c r="F35024" t="s">
        <v>846</v>
      </c>
      <c r="G35024" t="s">
        <v>862</v>
      </c>
      <c r="H35024" t="s">
        <v>852</v>
      </c>
    </row>
    <row r="35025" spans="1:9">
      <c r="A35025">
        <v>1786208</v>
      </c>
      <c r="B35025" t="s">
        <v>557</v>
      </c>
      <c r="C35025">
        <v>2050</v>
      </c>
      <c r="D35025" t="s">
        <v>870</v>
      </c>
      <c r="E35025" t="s">
        <v>593</v>
      </c>
      <c r="F35025" t="s">
        <v>846</v>
      </c>
      <c r="G35025" t="s">
        <v>862</v>
      </c>
      <c r="H35025" t="s">
        <v>564</v>
      </c>
    </row>
    <row r="35026" spans="1:9">
      <c r="A35026">
        <v>1786209</v>
      </c>
      <c r="B35026" t="s">
        <v>557</v>
      </c>
      <c r="C35026">
        <v>2050</v>
      </c>
      <c r="D35026" t="s">
        <v>870</v>
      </c>
      <c r="E35026" t="s">
        <v>593</v>
      </c>
      <c r="F35026" t="s">
        <v>846</v>
      </c>
      <c r="G35026" t="s">
        <v>862</v>
      </c>
      <c r="H35026" t="s">
        <v>568</v>
      </c>
    </row>
    <row r="35027" spans="1:9">
      <c r="A35027">
        <v>1786210</v>
      </c>
      <c r="B35027" t="s">
        <v>557</v>
      </c>
      <c r="C35027">
        <v>2050</v>
      </c>
      <c r="D35027" t="s">
        <v>870</v>
      </c>
      <c r="E35027" t="s">
        <v>593</v>
      </c>
      <c r="F35027" t="s">
        <v>846</v>
      </c>
      <c r="G35027" t="s">
        <v>862</v>
      </c>
      <c r="H35027" t="s">
        <v>695</v>
      </c>
    </row>
    <row r="35028" spans="1:9">
      <c r="A35028">
        <v>1786211</v>
      </c>
      <c r="B35028" t="s">
        <v>557</v>
      </c>
      <c r="C35028">
        <v>2050</v>
      </c>
      <c r="D35028" t="s">
        <v>870</v>
      </c>
      <c r="E35028" t="s">
        <v>593</v>
      </c>
      <c r="F35028" t="s">
        <v>846</v>
      </c>
      <c r="G35028" t="s">
        <v>862</v>
      </c>
      <c r="H35028" t="s">
        <v>696</v>
      </c>
    </row>
    <row r="35029" spans="1:9">
      <c r="A35029">
        <v>1786212</v>
      </c>
      <c r="B35029" t="s">
        <v>557</v>
      </c>
      <c r="C35029">
        <v>2050</v>
      </c>
      <c r="D35029" t="s">
        <v>870</v>
      </c>
      <c r="E35029" t="s">
        <v>593</v>
      </c>
      <c r="F35029" t="s">
        <v>846</v>
      </c>
      <c r="G35029" t="s">
        <v>862</v>
      </c>
      <c r="H35029" t="s">
        <v>680</v>
      </c>
    </row>
    <row r="35030" spans="1:9">
      <c r="A35030">
        <v>1786213</v>
      </c>
      <c r="B35030" t="s">
        <v>557</v>
      </c>
      <c r="C35030">
        <v>2050</v>
      </c>
      <c r="D35030" t="s">
        <v>870</v>
      </c>
      <c r="E35030" t="s">
        <v>593</v>
      </c>
      <c r="F35030" t="s">
        <v>846</v>
      </c>
      <c r="G35030" t="s">
        <v>862</v>
      </c>
      <c r="H35030" t="s">
        <v>851</v>
      </c>
      <c r="I35030">
        <v>893535.06928601</v>
      </c>
    </row>
    <row r="35031" spans="1:9">
      <c r="A35031">
        <v>1786214</v>
      </c>
      <c r="B35031" t="s">
        <v>557</v>
      </c>
      <c r="C35031">
        <v>2050</v>
      </c>
      <c r="D35031" t="s">
        <v>870</v>
      </c>
      <c r="E35031" t="s">
        <v>593</v>
      </c>
      <c r="F35031" t="s">
        <v>846</v>
      </c>
      <c r="G35031" t="s">
        <v>862</v>
      </c>
      <c r="H35031" t="s">
        <v>852</v>
      </c>
    </row>
    <row r="35032" spans="1:9">
      <c r="A35032">
        <v>1786550</v>
      </c>
      <c r="B35032" t="s">
        <v>557</v>
      </c>
      <c r="C35032">
        <v>2050</v>
      </c>
      <c r="D35032" t="s">
        <v>871</v>
      </c>
      <c r="E35032" t="s">
        <v>593</v>
      </c>
      <c r="F35032" t="s">
        <v>846</v>
      </c>
      <c r="G35032" t="s">
        <v>872</v>
      </c>
      <c r="H35032" t="s">
        <v>564</v>
      </c>
      <c r="I35032">
        <v>12065020.131696001</v>
      </c>
    </row>
    <row r="35033" spans="1:9">
      <c r="A35033">
        <v>1786551</v>
      </c>
      <c r="B35033" t="s">
        <v>557</v>
      </c>
      <c r="C35033">
        <v>2050</v>
      </c>
      <c r="D35033" t="s">
        <v>871</v>
      </c>
      <c r="E35033" t="s">
        <v>593</v>
      </c>
      <c r="F35033" t="s">
        <v>846</v>
      </c>
      <c r="G35033" t="s">
        <v>872</v>
      </c>
      <c r="H35033" t="s">
        <v>568</v>
      </c>
    </row>
    <row r="35034" spans="1:9">
      <c r="A35034">
        <v>1786552</v>
      </c>
      <c r="B35034" t="s">
        <v>557</v>
      </c>
      <c r="C35034">
        <v>2050</v>
      </c>
      <c r="D35034" t="s">
        <v>871</v>
      </c>
      <c r="E35034" t="s">
        <v>593</v>
      </c>
      <c r="F35034" t="s">
        <v>846</v>
      </c>
      <c r="G35034" t="s">
        <v>872</v>
      </c>
      <c r="H35034" t="s">
        <v>695</v>
      </c>
    </row>
    <row r="35035" spans="1:9">
      <c r="A35035">
        <v>1786553</v>
      </c>
      <c r="B35035" t="s">
        <v>557</v>
      </c>
      <c r="C35035">
        <v>2050</v>
      </c>
      <c r="D35035" t="s">
        <v>871</v>
      </c>
      <c r="E35035" t="s">
        <v>593</v>
      </c>
      <c r="F35035" t="s">
        <v>846</v>
      </c>
      <c r="G35035" t="s">
        <v>872</v>
      </c>
      <c r="H35035" t="s">
        <v>570</v>
      </c>
    </row>
    <row r="35036" spans="1:9">
      <c r="A35036">
        <v>1786754</v>
      </c>
      <c r="B35036" t="s">
        <v>557</v>
      </c>
      <c r="C35036">
        <v>2050</v>
      </c>
      <c r="D35036" t="s">
        <v>873</v>
      </c>
      <c r="E35036" t="s">
        <v>593</v>
      </c>
      <c r="F35036" t="s">
        <v>846</v>
      </c>
      <c r="G35036" t="s">
        <v>872</v>
      </c>
      <c r="H35036" t="s">
        <v>564</v>
      </c>
    </row>
    <row r="35037" spans="1:9">
      <c r="A35037">
        <v>1786755</v>
      </c>
      <c r="B35037" t="s">
        <v>557</v>
      </c>
      <c r="C35037">
        <v>2050</v>
      </c>
      <c r="D35037" t="s">
        <v>873</v>
      </c>
      <c r="E35037" t="s">
        <v>593</v>
      </c>
      <c r="F35037" t="s">
        <v>846</v>
      </c>
      <c r="G35037" t="s">
        <v>872</v>
      </c>
      <c r="H35037" t="s">
        <v>568</v>
      </c>
    </row>
    <row r="35038" spans="1:9">
      <c r="A35038">
        <v>1786756</v>
      </c>
      <c r="B35038" t="s">
        <v>557</v>
      </c>
      <c r="C35038">
        <v>2050</v>
      </c>
      <c r="D35038" t="s">
        <v>873</v>
      </c>
      <c r="E35038" t="s">
        <v>593</v>
      </c>
      <c r="F35038" t="s">
        <v>846</v>
      </c>
      <c r="G35038" t="s">
        <v>872</v>
      </c>
      <c r="H35038" t="s">
        <v>695</v>
      </c>
      <c r="I35038">
        <v>770779.90054400696</v>
      </c>
    </row>
    <row r="35039" spans="1:9">
      <c r="A35039">
        <v>1786757</v>
      </c>
      <c r="B35039" t="s">
        <v>557</v>
      </c>
      <c r="C35039">
        <v>2050</v>
      </c>
      <c r="D35039" t="s">
        <v>873</v>
      </c>
      <c r="E35039" t="s">
        <v>593</v>
      </c>
      <c r="F35039" t="s">
        <v>846</v>
      </c>
      <c r="G35039" t="s">
        <v>872</v>
      </c>
      <c r="H35039" t="s">
        <v>570</v>
      </c>
    </row>
    <row r="35040" spans="1:9">
      <c r="A35040">
        <v>1786958</v>
      </c>
      <c r="B35040" t="s">
        <v>557</v>
      </c>
      <c r="C35040">
        <v>2050</v>
      </c>
      <c r="D35040" t="s">
        <v>874</v>
      </c>
      <c r="E35040" t="s">
        <v>593</v>
      </c>
      <c r="F35040" t="s">
        <v>846</v>
      </c>
      <c r="G35040" t="s">
        <v>872</v>
      </c>
      <c r="H35040" t="s">
        <v>564</v>
      </c>
    </row>
    <row r="35041" spans="1:9">
      <c r="A35041">
        <v>1786959</v>
      </c>
      <c r="B35041" t="s">
        <v>557</v>
      </c>
      <c r="C35041">
        <v>2050</v>
      </c>
      <c r="D35041" t="s">
        <v>874</v>
      </c>
      <c r="E35041" t="s">
        <v>593</v>
      </c>
      <c r="F35041" t="s">
        <v>846</v>
      </c>
      <c r="G35041" t="s">
        <v>872</v>
      </c>
      <c r="H35041" t="s">
        <v>568</v>
      </c>
    </row>
    <row r="35042" spans="1:9">
      <c r="A35042">
        <v>1786960</v>
      </c>
      <c r="B35042" t="s">
        <v>557</v>
      </c>
      <c r="C35042">
        <v>2050</v>
      </c>
      <c r="D35042" t="s">
        <v>874</v>
      </c>
      <c r="E35042" t="s">
        <v>593</v>
      </c>
      <c r="F35042" t="s">
        <v>846</v>
      </c>
      <c r="G35042" t="s">
        <v>872</v>
      </c>
      <c r="H35042" t="s">
        <v>695</v>
      </c>
    </row>
    <row r="35043" spans="1:9">
      <c r="A35043">
        <v>1786961</v>
      </c>
      <c r="B35043" t="s">
        <v>557</v>
      </c>
      <c r="C35043">
        <v>2050</v>
      </c>
      <c r="D35043" t="s">
        <v>874</v>
      </c>
      <c r="E35043" t="s">
        <v>593</v>
      </c>
      <c r="F35043" t="s">
        <v>846</v>
      </c>
      <c r="G35043" t="s">
        <v>872</v>
      </c>
      <c r="H35043" t="s">
        <v>570</v>
      </c>
      <c r="I35043">
        <v>207941.25175138601</v>
      </c>
    </row>
    <row r="35044" spans="1:9">
      <c r="A35044">
        <v>1787162</v>
      </c>
      <c r="B35044" t="s">
        <v>557</v>
      </c>
      <c r="C35044">
        <v>2050</v>
      </c>
      <c r="D35044" t="s">
        <v>875</v>
      </c>
      <c r="E35044" t="s">
        <v>593</v>
      </c>
      <c r="F35044" t="s">
        <v>846</v>
      </c>
      <c r="G35044" t="s">
        <v>872</v>
      </c>
      <c r="H35044" t="s">
        <v>564</v>
      </c>
    </row>
    <row r="35045" spans="1:9">
      <c r="A35045">
        <v>1787163</v>
      </c>
      <c r="B35045" t="s">
        <v>557</v>
      </c>
      <c r="C35045">
        <v>2050</v>
      </c>
      <c r="D35045" t="s">
        <v>875</v>
      </c>
      <c r="E35045" t="s">
        <v>593</v>
      </c>
      <c r="F35045" t="s">
        <v>846</v>
      </c>
      <c r="G35045" t="s">
        <v>872</v>
      </c>
      <c r="H35045" t="s">
        <v>568</v>
      </c>
      <c r="I35045">
        <v>1177606.8317158299</v>
      </c>
    </row>
    <row r="35046" spans="1:9">
      <c r="A35046">
        <v>1787164</v>
      </c>
      <c r="B35046" t="s">
        <v>557</v>
      </c>
      <c r="C35046">
        <v>2050</v>
      </c>
      <c r="D35046" t="s">
        <v>875</v>
      </c>
      <c r="E35046" t="s">
        <v>593</v>
      </c>
      <c r="F35046" t="s">
        <v>846</v>
      </c>
      <c r="G35046" t="s">
        <v>872</v>
      </c>
      <c r="H35046" t="s">
        <v>695</v>
      </c>
    </row>
    <row r="35047" spans="1:9">
      <c r="A35047">
        <v>1787165</v>
      </c>
      <c r="B35047" t="s">
        <v>557</v>
      </c>
      <c r="C35047">
        <v>2050</v>
      </c>
      <c r="D35047" t="s">
        <v>875</v>
      </c>
      <c r="E35047" t="s">
        <v>593</v>
      </c>
      <c r="F35047" t="s">
        <v>846</v>
      </c>
      <c r="G35047" t="s">
        <v>872</v>
      </c>
      <c r="H35047" t="s">
        <v>570</v>
      </c>
    </row>
    <row r="35048" spans="1:9">
      <c r="A35048">
        <v>1787371</v>
      </c>
      <c r="B35048" t="s">
        <v>557</v>
      </c>
      <c r="C35048">
        <v>2050</v>
      </c>
      <c r="D35048" t="s">
        <v>670</v>
      </c>
      <c r="E35048" t="s">
        <v>593</v>
      </c>
      <c r="F35048" t="s">
        <v>560</v>
      </c>
      <c r="G35048" t="s">
        <v>579</v>
      </c>
      <c r="H35048" t="s">
        <v>562</v>
      </c>
    </row>
    <row r="35049" spans="1:9">
      <c r="A35049">
        <v>1787372</v>
      </c>
      <c r="B35049" t="s">
        <v>557</v>
      </c>
      <c r="C35049">
        <v>2050</v>
      </c>
      <c r="D35049" t="s">
        <v>670</v>
      </c>
      <c r="E35049" t="s">
        <v>593</v>
      </c>
      <c r="F35049" t="s">
        <v>560</v>
      </c>
      <c r="G35049" t="s">
        <v>579</v>
      </c>
      <c r="H35049" t="s">
        <v>564</v>
      </c>
      <c r="I35049">
        <v>383441.82710981101</v>
      </c>
    </row>
    <row r="35050" spans="1:9">
      <c r="A35050">
        <v>1787373</v>
      </c>
      <c r="B35050" t="s">
        <v>557</v>
      </c>
      <c r="C35050">
        <v>2050</v>
      </c>
      <c r="D35050" t="s">
        <v>670</v>
      </c>
      <c r="E35050" t="s">
        <v>593</v>
      </c>
      <c r="F35050" t="s">
        <v>560</v>
      </c>
      <c r="G35050" t="s">
        <v>579</v>
      </c>
      <c r="H35050" t="s">
        <v>568</v>
      </c>
    </row>
    <row r="35051" spans="1:9">
      <c r="A35051">
        <v>1787374</v>
      </c>
      <c r="B35051" t="s">
        <v>557</v>
      </c>
      <c r="C35051">
        <v>2050</v>
      </c>
      <c r="D35051" t="s">
        <v>670</v>
      </c>
      <c r="E35051" t="s">
        <v>593</v>
      </c>
      <c r="F35051" t="s">
        <v>560</v>
      </c>
      <c r="G35051" t="s">
        <v>579</v>
      </c>
      <c r="H35051" t="s">
        <v>573</v>
      </c>
    </row>
    <row r="35052" spans="1:9">
      <c r="A35052">
        <v>1787375</v>
      </c>
      <c r="B35052" t="s">
        <v>557</v>
      </c>
      <c r="C35052">
        <v>2050</v>
      </c>
      <c r="D35052" t="s">
        <v>670</v>
      </c>
      <c r="E35052" t="s">
        <v>593</v>
      </c>
      <c r="F35052" t="s">
        <v>560</v>
      </c>
      <c r="G35052" t="s">
        <v>579</v>
      </c>
      <c r="H35052" t="s">
        <v>649</v>
      </c>
    </row>
    <row r="35053" spans="1:9">
      <c r="A35053">
        <v>1787626</v>
      </c>
      <c r="B35053" t="s">
        <v>557</v>
      </c>
      <c r="C35053">
        <v>2050</v>
      </c>
      <c r="D35053" t="s">
        <v>671</v>
      </c>
      <c r="E35053" t="s">
        <v>593</v>
      </c>
      <c r="F35053" t="s">
        <v>560</v>
      </c>
      <c r="G35053" t="s">
        <v>579</v>
      </c>
      <c r="H35053" t="s">
        <v>562</v>
      </c>
    </row>
    <row r="35054" spans="1:9">
      <c r="A35054">
        <v>1787627</v>
      </c>
      <c r="B35054" t="s">
        <v>557</v>
      </c>
      <c r="C35054">
        <v>2050</v>
      </c>
      <c r="D35054" t="s">
        <v>671</v>
      </c>
      <c r="E35054" t="s">
        <v>593</v>
      </c>
      <c r="F35054" t="s">
        <v>560</v>
      </c>
      <c r="G35054" t="s">
        <v>579</v>
      </c>
      <c r="H35054" t="s">
        <v>564</v>
      </c>
      <c r="I35054">
        <v>160723.29955984899</v>
      </c>
    </row>
    <row r="35055" spans="1:9">
      <c r="A35055">
        <v>1787628</v>
      </c>
      <c r="B35055" t="s">
        <v>557</v>
      </c>
      <c r="C35055">
        <v>2050</v>
      </c>
      <c r="D35055" t="s">
        <v>671</v>
      </c>
      <c r="E35055" t="s">
        <v>593</v>
      </c>
      <c r="F35055" t="s">
        <v>560</v>
      </c>
      <c r="G35055" t="s">
        <v>579</v>
      </c>
      <c r="H35055" t="s">
        <v>568</v>
      </c>
    </row>
    <row r="35056" spans="1:9">
      <c r="A35056">
        <v>1787629</v>
      </c>
      <c r="B35056" t="s">
        <v>557</v>
      </c>
      <c r="C35056">
        <v>2050</v>
      </c>
      <c r="D35056" t="s">
        <v>671</v>
      </c>
      <c r="E35056" t="s">
        <v>593</v>
      </c>
      <c r="F35056" t="s">
        <v>560</v>
      </c>
      <c r="G35056" t="s">
        <v>579</v>
      </c>
      <c r="H35056" t="s">
        <v>573</v>
      </c>
    </row>
    <row r="35057" spans="1:9">
      <c r="A35057">
        <v>1787630</v>
      </c>
      <c r="B35057" t="s">
        <v>557</v>
      </c>
      <c r="C35057">
        <v>2050</v>
      </c>
      <c r="D35057" t="s">
        <v>671</v>
      </c>
      <c r="E35057" t="s">
        <v>593</v>
      </c>
      <c r="F35057" t="s">
        <v>560</v>
      </c>
      <c r="G35057" t="s">
        <v>579</v>
      </c>
      <c r="H35057" t="s">
        <v>649</v>
      </c>
    </row>
    <row r="35058" spans="1:9">
      <c r="A35058">
        <v>1787881</v>
      </c>
      <c r="B35058" t="s">
        <v>557</v>
      </c>
      <c r="C35058">
        <v>2050</v>
      </c>
      <c r="D35058" t="s">
        <v>672</v>
      </c>
      <c r="E35058" t="s">
        <v>593</v>
      </c>
      <c r="F35058" t="s">
        <v>560</v>
      </c>
      <c r="G35058" t="s">
        <v>580</v>
      </c>
      <c r="H35058" t="s">
        <v>562</v>
      </c>
      <c r="I35058">
        <v>0</v>
      </c>
    </row>
    <row r="35059" spans="1:9">
      <c r="A35059">
        <v>1787882</v>
      </c>
      <c r="B35059" t="s">
        <v>557</v>
      </c>
      <c r="C35059">
        <v>2050</v>
      </c>
      <c r="D35059" t="s">
        <v>672</v>
      </c>
      <c r="E35059" t="s">
        <v>593</v>
      </c>
      <c r="F35059" t="s">
        <v>560</v>
      </c>
      <c r="G35059" t="s">
        <v>580</v>
      </c>
      <c r="H35059" t="s">
        <v>564</v>
      </c>
      <c r="I35059">
        <v>406922.94676612702</v>
      </c>
    </row>
    <row r="35060" spans="1:9">
      <c r="A35060">
        <v>1787883</v>
      </c>
      <c r="B35060" t="s">
        <v>557</v>
      </c>
      <c r="C35060">
        <v>2050</v>
      </c>
      <c r="D35060" t="s">
        <v>672</v>
      </c>
      <c r="E35060" t="s">
        <v>593</v>
      </c>
      <c r="F35060" t="s">
        <v>560</v>
      </c>
      <c r="G35060" t="s">
        <v>580</v>
      </c>
      <c r="H35060" t="s">
        <v>568</v>
      </c>
      <c r="I35060">
        <v>0</v>
      </c>
    </row>
    <row r="35061" spans="1:9">
      <c r="A35061">
        <v>1787884</v>
      </c>
      <c r="B35061" t="s">
        <v>557</v>
      </c>
      <c r="C35061">
        <v>2050</v>
      </c>
      <c r="D35061" t="s">
        <v>672</v>
      </c>
      <c r="E35061" t="s">
        <v>593</v>
      </c>
      <c r="F35061" t="s">
        <v>560</v>
      </c>
      <c r="G35061" t="s">
        <v>580</v>
      </c>
      <c r="H35061" t="s">
        <v>573</v>
      </c>
      <c r="I35061">
        <v>0</v>
      </c>
    </row>
    <row r="35062" spans="1:9">
      <c r="A35062">
        <v>1787885</v>
      </c>
      <c r="B35062" t="s">
        <v>557</v>
      </c>
      <c r="C35062">
        <v>2050</v>
      </c>
      <c r="D35062" t="s">
        <v>672</v>
      </c>
      <c r="E35062" t="s">
        <v>593</v>
      </c>
      <c r="F35062" t="s">
        <v>560</v>
      </c>
      <c r="G35062" t="s">
        <v>580</v>
      </c>
      <c r="H35062" t="s">
        <v>649</v>
      </c>
      <c r="I35062">
        <v>0</v>
      </c>
    </row>
    <row r="35063" spans="1:9">
      <c r="A35063">
        <v>1788136</v>
      </c>
      <c r="B35063" t="s">
        <v>557</v>
      </c>
      <c r="C35063">
        <v>2050</v>
      </c>
      <c r="D35063" t="s">
        <v>673</v>
      </c>
      <c r="E35063" t="s">
        <v>593</v>
      </c>
      <c r="F35063" t="s">
        <v>560</v>
      </c>
      <c r="G35063" t="s">
        <v>580</v>
      </c>
      <c r="H35063" t="s">
        <v>562</v>
      </c>
      <c r="I35063">
        <v>0</v>
      </c>
    </row>
    <row r="35064" spans="1:9">
      <c r="A35064">
        <v>1788137</v>
      </c>
      <c r="B35064" t="s">
        <v>557</v>
      </c>
      <c r="C35064">
        <v>2050</v>
      </c>
      <c r="D35064" t="s">
        <v>673</v>
      </c>
      <c r="E35064" t="s">
        <v>593</v>
      </c>
      <c r="F35064" t="s">
        <v>560</v>
      </c>
      <c r="G35064" t="s">
        <v>580</v>
      </c>
      <c r="H35064" t="s">
        <v>564</v>
      </c>
      <c r="I35064">
        <v>0</v>
      </c>
    </row>
    <row r="35065" spans="1:9">
      <c r="A35065">
        <v>1788138</v>
      </c>
      <c r="B35065" t="s">
        <v>557</v>
      </c>
      <c r="C35065">
        <v>2050</v>
      </c>
      <c r="D35065" t="s">
        <v>673</v>
      </c>
      <c r="E35065" t="s">
        <v>593</v>
      </c>
      <c r="F35065" t="s">
        <v>560</v>
      </c>
      <c r="G35065" t="s">
        <v>580</v>
      </c>
      <c r="H35065" t="s">
        <v>568</v>
      </c>
      <c r="I35065">
        <v>0</v>
      </c>
    </row>
    <row r="35066" spans="1:9">
      <c r="A35066">
        <v>1788139</v>
      </c>
      <c r="B35066" t="s">
        <v>557</v>
      </c>
      <c r="C35066">
        <v>2050</v>
      </c>
      <c r="D35066" t="s">
        <v>673</v>
      </c>
      <c r="E35066" t="s">
        <v>593</v>
      </c>
      <c r="F35066" t="s">
        <v>560</v>
      </c>
      <c r="G35066" t="s">
        <v>580</v>
      </c>
      <c r="H35066" t="s">
        <v>573</v>
      </c>
      <c r="I35066">
        <v>0</v>
      </c>
    </row>
    <row r="35067" spans="1:9">
      <c r="A35067">
        <v>1788140</v>
      </c>
      <c r="B35067" t="s">
        <v>557</v>
      </c>
      <c r="C35067">
        <v>2050</v>
      </c>
      <c r="D35067" t="s">
        <v>673</v>
      </c>
      <c r="E35067" t="s">
        <v>593</v>
      </c>
      <c r="F35067" t="s">
        <v>560</v>
      </c>
      <c r="G35067" t="s">
        <v>580</v>
      </c>
      <c r="H35067" t="s">
        <v>649</v>
      </c>
      <c r="I35067">
        <v>0</v>
      </c>
    </row>
    <row r="35068" spans="1:9">
      <c r="A35068">
        <v>1788386</v>
      </c>
      <c r="B35068" t="s">
        <v>557</v>
      </c>
      <c r="C35068">
        <v>2050</v>
      </c>
      <c r="D35068" t="s">
        <v>674</v>
      </c>
      <c r="E35068" t="s">
        <v>593</v>
      </c>
      <c r="F35068" t="s">
        <v>560</v>
      </c>
      <c r="G35068" t="s">
        <v>589</v>
      </c>
      <c r="H35068" t="s">
        <v>562</v>
      </c>
    </row>
    <row r="35069" spans="1:9">
      <c r="A35069">
        <v>1788387</v>
      </c>
      <c r="B35069" t="s">
        <v>557</v>
      </c>
      <c r="C35069">
        <v>2050</v>
      </c>
      <c r="D35069" t="s">
        <v>674</v>
      </c>
      <c r="E35069" t="s">
        <v>593</v>
      </c>
      <c r="F35069" t="s">
        <v>560</v>
      </c>
      <c r="G35069" t="s">
        <v>589</v>
      </c>
      <c r="H35069" t="s">
        <v>564</v>
      </c>
      <c r="I35069">
        <v>1812.2131298347199</v>
      </c>
    </row>
    <row r="35070" spans="1:9">
      <c r="A35070">
        <v>1788388</v>
      </c>
      <c r="B35070" t="s">
        <v>557</v>
      </c>
      <c r="C35070">
        <v>2050</v>
      </c>
      <c r="D35070" t="s">
        <v>674</v>
      </c>
      <c r="E35070" t="s">
        <v>593</v>
      </c>
      <c r="F35070" t="s">
        <v>560</v>
      </c>
      <c r="G35070" t="s">
        <v>589</v>
      </c>
      <c r="H35070" t="s">
        <v>568</v>
      </c>
    </row>
    <row r="35071" spans="1:9">
      <c r="A35071">
        <v>1788389</v>
      </c>
      <c r="B35071" t="s">
        <v>557</v>
      </c>
      <c r="C35071">
        <v>2050</v>
      </c>
      <c r="D35071" t="s">
        <v>674</v>
      </c>
      <c r="E35071" t="s">
        <v>593</v>
      </c>
      <c r="F35071" t="s">
        <v>560</v>
      </c>
      <c r="G35071" t="s">
        <v>589</v>
      </c>
      <c r="H35071" t="s">
        <v>573</v>
      </c>
    </row>
    <row r="35072" spans="1:9">
      <c r="A35072">
        <v>1788590</v>
      </c>
      <c r="B35072" t="s">
        <v>557</v>
      </c>
      <c r="C35072">
        <v>2050</v>
      </c>
      <c r="D35072" t="s">
        <v>675</v>
      </c>
      <c r="E35072" t="s">
        <v>593</v>
      </c>
      <c r="F35072" t="s">
        <v>560</v>
      </c>
      <c r="G35072" t="s">
        <v>589</v>
      </c>
      <c r="H35072" t="s">
        <v>562</v>
      </c>
    </row>
    <row r="35073" spans="1:9">
      <c r="A35073">
        <v>1788591</v>
      </c>
      <c r="B35073" t="s">
        <v>557</v>
      </c>
      <c r="C35073">
        <v>2050</v>
      </c>
      <c r="D35073" t="s">
        <v>675</v>
      </c>
      <c r="E35073" t="s">
        <v>593</v>
      </c>
      <c r="F35073" t="s">
        <v>560</v>
      </c>
      <c r="G35073" t="s">
        <v>589</v>
      </c>
      <c r="H35073" t="s">
        <v>564</v>
      </c>
    </row>
    <row r="35074" spans="1:9">
      <c r="A35074">
        <v>1788592</v>
      </c>
      <c r="B35074" t="s">
        <v>557</v>
      </c>
      <c r="C35074">
        <v>2050</v>
      </c>
      <c r="D35074" t="s">
        <v>675</v>
      </c>
      <c r="E35074" t="s">
        <v>593</v>
      </c>
      <c r="F35074" t="s">
        <v>560</v>
      </c>
      <c r="G35074" t="s">
        <v>589</v>
      </c>
      <c r="H35074" t="s">
        <v>568</v>
      </c>
      <c r="I35074">
        <v>427424.28581389302</v>
      </c>
    </row>
    <row r="35075" spans="1:9">
      <c r="A35075">
        <v>1788593</v>
      </c>
      <c r="B35075" t="s">
        <v>557</v>
      </c>
      <c r="C35075">
        <v>2050</v>
      </c>
      <c r="D35075" t="s">
        <v>675</v>
      </c>
      <c r="E35075" t="s">
        <v>593</v>
      </c>
      <c r="F35075" t="s">
        <v>560</v>
      </c>
      <c r="G35075" t="s">
        <v>589</v>
      </c>
      <c r="H35075" t="s">
        <v>573</v>
      </c>
    </row>
    <row r="35076" spans="1:9">
      <c r="A35076">
        <v>1788794</v>
      </c>
      <c r="B35076" t="s">
        <v>557</v>
      </c>
      <c r="C35076">
        <v>2050</v>
      </c>
      <c r="D35076" t="s">
        <v>676</v>
      </c>
      <c r="E35076" t="s">
        <v>593</v>
      </c>
      <c r="F35076" t="s">
        <v>560</v>
      </c>
      <c r="G35076" t="s">
        <v>589</v>
      </c>
      <c r="H35076" t="s">
        <v>562</v>
      </c>
    </row>
    <row r="35077" spans="1:9">
      <c r="A35077">
        <v>1788795</v>
      </c>
      <c r="B35077" t="s">
        <v>557</v>
      </c>
      <c r="C35077">
        <v>2050</v>
      </c>
      <c r="D35077" t="s">
        <v>676</v>
      </c>
      <c r="E35077" t="s">
        <v>593</v>
      </c>
      <c r="F35077" t="s">
        <v>560</v>
      </c>
      <c r="G35077" t="s">
        <v>589</v>
      </c>
      <c r="H35077" t="s">
        <v>564</v>
      </c>
    </row>
    <row r="35078" spans="1:9">
      <c r="A35078">
        <v>1788796</v>
      </c>
      <c r="B35078" t="s">
        <v>557</v>
      </c>
      <c r="C35078">
        <v>2050</v>
      </c>
      <c r="D35078" t="s">
        <v>676</v>
      </c>
      <c r="E35078" t="s">
        <v>593</v>
      </c>
      <c r="F35078" t="s">
        <v>560</v>
      </c>
      <c r="G35078" t="s">
        <v>589</v>
      </c>
      <c r="H35078" t="s">
        <v>568</v>
      </c>
    </row>
    <row r="35079" spans="1:9">
      <c r="A35079">
        <v>1788797</v>
      </c>
      <c r="B35079" t="s">
        <v>557</v>
      </c>
      <c r="C35079">
        <v>2050</v>
      </c>
      <c r="D35079" t="s">
        <v>676</v>
      </c>
      <c r="E35079" t="s">
        <v>593</v>
      </c>
      <c r="F35079" t="s">
        <v>560</v>
      </c>
      <c r="G35079" t="s">
        <v>589</v>
      </c>
      <c r="H35079" t="s">
        <v>573</v>
      </c>
      <c r="I35079">
        <v>257781.77386910701</v>
      </c>
    </row>
    <row r="35080" spans="1:9">
      <c r="A35080">
        <v>1788998</v>
      </c>
      <c r="B35080" t="s">
        <v>557</v>
      </c>
      <c r="C35080">
        <v>2050</v>
      </c>
      <c r="D35080" t="s">
        <v>677</v>
      </c>
      <c r="E35080" t="s">
        <v>593</v>
      </c>
      <c r="F35080" t="s">
        <v>560</v>
      </c>
      <c r="G35080" t="s">
        <v>589</v>
      </c>
      <c r="H35080" t="s">
        <v>562</v>
      </c>
    </row>
    <row r="35081" spans="1:9">
      <c r="A35081">
        <v>1788999</v>
      </c>
      <c r="B35081" t="s">
        <v>557</v>
      </c>
      <c r="C35081">
        <v>2050</v>
      </c>
      <c r="D35081" t="s">
        <v>677</v>
      </c>
      <c r="E35081" t="s">
        <v>593</v>
      </c>
      <c r="F35081" t="s">
        <v>560</v>
      </c>
      <c r="G35081" t="s">
        <v>589</v>
      </c>
      <c r="H35081" t="s">
        <v>564</v>
      </c>
    </row>
    <row r="35082" spans="1:9">
      <c r="A35082">
        <v>1789000</v>
      </c>
      <c r="B35082" t="s">
        <v>557</v>
      </c>
      <c r="C35082">
        <v>2050</v>
      </c>
      <c r="D35082" t="s">
        <v>677</v>
      </c>
      <c r="E35082" t="s">
        <v>593</v>
      </c>
      <c r="F35082" t="s">
        <v>560</v>
      </c>
      <c r="G35082" t="s">
        <v>589</v>
      </c>
      <c r="H35082" t="s">
        <v>568</v>
      </c>
      <c r="I35082">
        <v>119970.274172922</v>
      </c>
    </row>
    <row r="35083" spans="1:9">
      <c r="A35083">
        <v>1789001</v>
      </c>
      <c r="B35083" t="s">
        <v>557</v>
      </c>
      <c r="C35083">
        <v>2050</v>
      </c>
      <c r="D35083" t="s">
        <v>677</v>
      </c>
      <c r="E35083" t="s">
        <v>593</v>
      </c>
      <c r="F35083" t="s">
        <v>560</v>
      </c>
      <c r="G35083" t="s">
        <v>589</v>
      </c>
      <c r="H35083" t="s">
        <v>573</v>
      </c>
    </row>
    <row r="35084" spans="1:9">
      <c r="A35084">
        <v>1789202</v>
      </c>
      <c r="B35084" t="s">
        <v>557</v>
      </c>
      <c r="C35084">
        <v>2050</v>
      </c>
      <c r="D35084" t="s">
        <v>678</v>
      </c>
      <c r="E35084" t="s">
        <v>593</v>
      </c>
      <c r="F35084" t="s">
        <v>560</v>
      </c>
      <c r="G35084" t="s">
        <v>589</v>
      </c>
      <c r="H35084" t="s">
        <v>562</v>
      </c>
      <c r="I35084">
        <v>0</v>
      </c>
    </row>
    <row r="35085" spans="1:9">
      <c r="A35085">
        <v>1789203</v>
      </c>
      <c r="B35085" t="s">
        <v>557</v>
      </c>
      <c r="C35085">
        <v>2050</v>
      </c>
      <c r="D35085" t="s">
        <v>678</v>
      </c>
      <c r="E35085" t="s">
        <v>593</v>
      </c>
      <c r="F35085" t="s">
        <v>560</v>
      </c>
      <c r="G35085" t="s">
        <v>589</v>
      </c>
      <c r="H35085" t="s">
        <v>564</v>
      </c>
    </row>
    <row r="35086" spans="1:9">
      <c r="A35086">
        <v>1789204</v>
      </c>
      <c r="B35086" t="s">
        <v>557</v>
      </c>
      <c r="C35086">
        <v>2050</v>
      </c>
      <c r="D35086" t="s">
        <v>678</v>
      </c>
      <c r="E35086" t="s">
        <v>593</v>
      </c>
      <c r="F35086" t="s">
        <v>560</v>
      </c>
      <c r="G35086" t="s">
        <v>589</v>
      </c>
      <c r="H35086" t="s">
        <v>568</v>
      </c>
    </row>
    <row r="35087" spans="1:9">
      <c r="A35087">
        <v>1789205</v>
      </c>
      <c r="B35087" t="s">
        <v>557</v>
      </c>
      <c r="C35087">
        <v>2050</v>
      </c>
      <c r="D35087" t="s">
        <v>678</v>
      </c>
      <c r="E35087" t="s">
        <v>593</v>
      </c>
      <c r="F35087" t="s">
        <v>560</v>
      </c>
      <c r="G35087" t="s">
        <v>589</v>
      </c>
      <c r="H35087" t="s">
        <v>573</v>
      </c>
    </row>
    <row r="35088" spans="1:9">
      <c r="A35088">
        <v>1789416</v>
      </c>
      <c r="B35088" t="s">
        <v>557</v>
      </c>
      <c r="C35088">
        <v>2050</v>
      </c>
      <c r="D35088" t="s">
        <v>876</v>
      </c>
      <c r="E35088" t="s">
        <v>593</v>
      </c>
      <c r="F35088" t="s">
        <v>693</v>
      </c>
      <c r="G35088" t="s">
        <v>694</v>
      </c>
      <c r="H35088" t="s">
        <v>564</v>
      </c>
      <c r="I35088">
        <v>90831.235077322694</v>
      </c>
    </row>
    <row r="35089" spans="1:9">
      <c r="A35089">
        <v>1789417</v>
      </c>
      <c r="B35089" t="s">
        <v>557</v>
      </c>
      <c r="C35089">
        <v>2050</v>
      </c>
      <c r="D35089" t="s">
        <v>876</v>
      </c>
      <c r="E35089" t="s">
        <v>593</v>
      </c>
      <c r="F35089" t="s">
        <v>693</v>
      </c>
      <c r="G35089" t="s">
        <v>694</v>
      </c>
      <c r="H35089" t="s">
        <v>568</v>
      </c>
    </row>
    <row r="35090" spans="1:9">
      <c r="A35090">
        <v>1789418</v>
      </c>
      <c r="B35090" t="s">
        <v>557</v>
      </c>
      <c r="C35090">
        <v>2050</v>
      </c>
      <c r="D35090" t="s">
        <v>876</v>
      </c>
      <c r="E35090" t="s">
        <v>593</v>
      </c>
      <c r="F35090" t="s">
        <v>693</v>
      </c>
      <c r="G35090" t="s">
        <v>694</v>
      </c>
      <c r="H35090" t="s">
        <v>695</v>
      </c>
    </row>
    <row r="35091" spans="1:9">
      <c r="A35091">
        <v>1789419</v>
      </c>
      <c r="B35091" t="s">
        <v>557</v>
      </c>
      <c r="C35091">
        <v>2050</v>
      </c>
      <c r="D35091" t="s">
        <v>876</v>
      </c>
      <c r="E35091" t="s">
        <v>593</v>
      </c>
      <c r="F35091" t="s">
        <v>693</v>
      </c>
      <c r="G35091" t="s">
        <v>694</v>
      </c>
      <c r="H35091" t="s">
        <v>570</v>
      </c>
    </row>
    <row r="35092" spans="1:9">
      <c r="A35092">
        <v>1789420</v>
      </c>
      <c r="B35092" t="s">
        <v>557</v>
      </c>
      <c r="C35092">
        <v>2050</v>
      </c>
      <c r="D35092" t="s">
        <v>876</v>
      </c>
      <c r="E35092" t="s">
        <v>593</v>
      </c>
      <c r="F35092" t="s">
        <v>693</v>
      </c>
      <c r="G35092" t="s">
        <v>694</v>
      </c>
      <c r="H35092" t="s">
        <v>696</v>
      </c>
    </row>
    <row r="35093" spans="1:9">
      <c r="A35093">
        <v>1789421</v>
      </c>
      <c r="B35093" t="s">
        <v>557</v>
      </c>
      <c r="C35093">
        <v>2050</v>
      </c>
      <c r="D35093" t="s">
        <v>876</v>
      </c>
      <c r="E35093" t="s">
        <v>593</v>
      </c>
      <c r="F35093" t="s">
        <v>693</v>
      </c>
      <c r="G35093" t="s">
        <v>694</v>
      </c>
      <c r="H35093" t="s">
        <v>697</v>
      </c>
    </row>
    <row r="35094" spans="1:9">
      <c r="A35094">
        <v>1789702</v>
      </c>
      <c r="B35094" t="s">
        <v>557</v>
      </c>
      <c r="C35094">
        <v>2050</v>
      </c>
      <c r="D35094" t="s">
        <v>877</v>
      </c>
      <c r="E35094" t="s">
        <v>593</v>
      </c>
      <c r="F35094" t="s">
        <v>693</v>
      </c>
      <c r="G35094" t="s">
        <v>725</v>
      </c>
      <c r="H35094" t="s">
        <v>564</v>
      </c>
      <c r="I35094">
        <v>1536.1215289566701</v>
      </c>
    </row>
    <row r="35095" spans="1:9">
      <c r="A35095">
        <v>1789703</v>
      </c>
      <c r="B35095" t="s">
        <v>557</v>
      </c>
      <c r="C35095">
        <v>2050</v>
      </c>
      <c r="D35095" t="s">
        <v>877</v>
      </c>
      <c r="E35095" t="s">
        <v>593</v>
      </c>
      <c r="F35095" t="s">
        <v>693</v>
      </c>
      <c r="G35095" t="s">
        <v>725</v>
      </c>
      <c r="H35095" t="s">
        <v>695</v>
      </c>
    </row>
    <row r="35096" spans="1:9">
      <c r="A35096">
        <v>1789824</v>
      </c>
      <c r="B35096" t="s">
        <v>557</v>
      </c>
      <c r="C35096">
        <v>2050</v>
      </c>
      <c r="D35096" t="s">
        <v>878</v>
      </c>
      <c r="E35096" t="s">
        <v>593</v>
      </c>
      <c r="F35096" t="s">
        <v>693</v>
      </c>
      <c r="G35096" t="s">
        <v>694</v>
      </c>
      <c r="H35096" t="s">
        <v>564</v>
      </c>
      <c r="I35096">
        <v>0</v>
      </c>
    </row>
    <row r="35097" spans="1:9">
      <c r="A35097">
        <v>1789825</v>
      </c>
      <c r="B35097" t="s">
        <v>557</v>
      </c>
      <c r="C35097">
        <v>2050</v>
      </c>
      <c r="D35097" t="s">
        <v>878</v>
      </c>
      <c r="E35097" t="s">
        <v>593</v>
      </c>
      <c r="F35097" t="s">
        <v>693</v>
      </c>
      <c r="G35097" t="s">
        <v>694</v>
      </c>
      <c r="H35097" t="s">
        <v>568</v>
      </c>
    </row>
    <row r="35098" spans="1:9">
      <c r="A35098">
        <v>1789826</v>
      </c>
      <c r="B35098" t="s">
        <v>557</v>
      </c>
      <c r="C35098">
        <v>2050</v>
      </c>
      <c r="D35098" t="s">
        <v>878</v>
      </c>
      <c r="E35098" t="s">
        <v>593</v>
      </c>
      <c r="F35098" t="s">
        <v>693</v>
      </c>
      <c r="G35098" t="s">
        <v>694</v>
      </c>
      <c r="H35098" t="s">
        <v>695</v>
      </c>
    </row>
    <row r="35099" spans="1:9">
      <c r="A35099">
        <v>1789827</v>
      </c>
      <c r="B35099" t="s">
        <v>557</v>
      </c>
      <c r="C35099">
        <v>2050</v>
      </c>
      <c r="D35099" t="s">
        <v>878</v>
      </c>
      <c r="E35099" t="s">
        <v>593</v>
      </c>
      <c r="F35099" t="s">
        <v>693</v>
      </c>
      <c r="G35099" t="s">
        <v>694</v>
      </c>
      <c r="H35099" t="s">
        <v>570</v>
      </c>
    </row>
    <row r="35100" spans="1:9">
      <c r="A35100">
        <v>1789828</v>
      </c>
      <c r="B35100" t="s">
        <v>557</v>
      </c>
      <c r="C35100">
        <v>2050</v>
      </c>
      <c r="D35100" t="s">
        <v>878</v>
      </c>
      <c r="E35100" t="s">
        <v>593</v>
      </c>
      <c r="F35100" t="s">
        <v>693</v>
      </c>
      <c r="G35100" t="s">
        <v>694</v>
      </c>
      <c r="H35100" t="s">
        <v>696</v>
      </c>
    </row>
    <row r="35101" spans="1:9">
      <c r="A35101">
        <v>1789829</v>
      </c>
      <c r="B35101" t="s">
        <v>557</v>
      </c>
      <c r="C35101">
        <v>2050</v>
      </c>
      <c r="D35101" t="s">
        <v>878</v>
      </c>
      <c r="E35101" t="s">
        <v>593</v>
      </c>
      <c r="F35101" t="s">
        <v>693</v>
      </c>
      <c r="G35101" t="s">
        <v>694</v>
      </c>
      <c r="H35101" t="s">
        <v>697</v>
      </c>
    </row>
    <row r="35102" spans="1:9">
      <c r="A35102">
        <v>1790110</v>
      </c>
      <c r="B35102" t="s">
        <v>557</v>
      </c>
      <c r="C35102">
        <v>2050</v>
      </c>
      <c r="D35102" t="s">
        <v>879</v>
      </c>
      <c r="E35102" t="s">
        <v>593</v>
      </c>
      <c r="F35102" t="s">
        <v>693</v>
      </c>
      <c r="G35102" t="s">
        <v>725</v>
      </c>
      <c r="H35102" t="s">
        <v>564</v>
      </c>
      <c r="I35102">
        <v>0</v>
      </c>
    </row>
    <row r="35103" spans="1:9">
      <c r="A35103">
        <v>1790111</v>
      </c>
      <c r="B35103" t="s">
        <v>557</v>
      </c>
      <c r="C35103">
        <v>2050</v>
      </c>
      <c r="D35103" t="s">
        <v>879</v>
      </c>
      <c r="E35103" t="s">
        <v>593</v>
      </c>
      <c r="F35103" t="s">
        <v>693</v>
      </c>
      <c r="G35103" t="s">
        <v>725</v>
      </c>
      <c r="H35103" t="s">
        <v>695</v>
      </c>
    </row>
    <row r="35104" spans="1:9">
      <c r="A35104">
        <v>1790212</v>
      </c>
      <c r="B35104" t="s">
        <v>557</v>
      </c>
      <c r="C35104">
        <v>2050</v>
      </c>
      <c r="D35104" t="s">
        <v>880</v>
      </c>
      <c r="E35104" t="s">
        <v>593</v>
      </c>
      <c r="F35104" t="s">
        <v>771</v>
      </c>
      <c r="G35104" t="s">
        <v>776</v>
      </c>
      <c r="H35104" t="s">
        <v>564</v>
      </c>
      <c r="I35104">
        <v>0</v>
      </c>
    </row>
    <row r="35105" spans="1:9">
      <c r="A35105">
        <v>1790213</v>
      </c>
      <c r="B35105" t="s">
        <v>557</v>
      </c>
      <c r="C35105">
        <v>2050</v>
      </c>
      <c r="D35105" t="s">
        <v>880</v>
      </c>
      <c r="E35105" t="s">
        <v>593</v>
      </c>
      <c r="F35105" t="s">
        <v>771</v>
      </c>
      <c r="G35105" t="s">
        <v>776</v>
      </c>
      <c r="H35105" t="s">
        <v>695</v>
      </c>
    </row>
    <row r="35106" spans="1:9">
      <c r="A35106">
        <v>1790314</v>
      </c>
      <c r="B35106" t="s">
        <v>557</v>
      </c>
      <c r="C35106">
        <v>2050</v>
      </c>
      <c r="D35106" t="s">
        <v>881</v>
      </c>
      <c r="E35106" t="s">
        <v>593</v>
      </c>
      <c r="F35106" t="s">
        <v>771</v>
      </c>
      <c r="G35106" t="s">
        <v>776</v>
      </c>
      <c r="H35106" t="s">
        <v>564</v>
      </c>
      <c r="I35106">
        <v>0</v>
      </c>
    </row>
    <row r="35107" spans="1:9">
      <c r="A35107">
        <v>1790315</v>
      </c>
      <c r="B35107" t="s">
        <v>557</v>
      </c>
      <c r="C35107">
        <v>2050</v>
      </c>
      <c r="D35107" t="s">
        <v>881</v>
      </c>
      <c r="E35107" t="s">
        <v>593</v>
      </c>
      <c r="F35107" t="s">
        <v>771</v>
      </c>
      <c r="G35107" t="s">
        <v>776</v>
      </c>
      <c r="H35107" t="s">
        <v>695</v>
      </c>
    </row>
    <row r="35108" spans="1:9">
      <c r="A35108">
        <v>1790416</v>
      </c>
      <c r="B35108" t="s">
        <v>557</v>
      </c>
      <c r="C35108">
        <v>2050</v>
      </c>
      <c r="D35108" t="s">
        <v>882</v>
      </c>
      <c r="E35108" t="s">
        <v>593</v>
      </c>
      <c r="F35108" t="s">
        <v>771</v>
      </c>
      <c r="G35108" t="s">
        <v>776</v>
      </c>
      <c r="H35108" t="s">
        <v>564</v>
      </c>
      <c r="I35108">
        <v>0</v>
      </c>
    </row>
    <row r="35109" spans="1:9">
      <c r="A35109">
        <v>1790417</v>
      </c>
      <c r="B35109" t="s">
        <v>557</v>
      </c>
      <c r="C35109">
        <v>2050</v>
      </c>
      <c r="D35109" t="s">
        <v>882</v>
      </c>
      <c r="E35109" t="s">
        <v>593</v>
      </c>
      <c r="F35109" t="s">
        <v>771</v>
      </c>
      <c r="G35109" t="s">
        <v>776</v>
      </c>
      <c r="H35109" t="s">
        <v>695</v>
      </c>
    </row>
    <row r="35110" spans="1:9">
      <c r="A35110">
        <v>1790518</v>
      </c>
      <c r="B35110" t="s">
        <v>557</v>
      </c>
      <c r="C35110">
        <v>2050</v>
      </c>
      <c r="D35110" t="s">
        <v>883</v>
      </c>
      <c r="E35110" t="s">
        <v>593</v>
      </c>
      <c r="F35110" t="s">
        <v>771</v>
      </c>
      <c r="G35110" t="s">
        <v>776</v>
      </c>
      <c r="H35110" t="s">
        <v>564</v>
      </c>
      <c r="I35110">
        <v>0</v>
      </c>
    </row>
    <row r="35111" spans="1:9">
      <c r="A35111">
        <v>1790519</v>
      </c>
      <c r="B35111" t="s">
        <v>557</v>
      </c>
      <c r="C35111">
        <v>2050</v>
      </c>
      <c r="D35111" t="s">
        <v>883</v>
      </c>
      <c r="E35111" t="s">
        <v>593</v>
      </c>
      <c r="F35111" t="s">
        <v>771</v>
      </c>
      <c r="G35111" t="s">
        <v>776</v>
      </c>
      <c r="H35111" t="s">
        <v>695</v>
      </c>
    </row>
    <row r="35112" spans="1:9">
      <c r="A35112">
        <v>1790620</v>
      </c>
      <c r="B35112" t="s">
        <v>557</v>
      </c>
      <c r="C35112">
        <v>2050</v>
      </c>
      <c r="D35112" t="s">
        <v>884</v>
      </c>
      <c r="E35112" t="s">
        <v>593</v>
      </c>
      <c r="F35112" t="s">
        <v>693</v>
      </c>
      <c r="G35112" t="s">
        <v>725</v>
      </c>
      <c r="H35112" t="s">
        <v>564</v>
      </c>
      <c r="I35112">
        <v>0</v>
      </c>
    </row>
    <row r="35113" spans="1:9">
      <c r="A35113">
        <v>1790621</v>
      </c>
      <c r="B35113" t="s">
        <v>557</v>
      </c>
      <c r="C35113">
        <v>2050</v>
      </c>
      <c r="D35113" t="s">
        <v>884</v>
      </c>
      <c r="E35113" t="s">
        <v>593</v>
      </c>
      <c r="F35113" t="s">
        <v>693</v>
      </c>
      <c r="G35113" t="s">
        <v>725</v>
      </c>
      <c r="H35113" t="s">
        <v>695</v>
      </c>
    </row>
    <row r="35114" spans="1:9">
      <c r="A35114">
        <v>1790722</v>
      </c>
      <c r="B35114" t="s">
        <v>557</v>
      </c>
      <c r="C35114">
        <v>2050</v>
      </c>
      <c r="D35114" t="s">
        <v>885</v>
      </c>
      <c r="E35114" t="s">
        <v>593</v>
      </c>
      <c r="F35114" t="s">
        <v>693</v>
      </c>
      <c r="G35114" t="s">
        <v>725</v>
      </c>
      <c r="H35114" t="s">
        <v>564</v>
      </c>
      <c r="I35114">
        <v>0</v>
      </c>
    </row>
    <row r="35115" spans="1:9">
      <c r="A35115">
        <v>1790723</v>
      </c>
      <c r="B35115" t="s">
        <v>557</v>
      </c>
      <c r="C35115">
        <v>2050</v>
      </c>
      <c r="D35115" t="s">
        <v>885</v>
      </c>
      <c r="E35115" t="s">
        <v>593</v>
      </c>
      <c r="F35115" t="s">
        <v>693</v>
      </c>
      <c r="G35115" t="s">
        <v>725</v>
      </c>
      <c r="H35115" t="s">
        <v>695</v>
      </c>
    </row>
    <row r="35116" spans="1:9">
      <c r="A35116">
        <v>1790824</v>
      </c>
      <c r="B35116" t="s">
        <v>557</v>
      </c>
      <c r="C35116">
        <v>2050</v>
      </c>
      <c r="D35116" t="s">
        <v>886</v>
      </c>
      <c r="E35116" t="s">
        <v>593</v>
      </c>
      <c r="F35116" t="s">
        <v>693</v>
      </c>
      <c r="G35116" t="s">
        <v>725</v>
      </c>
      <c r="H35116" t="s">
        <v>564</v>
      </c>
      <c r="I35116">
        <v>0</v>
      </c>
    </row>
    <row r="35117" spans="1:9">
      <c r="A35117">
        <v>1790825</v>
      </c>
      <c r="B35117" t="s">
        <v>557</v>
      </c>
      <c r="C35117">
        <v>2050</v>
      </c>
      <c r="D35117" t="s">
        <v>886</v>
      </c>
      <c r="E35117" t="s">
        <v>593</v>
      </c>
      <c r="F35117" t="s">
        <v>693</v>
      </c>
      <c r="G35117" t="s">
        <v>725</v>
      </c>
      <c r="H35117" t="s">
        <v>695</v>
      </c>
    </row>
    <row r="35118" spans="1:9">
      <c r="A35118">
        <v>1790926</v>
      </c>
      <c r="B35118" t="s">
        <v>557</v>
      </c>
      <c r="C35118">
        <v>2050</v>
      </c>
      <c r="D35118" t="s">
        <v>887</v>
      </c>
      <c r="E35118" t="s">
        <v>593</v>
      </c>
      <c r="F35118" t="s">
        <v>693</v>
      </c>
      <c r="G35118" t="s">
        <v>725</v>
      </c>
      <c r="H35118" t="s">
        <v>564</v>
      </c>
      <c r="I35118">
        <v>0</v>
      </c>
    </row>
    <row r="35119" spans="1:9">
      <c r="A35119">
        <v>1790927</v>
      </c>
      <c r="B35119" t="s">
        <v>557</v>
      </c>
      <c r="C35119">
        <v>2050</v>
      </c>
      <c r="D35119" t="s">
        <v>887</v>
      </c>
      <c r="E35119" t="s">
        <v>593</v>
      </c>
      <c r="F35119" t="s">
        <v>693</v>
      </c>
      <c r="G35119" t="s">
        <v>725</v>
      </c>
      <c r="H35119" t="s">
        <v>695</v>
      </c>
    </row>
    <row r="35120" spans="1:9">
      <c r="A35120">
        <v>1791028</v>
      </c>
      <c r="B35120" t="s">
        <v>557</v>
      </c>
      <c r="C35120">
        <v>2050</v>
      </c>
      <c r="D35120" t="s">
        <v>888</v>
      </c>
      <c r="E35120" t="s">
        <v>593</v>
      </c>
      <c r="F35120" t="s">
        <v>693</v>
      </c>
      <c r="G35120" t="s">
        <v>725</v>
      </c>
      <c r="H35120" t="s">
        <v>564</v>
      </c>
      <c r="I35120">
        <v>0</v>
      </c>
    </row>
    <row r="35121" spans="1:9">
      <c r="A35121">
        <v>1791029</v>
      </c>
      <c r="B35121" t="s">
        <v>557</v>
      </c>
      <c r="C35121">
        <v>2050</v>
      </c>
      <c r="D35121" t="s">
        <v>888</v>
      </c>
      <c r="E35121" t="s">
        <v>593</v>
      </c>
      <c r="F35121" t="s">
        <v>693</v>
      </c>
      <c r="G35121" t="s">
        <v>725</v>
      </c>
      <c r="H35121" t="s">
        <v>695</v>
      </c>
    </row>
    <row r="35122" spans="1:9">
      <c r="A35122">
        <v>1791130</v>
      </c>
      <c r="B35122" t="s">
        <v>557</v>
      </c>
      <c r="C35122">
        <v>2050</v>
      </c>
      <c r="D35122" t="s">
        <v>889</v>
      </c>
      <c r="E35122" t="s">
        <v>593</v>
      </c>
      <c r="F35122" t="s">
        <v>693</v>
      </c>
      <c r="G35122" t="s">
        <v>725</v>
      </c>
      <c r="H35122" t="s">
        <v>564</v>
      </c>
      <c r="I35122">
        <v>0</v>
      </c>
    </row>
    <row r="35123" spans="1:9">
      <c r="A35123">
        <v>1791131</v>
      </c>
      <c r="B35123" t="s">
        <v>557</v>
      </c>
      <c r="C35123">
        <v>2050</v>
      </c>
      <c r="D35123" t="s">
        <v>889</v>
      </c>
      <c r="E35123" t="s">
        <v>593</v>
      </c>
      <c r="F35123" t="s">
        <v>693</v>
      </c>
      <c r="G35123" t="s">
        <v>725</v>
      </c>
      <c r="H35123" t="s">
        <v>695</v>
      </c>
    </row>
    <row r="35124" spans="1:9">
      <c r="A35124">
        <v>1791257</v>
      </c>
      <c r="B35124" t="s">
        <v>557</v>
      </c>
      <c r="C35124">
        <v>2050</v>
      </c>
      <c r="D35124" t="s">
        <v>890</v>
      </c>
      <c r="E35124" t="s">
        <v>593</v>
      </c>
      <c r="F35124" t="s">
        <v>846</v>
      </c>
      <c r="G35124" t="s">
        <v>891</v>
      </c>
      <c r="H35124" t="s">
        <v>564</v>
      </c>
      <c r="I35124">
        <v>0</v>
      </c>
    </row>
    <row r="35125" spans="1:9">
      <c r="A35125">
        <v>1791258</v>
      </c>
      <c r="B35125" t="s">
        <v>557</v>
      </c>
      <c r="C35125">
        <v>2050</v>
      </c>
      <c r="D35125" t="s">
        <v>890</v>
      </c>
      <c r="E35125" t="s">
        <v>593</v>
      </c>
      <c r="F35125" t="s">
        <v>846</v>
      </c>
      <c r="G35125" t="s">
        <v>891</v>
      </c>
      <c r="H35125" t="s">
        <v>568</v>
      </c>
    </row>
    <row r="35126" spans="1:9">
      <c r="A35126">
        <v>1791259</v>
      </c>
      <c r="B35126" t="s">
        <v>557</v>
      </c>
      <c r="C35126">
        <v>2050</v>
      </c>
      <c r="D35126" t="s">
        <v>890</v>
      </c>
      <c r="E35126" t="s">
        <v>593</v>
      </c>
      <c r="F35126" t="s">
        <v>846</v>
      </c>
      <c r="G35126" t="s">
        <v>891</v>
      </c>
      <c r="H35126" t="s">
        <v>695</v>
      </c>
    </row>
    <row r="35127" spans="1:9">
      <c r="A35127">
        <v>1791260</v>
      </c>
      <c r="B35127" t="s">
        <v>557</v>
      </c>
      <c r="C35127">
        <v>2050</v>
      </c>
      <c r="D35127" t="s">
        <v>890</v>
      </c>
      <c r="E35127" t="s">
        <v>593</v>
      </c>
      <c r="F35127" t="s">
        <v>846</v>
      </c>
      <c r="G35127" t="s">
        <v>891</v>
      </c>
      <c r="H35127" t="s">
        <v>696</v>
      </c>
    </row>
    <row r="35128" spans="1:9">
      <c r="A35128">
        <v>1791261</v>
      </c>
      <c r="B35128" t="s">
        <v>557</v>
      </c>
      <c r="C35128">
        <v>2050</v>
      </c>
      <c r="D35128" t="s">
        <v>890</v>
      </c>
      <c r="E35128" t="s">
        <v>593</v>
      </c>
      <c r="F35128" t="s">
        <v>846</v>
      </c>
      <c r="G35128" t="s">
        <v>891</v>
      </c>
      <c r="H35128" t="s">
        <v>680</v>
      </c>
    </row>
    <row r="35129" spans="1:9">
      <c r="A35129">
        <v>1791262</v>
      </c>
      <c r="B35129" t="s">
        <v>557</v>
      </c>
      <c r="C35129">
        <v>2050</v>
      </c>
      <c r="D35129" t="s">
        <v>890</v>
      </c>
      <c r="E35129" t="s">
        <v>593</v>
      </c>
      <c r="F35129" t="s">
        <v>846</v>
      </c>
      <c r="G35129" t="s">
        <v>891</v>
      </c>
      <c r="H35129" t="s">
        <v>851</v>
      </c>
    </row>
    <row r="35130" spans="1:9">
      <c r="A35130">
        <v>1791263</v>
      </c>
      <c r="B35130" t="s">
        <v>557</v>
      </c>
      <c r="C35130">
        <v>2050</v>
      </c>
      <c r="D35130" t="s">
        <v>890</v>
      </c>
      <c r="E35130" t="s">
        <v>593</v>
      </c>
      <c r="F35130" t="s">
        <v>846</v>
      </c>
      <c r="G35130" t="s">
        <v>891</v>
      </c>
      <c r="H35130" t="s">
        <v>852</v>
      </c>
    </row>
    <row r="35131" spans="1:9">
      <c r="A35131">
        <v>1791614</v>
      </c>
      <c r="B35131" t="s">
        <v>557</v>
      </c>
      <c r="C35131">
        <v>2050</v>
      </c>
      <c r="D35131" t="s">
        <v>892</v>
      </c>
      <c r="E35131" t="s">
        <v>593</v>
      </c>
      <c r="F35131" t="s">
        <v>846</v>
      </c>
      <c r="G35131" t="s">
        <v>893</v>
      </c>
      <c r="H35131" t="s">
        <v>564</v>
      </c>
      <c r="I35131">
        <v>0</v>
      </c>
    </row>
    <row r="35132" spans="1:9">
      <c r="A35132">
        <v>1791615</v>
      </c>
      <c r="B35132" t="s">
        <v>557</v>
      </c>
      <c r="C35132">
        <v>2050</v>
      </c>
      <c r="D35132" t="s">
        <v>892</v>
      </c>
      <c r="E35132" t="s">
        <v>593</v>
      </c>
      <c r="F35132" t="s">
        <v>846</v>
      </c>
      <c r="G35132" t="s">
        <v>893</v>
      </c>
      <c r="H35132" t="s">
        <v>568</v>
      </c>
    </row>
    <row r="35133" spans="1:9">
      <c r="A35133">
        <v>1791616</v>
      </c>
      <c r="B35133" t="s">
        <v>557</v>
      </c>
      <c r="C35133">
        <v>2050</v>
      </c>
      <c r="D35133" t="s">
        <v>892</v>
      </c>
      <c r="E35133" t="s">
        <v>593</v>
      </c>
      <c r="F35133" t="s">
        <v>846</v>
      </c>
      <c r="G35133" t="s">
        <v>893</v>
      </c>
      <c r="H35133" t="s">
        <v>695</v>
      </c>
    </row>
    <row r="35134" spans="1:9">
      <c r="A35134">
        <v>1791617</v>
      </c>
      <c r="B35134" t="s">
        <v>557</v>
      </c>
      <c r="C35134">
        <v>2050</v>
      </c>
      <c r="D35134" t="s">
        <v>892</v>
      </c>
      <c r="E35134" t="s">
        <v>593</v>
      </c>
      <c r="F35134" t="s">
        <v>846</v>
      </c>
      <c r="G35134" t="s">
        <v>893</v>
      </c>
      <c r="H35134" t="s">
        <v>696</v>
      </c>
    </row>
    <row r="35135" spans="1:9">
      <c r="A35135">
        <v>1791618</v>
      </c>
      <c r="B35135" t="s">
        <v>557</v>
      </c>
      <c r="C35135">
        <v>2050</v>
      </c>
      <c r="D35135" t="s">
        <v>892</v>
      </c>
      <c r="E35135" t="s">
        <v>593</v>
      </c>
      <c r="F35135" t="s">
        <v>846</v>
      </c>
      <c r="G35135" t="s">
        <v>893</v>
      </c>
      <c r="H35135" t="s">
        <v>680</v>
      </c>
    </row>
    <row r="35136" spans="1:9">
      <c r="A35136">
        <v>1791619</v>
      </c>
      <c r="B35136" t="s">
        <v>557</v>
      </c>
      <c r="C35136">
        <v>2050</v>
      </c>
      <c r="D35136" t="s">
        <v>892</v>
      </c>
      <c r="E35136" t="s">
        <v>593</v>
      </c>
      <c r="F35136" t="s">
        <v>846</v>
      </c>
      <c r="G35136" t="s">
        <v>893</v>
      </c>
      <c r="H35136" t="s">
        <v>851</v>
      </c>
    </row>
    <row r="35137" spans="1:9">
      <c r="A35137">
        <v>1791620</v>
      </c>
      <c r="B35137" t="s">
        <v>557</v>
      </c>
      <c r="C35137">
        <v>2050</v>
      </c>
      <c r="D35137" t="s">
        <v>892</v>
      </c>
      <c r="E35137" t="s">
        <v>593</v>
      </c>
      <c r="F35137" t="s">
        <v>846</v>
      </c>
      <c r="G35137" t="s">
        <v>893</v>
      </c>
      <c r="H35137" t="s">
        <v>852</v>
      </c>
    </row>
    <row r="35138" spans="1:9">
      <c r="A35138">
        <v>1791971</v>
      </c>
      <c r="B35138" t="s">
        <v>557</v>
      </c>
      <c r="C35138">
        <v>2050</v>
      </c>
      <c r="D35138" t="s">
        <v>894</v>
      </c>
      <c r="E35138" t="s">
        <v>593</v>
      </c>
      <c r="F35138" t="s">
        <v>846</v>
      </c>
      <c r="G35138" t="s">
        <v>893</v>
      </c>
      <c r="H35138" t="s">
        <v>564</v>
      </c>
      <c r="I35138">
        <v>0</v>
      </c>
    </row>
    <row r="35139" spans="1:9">
      <c r="A35139">
        <v>1791972</v>
      </c>
      <c r="B35139" t="s">
        <v>557</v>
      </c>
      <c r="C35139">
        <v>2050</v>
      </c>
      <c r="D35139" t="s">
        <v>894</v>
      </c>
      <c r="E35139" t="s">
        <v>593</v>
      </c>
      <c r="F35139" t="s">
        <v>846</v>
      </c>
      <c r="G35139" t="s">
        <v>893</v>
      </c>
      <c r="H35139" t="s">
        <v>568</v>
      </c>
    </row>
    <row r="35140" spans="1:9">
      <c r="A35140">
        <v>1791973</v>
      </c>
      <c r="B35140" t="s">
        <v>557</v>
      </c>
      <c r="C35140">
        <v>2050</v>
      </c>
      <c r="D35140" t="s">
        <v>894</v>
      </c>
      <c r="E35140" t="s">
        <v>593</v>
      </c>
      <c r="F35140" t="s">
        <v>846</v>
      </c>
      <c r="G35140" t="s">
        <v>893</v>
      </c>
      <c r="H35140" t="s">
        <v>695</v>
      </c>
    </row>
    <row r="35141" spans="1:9">
      <c r="A35141">
        <v>1791974</v>
      </c>
      <c r="B35141" t="s">
        <v>557</v>
      </c>
      <c r="C35141">
        <v>2050</v>
      </c>
      <c r="D35141" t="s">
        <v>894</v>
      </c>
      <c r="E35141" t="s">
        <v>593</v>
      </c>
      <c r="F35141" t="s">
        <v>846</v>
      </c>
      <c r="G35141" t="s">
        <v>893</v>
      </c>
      <c r="H35141" t="s">
        <v>696</v>
      </c>
    </row>
    <row r="35142" spans="1:9">
      <c r="A35142">
        <v>1791975</v>
      </c>
      <c r="B35142" t="s">
        <v>557</v>
      </c>
      <c r="C35142">
        <v>2050</v>
      </c>
      <c r="D35142" t="s">
        <v>894</v>
      </c>
      <c r="E35142" t="s">
        <v>593</v>
      </c>
      <c r="F35142" t="s">
        <v>846</v>
      </c>
      <c r="G35142" t="s">
        <v>893</v>
      </c>
      <c r="H35142" t="s">
        <v>680</v>
      </c>
    </row>
    <row r="35143" spans="1:9">
      <c r="A35143">
        <v>1791976</v>
      </c>
      <c r="B35143" t="s">
        <v>557</v>
      </c>
      <c r="C35143">
        <v>2050</v>
      </c>
      <c r="D35143" t="s">
        <v>894</v>
      </c>
      <c r="E35143" t="s">
        <v>593</v>
      </c>
      <c r="F35143" t="s">
        <v>846</v>
      </c>
      <c r="G35143" t="s">
        <v>893</v>
      </c>
      <c r="H35143" t="s">
        <v>851</v>
      </c>
    </row>
    <row r="35144" spans="1:9">
      <c r="A35144">
        <v>1791977</v>
      </c>
      <c r="B35144" t="s">
        <v>557</v>
      </c>
      <c r="C35144">
        <v>2050</v>
      </c>
      <c r="D35144" t="s">
        <v>894</v>
      </c>
      <c r="E35144" t="s">
        <v>593</v>
      </c>
      <c r="F35144" t="s">
        <v>846</v>
      </c>
      <c r="G35144" t="s">
        <v>893</v>
      </c>
      <c r="H35144" t="s">
        <v>852</v>
      </c>
    </row>
    <row r="35145" spans="1:9">
      <c r="A35145">
        <v>1792328</v>
      </c>
      <c r="B35145" t="s">
        <v>557</v>
      </c>
      <c r="C35145">
        <v>2050</v>
      </c>
      <c r="D35145" t="s">
        <v>895</v>
      </c>
      <c r="E35145" t="s">
        <v>593</v>
      </c>
      <c r="F35145" t="s">
        <v>846</v>
      </c>
      <c r="G35145" t="s">
        <v>893</v>
      </c>
      <c r="H35145" t="s">
        <v>564</v>
      </c>
      <c r="I35145">
        <v>0</v>
      </c>
    </row>
    <row r="35146" spans="1:9">
      <c r="A35146">
        <v>1792329</v>
      </c>
      <c r="B35146" t="s">
        <v>557</v>
      </c>
      <c r="C35146">
        <v>2050</v>
      </c>
      <c r="D35146" t="s">
        <v>895</v>
      </c>
      <c r="E35146" t="s">
        <v>593</v>
      </c>
      <c r="F35146" t="s">
        <v>846</v>
      </c>
      <c r="G35146" t="s">
        <v>893</v>
      </c>
      <c r="H35146" t="s">
        <v>568</v>
      </c>
    </row>
    <row r="35147" spans="1:9">
      <c r="A35147">
        <v>1792330</v>
      </c>
      <c r="B35147" t="s">
        <v>557</v>
      </c>
      <c r="C35147">
        <v>2050</v>
      </c>
      <c r="D35147" t="s">
        <v>895</v>
      </c>
      <c r="E35147" t="s">
        <v>593</v>
      </c>
      <c r="F35147" t="s">
        <v>846</v>
      </c>
      <c r="G35147" t="s">
        <v>893</v>
      </c>
      <c r="H35147" t="s">
        <v>695</v>
      </c>
    </row>
    <row r="35148" spans="1:9">
      <c r="A35148">
        <v>1792331</v>
      </c>
      <c r="B35148" t="s">
        <v>557</v>
      </c>
      <c r="C35148">
        <v>2050</v>
      </c>
      <c r="D35148" t="s">
        <v>895</v>
      </c>
      <c r="E35148" t="s">
        <v>593</v>
      </c>
      <c r="F35148" t="s">
        <v>846</v>
      </c>
      <c r="G35148" t="s">
        <v>893</v>
      </c>
      <c r="H35148" t="s">
        <v>696</v>
      </c>
    </row>
    <row r="35149" spans="1:9">
      <c r="A35149">
        <v>1792332</v>
      </c>
      <c r="B35149" t="s">
        <v>557</v>
      </c>
      <c r="C35149">
        <v>2050</v>
      </c>
      <c r="D35149" t="s">
        <v>895</v>
      </c>
      <c r="E35149" t="s">
        <v>593</v>
      </c>
      <c r="F35149" t="s">
        <v>846</v>
      </c>
      <c r="G35149" t="s">
        <v>893</v>
      </c>
      <c r="H35149" t="s">
        <v>680</v>
      </c>
    </row>
    <row r="35150" spans="1:9">
      <c r="A35150">
        <v>1792333</v>
      </c>
      <c r="B35150" t="s">
        <v>557</v>
      </c>
      <c r="C35150">
        <v>2050</v>
      </c>
      <c r="D35150" t="s">
        <v>895</v>
      </c>
      <c r="E35150" t="s">
        <v>593</v>
      </c>
      <c r="F35150" t="s">
        <v>846</v>
      </c>
      <c r="G35150" t="s">
        <v>893</v>
      </c>
      <c r="H35150" t="s">
        <v>851</v>
      </c>
    </row>
    <row r="35151" spans="1:9">
      <c r="A35151">
        <v>1792334</v>
      </c>
      <c r="B35151" t="s">
        <v>557</v>
      </c>
      <c r="C35151">
        <v>2050</v>
      </c>
      <c r="D35151" t="s">
        <v>895</v>
      </c>
      <c r="E35151" t="s">
        <v>593</v>
      </c>
      <c r="F35151" t="s">
        <v>846</v>
      </c>
      <c r="G35151" t="s">
        <v>893</v>
      </c>
      <c r="H35151" t="s">
        <v>852</v>
      </c>
    </row>
    <row r="35152" spans="1:9">
      <c r="A35152">
        <v>1792685</v>
      </c>
      <c r="B35152" t="s">
        <v>557</v>
      </c>
      <c r="C35152">
        <v>2050</v>
      </c>
      <c r="D35152" t="s">
        <v>896</v>
      </c>
      <c r="E35152" t="s">
        <v>593</v>
      </c>
      <c r="F35152" t="s">
        <v>846</v>
      </c>
      <c r="G35152" t="s">
        <v>893</v>
      </c>
      <c r="H35152" t="s">
        <v>564</v>
      </c>
    </row>
    <row r="35153" spans="1:9">
      <c r="A35153">
        <v>1792686</v>
      </c>
      <c r="B35153" t="s">
        <v>557</v>
      </c>
      <c r="C35153">
        <v>2050</v>
      </c>
      <c r="D35153" t="s">
        <v>896</v>
      </c>
      <c r="E35153" t="s">
        <v>593</v>
      </c>
      <c r="F35153" t="s">
        <v>846</v>
      </c>
      <c r="G35153" t="s">
        <v>893</v>
      </c>
      <c r="H35153" t="s">
        <v>568</v>
      </c>
      <c r="I35153">
        <v>829.77768452475095</v>
      </c>
    </row>
    <row r="35154" spans="1:9">
      <c r="A35154">
        <v>1792687</v>
      </c>
      <c r="B35154" t="s">
        <v>557</v>
      </c>
      <c r="C35154">
        <v>2050</v>
      </c>
      <c r="D35154" t="s">
        <v>896</v>
      </c>
      <c r="E35154" t="s">
        <v>593</v>
      </c>
      <c r="F35154" t="s">
        <v>846</v>
      </c>
      <c r="G35154" t="s">
        <v>893</v>
      </c>
      <c r="H35154" t="s">
        <v>695</v>
      </c>
    </row>
    <row r="35155" spans="1:9">
      <c r="A35155">
        <v>1792688</v>
      </c>
      <c r="B35155" t="s">
        <v>557</v>
      </c>
      <c r="C35155">
        <v>2050</v>
      </c>
      <c r="D35155" t="s">
        <v>896</v>
      </c>
      <c r="E35155" t="s">
        <v>593</v>
      </c>
      <c r="F35155" t="s">
        <v>846</v>
      </c>
      <c r="G35155" t="s">
        <v>893</v>
      </c>
      <c r="H35155" t="s">
        <v>696</v>
      </c>
    </row>
    <row r="35156" spans="1:9">
      <c r="A35156">
        <v>1792689</v>
      </c>
      <c r="B35156" t="s">
        <v>557</v>
      </c>
      <c r="C35156">
        <v>2050</v>
      </c>
      <c r="D35156" t="s">
        <v>896</v>
      </c>
      <c r="E35156" t="s">
        <v>593</v>
      </c>
      <c r="F35156" t="s">
        <v>846</v>
      </c>
      <c r="G35156" t="s">
        <v>893</v>
      </c>
      <c r="H35156" t="s">
        <v>680</v>
      </c>
    </row>
    <row r="35157" spans="1:9">
      <c r="A35157">
        <v>1792690</v>
      </c>
      <c r="B35157" t="s">
        <v>557</v>
      </c>
      <c r="C35157">
        <v>2050</v>
      </c>
      <c r="D35157" t="s">
        <v>896</v>
      </c>
      <c r="E35157" t="s">
        <v>593</v>
      </c>
      <c r="F35157" t="s">
        <v>846</v>
      </c>
      <c r="G35157" t="s">
        <v>893</v>
      </c>
      <c r="H35157" t="s">
        <v>851</v>
      </c>
    </row>
    <row r="35158" spans="1:9">
      <c r="A35158">
        <v>1792691</v>
      </c>
      <c r="B35158" t="s">
        <v>557</v>
      </c>
      <c r="C35158">
        <v>2050</v>
      </c>
      <c r="D35158" t="s">
        <v>896</v>
      </c>
      <c r="E35158" t="s">
        <v>593</v>
      </c>
      <c r="F35158" t="s">
        <v>846</v>
      </c>
      <c r="G35158" t="s">
        <v>893</v>
      </c>
      <c r="H35158" t="s">
        <v>852</v>
      </c>
    </row>
    <row r="35159" spans="1:9">
      <c r="A35159">
        <v>1793042</v>
      </c>
      <c r="B35159" t="s">
        <v>557</v>
      </c>
      <c r="C35159">
        <v>2050</v>
      </c>
      <c r="D35159" t="s">
        <v>897</v>
      </c>
      <c r="E35159" t="s">
        <v>593</v>
      </c>
      <c r="F35159" t="s">
        <v>846</v>
      </c>
      <c r="G35159" t="s">
        <v>893</v>
      </c>
      <c r="H35159" t="s">
        <v>564</v>
      </c>
    </row>
    <row r="35160" spans="1:9">
      <c r="A35160">
        <v>1793043</v>
      </c>
      <c r="B35160" t="s">
        <v>557</v>
      </c>
      <c r="C35160">
        <v>2050</v>
      </c>
      <c r="D35160" t="s">
        <v>897</v>
      </c>
      <c r="E35160" t="s">
        <v>593</v>
      </c>
      <c r="F35160" t="s">
        <v>846</v>
      </c>
      <c r="G35160" t="s">
        <v>893</v>
      </c>
      <c r="H35160" t="s">
        <v>568</v>
      </c>
    </row>
    <row r="35161" spans="1:9">
      <c r="A35161">
        <v>1793044</v>
      </c>
      <c r="B35161" t="s">
        <v>557</v>
      </c>
      <c r="C35161">
        <v>2050</v>
      </c>
      <c r="D35161" t="s">
        <v>897</v>
      </c>
      <c r="E35161" t="s">
        <v>593</v>
      </c>
      <c r="F35161" t="s">
        <v>846</v>
      </c>
      <c r="G35161" t="s">
        <v>893</v>
      </c>
      <c r="H35161" t="s">
        <v>695</v>
      </c>
    </row>
    <row r="35162" spans="1:9">
      <c r="A35162">
        <v>1793045</v>
      </c>
      <c r="B35162" t="s">
        <v>557</v>
      </c>
      <c r="C35162">
        <v>2050</v>
      </c>
      <c r="D35162" t="s">
        <v>897</v>
      </c>
      <c r="E35162" t="s">
        <v>593</v>
      </c>
      <c r="F35162" t="s">
        <v>846</v>
      </c>
      <c r="G35162" t="s">
        <v>893</v>
      </c>
      <c r="H35162" t="s">
        <v>696</v>
      </c>
      <c r="I35162">
        <v>0</v>
      </c>
    </row>
    <row r="35163" spans="1:9">
      <c r="A35163">
        <v>1793046</v>
      </c>
      <c r="B35163" t="s">
        <v>557</v>
      </c>
      <c r="C35163">
        <v>2050</v>
      </c>
      <c r="D35163" t="s">
        <v>897</v>
      </c>
      <c r="E35163" t="s">
        <v>593</v>
      </c>
      <c r="F35163" t="s">
        <v>846</v>
      </c>
      <c r="G35163" t="s">
        <v>893</v>
      </c>
      <c r="H35163" t="s">
        <v>680</v>
      </c>
    </row>
    <row r="35164" spans="1:9">
      <c r="A35164">
        <v>1793047</v>
      </c>
      <c r="B35164" t="s">
        <v>557</v>
      </c>
      <c r="C35164">
        <v>2050</v>
      </c>
      <c r="D35164" t="s">
        <v>897</v>
      </c>
      <c r="E35164" t="s">
        <v>593</v>
      </c>
      <c r="F35164" t="s">
        <v>846</v>
      </c>
      <c r="G35164" t="s">
        <v>893</v>
      </c>
      <c r="H35164" t="s">
        <v>851</v>
      </c>
    </row>
    <row r="35165" spans="1:9">
      <c r="A35165">
        <v>1793048</v>
      </c>
      <c r="B35165" t="s">
        <v>557</v>
      </c>
      <c r="C35165">
        <v>2050</v>
      </c>
      <c r="D35165" t="s">
        <v>897</v>
      </c>
      <c r="E35165" t="s">
        <v>593</v>
      </c>
      <c r="F35165" t="s">
        <v>846</v>
      </c>
      <c r="G35165" t="s">
        <v>893</v>
      </c>
      <c r="H35165" t="s">
        <v>852</v>
      </c>
    </row>
    <row r="35166" spans="1:9">
      <c r="A35166">
        <v>1793399</v>
      </c>
      <c r="B35166" t="s">
        <v>557</v>
      </c>
      <c r="C35166">
        <v>2050</v>
      </c>
      <c r="D35166" t="s">
        <v>898</v>
      </c>
      <c r="E35166" t="s">
        <v>593</v>
      </c>
      <c r="F35166" t="s">
        <v>846</v>
      </c>
      <c r="G35166" t="s">
        <v>893</v>
      </c>
      <c r="H35166" t="s">
        <v>564</v>
      </c>
    </row>
    <row r="35167" spans="1:9">
      <c r="A35167">
        <v>1793400</v>
      </c>
      <c r="B35167" t="s">
        <v>557</v>
      </c>
      <c r="C35167">
        <v>2050</v>
      </c>
      <c r="D35167" t="s">
        <v>898</v>
      </c>
      <c r="E35167" t="s">
        <v>593</v>
      </c>
      <c r="F35167" t="s">
        <v>846</v>
      </c>
      <c r="G35167" t="s">
        <v>893</v>
      </c>
      <c r="H35167" t="s">
        <v>568</v>
      </c>
    </row>
    <row r="35168" spans="1:9">
      <c r="A35168">
        <v>1793401</v>
      </c>
      <c r="B35168" t="s">
        <v>557</v>
      </c>
      <c r="C35168">
        <v>2050</v>
      </c>
      <c r="D35168" t="s">
        <v>898</v>
      </c>
      <c r="E35168" t="s">
        <v>593</v>
      </c>
      <c r="F35168" t="s">
        <v>846</v>
      </c>
      <c r="G35168" t="s">
        <v>893</v>
      </c>
      <c r="H35168" t="s">
        <v>695</v>
      </c>
      <c r="I35168">
        <v>526978.14302701899</v>
      </c>
    </row>
    <row r="35169" spans="1:9">
      <c r="A35169">
        <v>1793402</v>
      </c>
      <c r="B35169" t="s">
        <v>557</v>
      </c>
      <c r="C35169">
        <v>2050</v>
      </c>
      <c r="D35169" t="s">
        <v>898</v>
      </c>
      <c r="E35169" t="s">
        <v>593</v>
      </c>
      <c r="F35169" t="s">
        <v>846</v>
      </c>
      <c r="G35169" t="s">
        <v>893</v>
      </c>
      <c r="H35169" t="s">
        <v>696</v>
      </c>
    </row>
    <row r="35170" spans="1:9">
      <c r="A35170">
        <v>1793403</v>
      </c>
      <c r="B35170" t="s">
        <v>557</v>
      </c>
      <c r="C35170">
        <v>2050</v>
      </c>
      <c r="D35170" t="s">
        <v>898</v>
      </c>
      <c r="E35170" t="s">
        <v>593</v>
      </c>
      <c r="F35170" t="s">
        <v>846</v>
      </c>
      <c r="G35170" t="s">
        <v>893</v>
      </c>
      <c r="H35170" t="s">
        <v>680</v>
      </c>
    </row>
    <row r="35171" spans="1:9">
      <c r="A35171">
        <v>1793404</v>
      </c>
      <c r="B35171" t="s">
        <v>557</v>
      </c>
      <c r="C35171">
        <v>2050</v>
      </c>
      <c r="D35171" t="s">
        <v>898</v>
      </c>
      <c r="E35171" t="s">
        <v>593</v>
      </c>
      <c r="F35171" t="s">
        <v>846</v>
      </c>
      <c r="G35171" t="s">
        <v>893</v>
      </c>
      <c r="H35171" t="s">
        <v>851</v>
      </c>
    </row>
    <row r="35172" spans="1:9">
      <c r="A35172">
        <v>1793405</v>
      </c>
      <c r="B35172" t="s">
        <v>557</v>
      </c>
      <c r="C35172">
        <v>2050</v>
      </c>
      <c r="D35172" t="s">
        <v>898</v>
      </c>
      <c r="E35172" t="s">
        <v>593</v>
      </c>
      <c r="F35172" t="s">
        <v>846</v>
      </c>
      <c r="G35172" t="s">
        <v>893</v>
      </c>
      <c r="H35172" t="s">
        <v>852</v>
      </c>
    </row>
    <row r="35173" spans="1:9">
      <c r="A35173">
        <v>1793756</v>
      </c>
      <c r="B35173" t="s">
        <v>557</v>
      </c>
      <c r="C35173">
        <v>2050</v>
      </c>
      <c r="D35173" t="s">
        <v>899</v>
      </c>
      <c r="E35173" t="s">
        <v>593</v>
      </c>
      <c r="F35173" t="s">
        <v>846</v>
      </c>
      <c r="G35173" t="s">
        <v>893</v>
      </c>
      <c r="H35173" t="s">
        <v>564</v>
      </c>
    </row>
    <row r="35174" spans="1:9">
      <c r="A35174">
        <v>1793757</v>
      </c>
      <c r="B35174" t="s">
        <v>557</v>
      </c>
      <c r="C35174">
        <v>2050</v>
      </c>
      <c r="D35174" t="s">
        <v>899</v>
      </c>
      <c r="E35174" t="s">
        <v>593</v>
      </c>
      <c r="F35174" t="s">
        <v>846</v>
      </c>
      <c r="G35174" t="s">
        <v>893</v>
      </c>
      <c r="H35174" t="s">
        <v>568</v>
      </c>
    </row>
    <row r="35175" spans="1:9">
      <c r="A35175">
        <v>1793758</v>
      </c>
      <c r="B35175" t="s">
        <v>557</v>
      </c>
      <c r="C35175">
        <v>2050</v>
      </c>
      <c r="D35175" t="s">
        <v>899</v>
      </c>
      <c r="E35175" t="s">
        <v>593</v>
      </c>
      <c r="F35175" t="s">
        <v>846</v>
      </c>
      <c r="G35175" t="s">
        <v>893</v>
      </c>
      <c r="H35175" t="s">
        <v>695</v>
      </c>
    </row>
    <row r="35176" spans="1:9">
      <c r="A35176">
        <v>1793759</v>
      </c>
      <c r="B35176" t="s">
        <v>557</v>
      </c>
      <c r="C35176">
        <v>2050</v>
      </c>
      <c r="D35176" t="s">
        <v>899</v>
      </c>
      <c r="E35176" t="s">
        <v>593</v>
      </c>
      <c r="F35176" t="s">
        <v>846</v>
      </c>
      <c r="G35176" t="s">
        <v>893</v>
      </c>
      <c r="H35176" t="s">
        <v>696</v>
      </c>
    </row>
    <row r="35177" spans="1:9">
      <c r="A35177">
        <v>1793760</v>
      </c>
      <c r="B35177" t="s">
        <v>557</v>
      </c>
      <c r="C35177">
        <v>2050</v>
      </c>
      <c r="D35177" t="s">
        <v>899</v>
      </c>
      <c r="E35177" t="s">
        <v>593</v>
      </c>
      <c r="F35177" t="s">
        <v>846</v>
      </c>
      <c r="G35177" t="s">
        <v>893</v>
      </c>
      <c r="H35177" t="s">
        <v>680</v>
      </c>
    </row>
    <row r="35178" spans="1:9">
      <c r="A35178">
        <v>1793761</v>
      </c>
      <c r="B35178" t="s">
        <v>557</v>
      </c>
      <c r="C35178">
        <v>2050</v>
      </c>
      <c r="D35178" t="s">
        <v>899</v>
      </c>
      <c r="E35178" t="s">
        <v>593</v>
      </c>
      <c r="F35178" t="s">
        <v>846</v>
      </c>
      <c r="G35178" t="s">
        <v>893</v>
      </c>
      <c r="H35178" t="s">
        <v>851</v>
      </c>
    </row>
    <row r="35179" spans="1:9">
      <c r="A35179">
        <v>1793762</v>
      </c>
      <c r="B35179" t="s">
        <v>557</v>
      </c>
      <c r="C35179">
        <v>2050</v>
      </c>
      <c r="D35179" t="s">
        <v>899</v>
      </c>
      <c r="E35179" t="s">
        <v>593</v>
      </c>
      <c r="F35179" t="s">
        <v>846</v>
      </c>
      <c r="G35179" t="s">
        <v>893</v>
      </c>
      <c r="H35179" t="s">
        <v>852</v>
      </c>
      <c r="I35179">
        <v>0</v>
      </c>
    </row>
    <row r="35180" spans="1:9">
      <c r="A35180">
        <v>1794113</v>
      </c>
      <c r="B35180" t="s">
        <v>557</v>
      </c>
      <c r="C35180">
        <v>2050</v>
      </c>
      <c r="D35180" t="s">
        <v>900</v>
      </c>
      <c r="E35180" t="s">
        <v>593</v>
      </c>
      <c r="F35180" t="s">
        <v>846</v>
      </c>
      <c r="G35180" t="s">
        <v>893</v>
      </c>
      <c r="H35180" t="s">
        <v>564</v>
      </c>
    </row>
    <row r="35181" spans="1:9">
      <c r="A35181">
        <v>1794114</v>
      </c>
      <c r="B35181" t="s">
        <v>557</v>
      </c>
      <c r="C35181">
        <v>2050</v>
      </c>
      <c r="D35181" t="s">
        <v>900</v>
      </c>
      <c r="E35181" t="s">
        <v>593</v>
      </c>
      <c r="F35181" t="s">
        <v>846</v>
      </c>
      <c r="G35181" t="s">
        <v>893</v>
      </c>
      <c r="H35181" t="s">
        <v>568</v>
      </c>
    </row>
    <row r="35182" spans="1:9">
      <c r="A35182">
        <v>1794115</v>
      </c>
      <c r="B35182" t="s">
        <v>557</v>
      </c>
      <c r="C35182">
        <v>2050</v>
      </c>
      <c r="D35182" t="s">
        <v>900</v>
      </c>
      <c r="E35182" t="s">
        <v>593</v>
      </c>
      <c r="F35182" t="s">
        <v>846</v>
      </c>
      <c r="G35182" t="s">
        <v>893</v>
      </c>
      <c r="H35182" t="s">
        <v>695</v>
      </c>
    </row>
    <row r="35183" spans="1:9">
      <c r="A35183">
        <v>1794116</v>
      </c>
      <c r="B35183" t="s">
        <v>557</v>
      </c>
      <c r="C35183">
        <v>2050</v>
      </c>
      <c r="D35183" t="s">
        <v>900</v>
      </c>
      <c r="E35183" t="s">
        <v>593</v>
      </c>
      <c r="F35183" t="s">
        <v>846</v>
      </c>
      <c r="G35183" t="s">
        <v>893</v>
      </c>
      <c r="H35183" t="s">
        <v>696</v>
      </c>
    </row>
    <row r="35184" spans="1:9">
      <c r="A35184">
        <v>1794117</v>
      </c>
      <c r="B35184" t="s">
        <v>557</v>
      </c>
      <c r="C35184">
        <v>2050</v>
      </c>
      <c r="D35184" t="s">
        <v>900</v>
      </c>
      <c r="E35184" t="s">
        <v>593</v>
      </c>
      <c r="F35184" t="s">
        <v>846</v>
      </c>
      <c r="G35184" t="s">
        <v>893</v>
      </c>
      <c r="H35184" t="s">
        <v>680</v>
      </c>
      <c r="I35184">
        <v>0</v>
      </c>
    </row>
    <row r="35185" spans="1:9">
      <c r="A35185">
        <v>1794118</v>
      </c>
      <c r="B35185" t="s">
        <v>557</v>
      </c>
      <c r="C35185">
        <v>2050</v>
      </c>
      <c r="D35185" t="s">
        <v>900</v>
      </c>
      <c r="E35185" t="s">
        <v>593</v>
      </c>
      <c r="F35185" t="s">
        <v>846</v>
      </c>
      <c r="G35185" t="s">
        <v>893</v>
      </c>
      <c r="H35185" t="s">
        <v>851</v>
      </c>
    </row>
    <row r="35186" spans="1:9">
      <c r="A35186">
        <v>1794119</v>
      </c>
      <c r="B35186" t="s">
        <v>557</v>
      </c>
      <c r="C35186">
        <v>2050</v>
      </c>
      <c r="D35186" t="s">
        <v>900</v>
      </c>
      <c r="E35186" t="s">
        <v>593</v>
      </c>
      <c r="F35186" t="s">
        <v>846</v>
      </c>
      <c r="G35186" t="s">
        <v>893</v>
      </c>
      <c r="H35186" t="s">
        <v>852</v>
      </c>
    </row>
    <row r="35187" spans="1:9">
      <c r="A35187">
        <v>1794470</v>
      </c>
      <c r="B35187" t="s">
        <v>557</v>
      </c>
      <c r="C35187">
        <v>2050</v>
      </c>
      <c r="D35187" t="s">
        <v>901</v>
      </c>
      <c r="E35187" t="s">
        <v>593</v>
      </c>
      <c r="F35187" t="s">
        <v>846</v>
      </c>
      <c r="G35187" t="s">
        <v>893</v>
      </c>
      <c r="H35187" t="s">
        <v>564</v>
      </c>
      <c r="I35187">
        <v>0</v>
      </c>
    </row>
    <row r="35188" spans="1:9">
      <c r="A35188">
        <v>1794471</v>
      </c>
      <c r="B35188" t="s">
        <v>557</v>
      </c>
      <c r="C35188">
        <v>2050</v>
      </c>
      <c r="D35188" t="s">
        <v>901</v>
      </c>
      <c r="E35188" t="s">
        <v>593</v>
      </c>
      <c r="F35188" t="s">
        <v>846</v>
      </c>
      <c r="G35188" t="s">
        <v>893</v>
      </c>
      <c r="H35188" t="s">
        <v>568</v>
      </c>
    </row>
    <row r="35189" spans="1:9">
      <c r="A35189">
        <v>1794472</v>
      </c>
      <c r="B35189" t="s">
        <v>557</v>
      </c>
      <c r="C35189">
        <v>2050</v>
      </c>
      <c r="D35189" t="s">
        <v>901</v>
      </c>
      <c r="E35189" t="s">
        <v>593</v>
      </c>
      <c r="F35189" t="s">
        <v>846</v>
      </c>
      <c r="G35189" t="s">
        <v>893</v>
      </c>
      <c r="H35189" t="s">
        <v>695</v>
      </c>
    </row>
    <row r="35190" spans="1:9">
      <c r="A35190">
        <v>1794473</v>
      </c>
      <c r="B35190" t="s">
        <v>557</v>
      </c>
      <c r="C35190">
        <v>2050</v>
      </c>
      <c r="D35190" t="s">
        <v>901</v>
      </c>
      <c r="E35190" t="s">
        <v>593</v>
      </c>
      <c r="F35190" t="s">
        <v>846</v>
      </c>
      <c r="G35190" t="s">
        <v>893</v>
      </c>
      <c r="H35190" t="s">
        <v>696</v>
      </c>
    </row>
    <row r="35191" spans="1:9">
      <c r="A35191">
        <v>1794474</v>
      </c>
      <c r="B35191" t="s">
        <v>557</v>
      </c>
      <c r="C35191">
        <v>2050</v>
      </c>
      <c r="D35191" t="s">
        <v>901</v>
      </c>
      <c r="E35191" t="s">
        <v>593</v>
      </c>
      <c r="F35191" t="s">
        <v>846</v>
      </c>
      <c r="G35191" t="s">
        <v>893</v>
      </c>
      <c r="H35191" t="s">
        <v>680</v>
      </c>
    </row>
    <row r="35192" spans="1:9">
      <c r="A35192">
        <v>1794475</v>
      </c>
      <c r="B35192" t="s">
        <v>557</v>
      </c>
      <c r="C35192">
        <v>2050</v>
      </c>
      <c r="D35192" t="s">
        <v>901</v>
      </c>
      <c r="E35192" t="s">
        <v>593</v>
      </c>
      <c r="F35192" t="s">
        <v>846</v>
      </c>
      <c r="G35192" t="s">
        <v>893</v>
      </c>
      <c r="H35192" t="s">
        <v>851</v>
      </c>
    </row>
    <row r="35193" spans="1:9">
      <c r="A35193">
        <v>1794476</v>
      </c>
      <c r="B35193" t="s">
        <v>557</v>
      </c>
      <c r="C35193">
        <v>2050</v>
      </c>
      <c r="D35193" t="s">
        <v>901</v>
      </c>
      <c r="E35193" t="s">
        <v>593</v>
      </c>
      <c r="F35193" t="s">
        <v>846</v>
      </c>
      <c r="G35193" t="s">
        <v>893</v>
      </c>
      <c r="H35193" t="s">
        <v>852</v>
      </c>
    </row>
    <row r="35194" spans="1:9">
      <c r="A35194">
        <v>1794827</v>
      </c>
      <c r="B35194" t="s">
        <v>557</v>
      </c>
      <c r="C35194">
        <v>2050</v>
      </c>
      <c r="D35194" t="s">
        <v>902</v>
      </c>
      <c r="E35194" t="s">
        <v>593</v>
      </c>
      <c r="F35194" t="s">
        <v>846</v>
      </c>
      <c r="G35194" t="s">
        <v>893</v>
      </c>
      <c r="H35194" t="s">
        <v>564</v>
      </c>
    </row>
    <row r="35195" spans="1:9">
      <c r="A35195">
        <v>1794828</v>
      </c>
      <c r="B35195" t="s">
        <v>557</v>
      </c>
      <c r="C35195">
        <v>2050</v>
      </c>
      <c r="D35195" t="s">
        <v>902</v>
      </c>
      <c r="E35195" t="s">
        <v>593</v>
      </c>
      <c r="F35195" t="s">
        <v>846</v>
      </c>
      <c r="G35195" t="s">
        <v>893</v>
      </c>
      <c r="H35195" t="s">
        <v>568</v>
      </c>
    </row>
    <row r="35196" spans="1:9">
      <c r="A35196">
        <v>1794829</v>
      </c>
      <c r="B35196" t="s">
        <v>557</v>
      </c>
      <c r="C35196">
        <v>2050</v>
      </c>
      <c r="D35196" t="s">
        <v>902</v>
      </c>
      <c r="E35196" t="s">
        <v>593</v>
      </c>
      <c r="F35196" t="s">
        <v>846</v>
      </c>
      <c r="G35196" t="s">
        <v>893</v>
      </c>
      <c r="H35196" t="s">
        <v>695</v>
      </c>
    </row>
    <row r="35197" spans="1:9">
      <c r="A35197">
        <v>1794830</v>
      </c>
      <c r="B35197" t="s">
        <v>557</v>
      </c>
      <c r="C35197">
        <v>2050</v>
      </c>
      <c r="D35197" t="s">
        <v>902</v>
      </c>
      <c r="E35197" t="s">
        <v>593</v>
      </c>
      <c r="F35197" t="s">
        <v>846</v>
      </c>
      <c r="G35197" t="s">
        <v>893</v>
      </c>
      <c r="H35197" t="s">
        <v>696</v>
      </c>
    </row>
    <row r="35198" spans="1:9">
      <c r="A35198">
        <v>1794831</v>
      </c>
      <c r="B35198" t="s">
        <v>557</v>
      </c>
      <c r="C35198">
        <v>2050</v>
      </c>
      <c r="D35198" t="s">
        <v>902</v>
      </c>
      <c r="E35198" t="s">
        <v>593</v>
      </c>
      <c r="F35198" t="s">
        <v>846</v>
      </c>
      <c r="G35198" t="s">
        <v>893</v>
      </c>
      <c r="H35198" t="s">
        <v>680</v>
      </c>
    </row>
    <row r="35199" spans="1:9">
      <c r="A35199">
        <v>1794832</v>
      </c>
      <c r="B35199" t="s">
        <v>557</v>
      </c>
      <c r="C35199">
        <v>2050</v>
      </c>
      <c r="D35199" t="s">
        <v>902</v>
      </c>
      <c r="E35199" t="s">
        <v>593</v>
      </c>
      <c r="F35199" t="s">
        <v>846</v>
      </c>
      <c r="G35199" t="s">
        <v>893</v>
      </c>
      <c r="H35199" t="s">
        <v>851</v>
      </c>
      <c r="I35199">
        <v>50979.724288746896</v>
      </c>
    </row>
    <row r="35200" spans="1:9">
      <c r="A35200">
        <v>1794833</v>
      </c>
      <c r="B35200" t="s">
        <v>557</v>
      </c>
      <c r="C35200">
        <v>2050</v>
      </c>
      <c r="D35200" t="s">
        <v>902</v>
      </c>
      <c r="E35200" t="s">
        <v>593</v>
      </c>
      <c r="F35200" t="s">
        <v>846</v>
      </c>
      <c r="G35200" t="s">
        <v>893</v>
      </c>
      <c r="H35200" t="s">
        <v>852</v>
      </c>
    </row>
    <row r="35201" spans="1:9">
      <c r="A35201">
        <v>1795184</v>
      </c>
      <c r="B35201" t="s">
        <v>557</v>
      </c>
      <c r="C35201">
        <v>2050</v>
      </c>
      <c r="D35201" t="s">
        <v>903</v>
      </c>
      <c r="E35201" t="s">
        <v>593</v>
      </c>
      <c r="F35201" t="s">
        <v>846</v>
      </c>
      <c r="G35201" t="s">
        <v>891</v>
      </c>
      <c r="H35201" t="s">
        <v>564</v>
      </c>
      <c r="I35201">
        <v>0</v>
      </c>
    </row>
    <row r="35202" spans="1:9">
      <c r="A35202">
        <v>1795185</v>
      </c>
      <c r="B35202" t="s">
        <v>557</v>
      </c>
      <c r="C35202">
        <v>2050</v>
      </c>
      <c r="D35202" t="s">
        <v>903</v>
      </c>
      <c r="E35202" t="s">
        <v>593</v>
      </c>
      <c r="F35202" t="s">
        <v>846</v>
      </c>
      <c r="G35202" t="s">
        <v>891</v>
      </c>
      <c r="H35202" t="s">
        <v>568</v>
      </c>
    </row>
    <row r="35203" spans="1:9">
      <c r="A35203">
        <v>1795186</v>
      </c>
      <c r="B35203" t="s">
        <v>557</v>
      </c>
      <c r="C35203">
        <v>2050</v>
      </c>
      <c r="D35203" t="s">
        <v>903</v>
      </c>
      <c r="E35203" t="s">
        <v>593</v>
      </c>
      <c r="F35203" t="s">
        <v>846</v>
      </c>
      <c r="G35203" t="s">
        <v>891</v>
      </c>
      <c r="H35203" t="s">
        <v>695</v>
      </c>
    </row>
    <row r="35204" spans="1:9">
      <c r="A35204">
        <v>1795187</v>
      </c>
      <c r="B35204" t="s">
        <v>557</v>
      </c>
      <c r="C35204">
        <v>2050</v>
      </c>
      <c r="D35204" t="s">
        <v>903</v>
      </c>
      <c r="E35204" t="s">
        <v>593</v>
      </c>
      <c r="F35204" t="s">
        <v>846</v>
      </c>
      <c r="G35204" t="s">
        <v>891</v>
      </c>
      <c r="H35204" t="s">
        <v>696</v>
      </c>
    </row>
    <row r="35205" spans="1:9">
      <c r="A35205">
        <v>1795188</v>
      </c>
      <c r="B35205" t="s">
        <v>557</v>
      </c>
      <c r="C35205">
        <v>2050</v>
      </c>
      <c r="D35205" t="s">
        <v>903</v>
      </c>
      <c r="E35205" t="s">
        <v>593</v>
      </c>
      <c r="F35205" t="s">
        <v>846</v>
      </c>
      <c r="G35205" t="s">
        <v>891</v>
      </c>
      <c r="H35205" t="s">
        <v>680</v>
      </c>
    </row>
    <row r="35206" spans="1:9">
      <c r="A35206">
        <v>1795189</v>
      </c>
      <c r="B35206" t="s">
        <v>557</v>
      </c>
      <c r="C35206">
        <v>2050</v>
      </c>
      <c r="D35206" t="s">
        <v>903</v>
      </c>
      <c r="E35206" t="s">
        <v>593</v>
      </c>
      <c r="F35206" t="s">
        <v>846</v>
      </c>
      <c r="G35206" t="s">
        <v>891</v>
      </c>
      <c r="H35206" t="s">
        <v>851</v>
      </c>
    </row>
    <row r="35207" spans="1:9">
      <c r="A35207">
        <v>1795190</v>
      </c>
      <c r="B35207" t="s">
        <v>557</v>
      </c>
      <c r="C35207">
        <v>2050</v>
      </c>
      <c r="D35207" t="s">
        <v>903</v>
      </c>
      <c r="E35207" t="s">
        <v>593</v>
      </c>
      <c r="F35207" t="s">
        <v>846</v>
      </c>
      <c r="G35207" t="s">
        <v>891</v>
      </c>
      <c r="H35207" t="s">
        <v>852</v>
      </c>
    </row>
    <row r="35208" spans="1:9">
      <c r="A35208">
        <v>1795541</v>
      </c>
      <c r="B35208" t="s">
        <v>557</v>
      </c>
      <c r="C35208">
        <v>2050</v>
      </c>
      <c r="D35208" t="s">
        <v>904</v>
      </c>
      <c r="E35208" t="s">
        <v>593</v>
      </c>
      <c r="F35208" t="s">
        <v>846</v>
      </c>
      <c r="G35208" t="s">
        <v>891</v>
      </c>
      <c r="H35208" t="s">
        <v>564</v>
      </c>
      <c r="I35208">
        <v>0</v>
      </c>
    </row>
    <row r="35209" spans="1:9">
      <c r="A35209">
        <v>1795542</v>
      </c>
      <c r="B35209" t="s">
        <v>557</v>
      </c>
      <c r="C35209">
        <v>2050</v>
      </c>
      <c r="D35209" t="s">
        <v>904</v>
      </c>
      <c r="E35209" t="s">
        <v>593</v>
      </c>
      <c r="F35209" t="s">
        <v>846</v>
      </c>
      <c r="G35209" t="s">
        <v>891</v>
      </c>
      <c r="H35209" t="s">
        <v>568</v>
      </c>
    </row>
    <row r="35210" spans="1:9">
      <c r="A35210">
        <v>1795543</v>
      </c>
      <c r="B35210" t="s">
        <v>557</v>
      </c>
      <c r="C35210">
        <v>2050</v>
      </c>
      <c r="D35210" t="s">
        <v>904</v>
      </c>
      <c r="E35210" t="s">
        <v>593</v>
      </c>
      <c r="F35210" t="s">
        <v>846</v>
      </c>
      <c r="G35210" t="s">
        <v>891</v>
      </c>
      <c r="H35210" t="s">
        <v>695</v>
      </c>
    </row>
    <row r="35211" spans="1:9">
      <c r="A35211">
        <v>1795544</v>
      </c>
      <c r="B35211" t="s">
        <v>557</v>
      </c>
      <c r="C35211">
        <v>2050</v>
      </c>
      <c r="D35211" t="s">
        <v>904</v>
      </c>
      <c r="E35211" t="s">
        <v>593</v>
      </c>
      <c r="F35211" t="s">
        <v>846</v>
      </c>
      <c r="G35211" t="s">
        <v>891</v>
      </c>
      <c r="H35211" t="s">
        <v>696</v>
      </c>
    </row>
    <row r="35212" spans="1:9">
      <c r="A35212">
        <v>1795545</v>
      </c>
      <c r="B35212" t="s">
        <v>557</v>
      </c>
      <c r="C35212">
        <v>2050</v>
      </c>
      <c r="D35212" t="s">
        <v>904</v>
      </c>
      <c r="E35212" t="s">
        <v>593</v>
      </c>
      <c r="F35212" t="s">
        <v>846</v>
      </c>
      <c r="G35212" t="s">
        <v>891</v>
      </c>
      <c r="H35212" t="s">
        <v>680</v>
      </c>
    </row>
    <row r="35213" spans="1:9">
      <c r="A35213">
        <v>1795546</v>
      </c>
      <c r="B35213" t="s">
        <v>557</v>
      </c>
      <c r="C35213">
        <v>2050</v>
      </c>
      <c r="D35213" t="s">
        <v>904</v>
      </c>
      <c r="E35213" t="s">
        <v>593</v>
      </c>
      <c r="F35213" t="s">
        <v>846</v>
      </c>
      <c r="G35213" t="s">
        <v>891</v>
      </c>
      <c r="H35213" t="s">
        <v>851</v>
      </c>
    </row>
    <row r="35214" spans="1:9">
      <c r="A35214">
        <v>1795547</v>
      </c>
      <c r="B35214" t="s">
        <v>557</v>
      </c>
      <c r="C35214">
        <v>2050</v>
      </c>
      <c r="D35214" t="s">
        <v>904</v>
      </c>
      <c r="E35214" t="s">
        <v>593</v>
      </c>
      <c r="F35214" t="s">
        <v>846</v>
      </c>
      <c r="G35214" t="s">
        <v>891</v>
      </c>
      <c r="H35214" t="s">
        <v>852</v>
      </c>
    </row>
    <row r="35215" spans="1:9">
      <c r="A35215">
        <v>1795898</v>
      </c>
      <c r="B35215" t="s">
        <v>557</v>
      </c>
      <c r="C35215">
        <v>2050</v>
      </c>
      <c r="D35215" t="s">
        <v>905</v>
      </c>
      <c r="E35215" t="s">
        <v>593</v>
      </c>
      <c r="F35215" t="s">
        <v>846</v>
      </c>
      <c r="G35215" t="s">
        <v>891</v>
      </c>
      <c r="H35215" t="s">
        <v>564</v>
      </c>
    </row>
    <row r="35216" spans="1:9">
      <c r="A35216">
        <v>1795899</v>
      </c>
      <c r="B35216" t="s">
        <v>557</v>
      </c>
      <c r="C35216">
        <v>2050</v>
      </c>
      <c r="D35216" t="s">
        <v>905</v>
      </c>
      <c r="E35216" t="s">
        <v>593</v>
      </c>
      <c r="F35216" t="s">
        <v>846</v>
      </c>
      <c r="G35216" t="s">
        <v>891</v>
      </c>
      <c r="H35216" t="s">
        <v>568</v>
      </c>
      <c r="I35216">
        <v>0</v>
      </c>
    </row>
    <row r="35217" spans="1:9">
      <c r="A35217">
        <v>1795900</v>
      </c>
      <c r="B35217" t="s">
        <v>557</v>
      </c>
      <c r="C35217">
        <v>2050</v>
      </c>
      <c r="D35217" t="s">
        <v>905</v>
      </c>
      <c r="E35217" t="s">
        <v>593</v>
      </c>
      <c r="F35217" t="s">
        <v>846</v>
      </c>
      <c r="G35217" t="s">
        <v>891</v>
      </c>
      <c r="H35217" t="s">
        <v>695</v>
      </c>
    </row>
    <row r="35218" spans="1:9">
      <c r="A35218">
        <v>1795901</v>
      </c>
      <c r="B35218" t="s">
        <v>557</v>
      </c>
      <c r="C35218">
        <v>2050</v>
      </c>
      <c r="D35218" t="s">
        <v>905</v>
      </c>
      <c r="E35218" t="s">
        <v>593</v>
      </c>
      <c r="F35218" t="s">
        <v>846</v>
      </c>
      <c r="G35218" t="s">
        <v>891</v>
      </c>
      <c r="H35218" t="s">
        <v>696</v>
      </c>
    </row>
    <row r="35219" spans="1:9">
      <c r="A35219">
        <v>1795902</v>
      </c>
      <c r="B35219" t="s">
        <v>557</v>
      </c>
      <c r="C35219">
        <v>2050</v>
      </c>
      <c r="D35219" t="s">
        <v>905</v>
      </c>
      <c r="E35219" t="s">
        <v>593</v>
      </c>
      <c r="F35219" t="s">
        <v>846</v>
      </c>
      <c r="G35219" t="s">
        <v>891</v>
      </c>
      <c r="H35219" t="s">
        <v>680</v>
      </c>
    </row>
    <row r="35220" spans="1:9">
      <c r="A35220">
        <v>1795903</v>
      </c>
      <c r="B35220" t="s">
        <v>557</v>
      </c>
      <c r="C35220">
        <v>2050</v>
      </c>
      <c r="D35220" t="s">
        <v>905</v>
      </c>
      <c r="E35220" t="s">
        <v>593</v>
      </c>
      <c r="F35220" t="s">
        <v>846</v>
      </c>
      <c r="G35220" t="s">
        <v>891</v>
      </c>
      <c r="H35220" t="s">
        <v>851</v>
      </c>
    </row>
    <row r="35221" spans="1:9">
      <c r="A35221">
        <v>1795904</v>
      </c>
      <c r="B35221" t="s">
        <v>557</v>
      </c>
      <c r="C35221">
        <v>2050</v>
      </c>
      <c r="D35221" t="s">
        <v>905</v>
      </c>
      <c r="E35221" t="s">
        <v>593</v>
      </c>
      <c r="F35221" t="s">
        <v>846</v>
      </c>
      <c r="G35221" t="s">
        <v>891</v>
      </c>
      <c r="H35221" t="s">
        <v>852</v>
      </c>
    </row>
    <row r="35222" spans="1:9">
      <c r="A35222">
        <v>1796255</v>
      </c>
      <c r="B35222" t="s">
        <v>557</v>
      </c>
      <c r="C35222">
        <v>2050</v>
      </c>
      <c r="D35222" t="s">
        <v>906</v>
      </c>
      <c r="E35222" t="s">
        <v>593</v>
      </c>
      <c r="F35222" t="s">
        <v>846</v>
      </c>
      <c r="G35222" t="s">
        <v>891</v>
      </c>
      <c r="H35222" t="s">
        <v>564</v>
      </c>
    </row>
    <row r="35223" spans="1:9">
      <c r="A35223">
        <v>1796256</v>
      </c>
      <c r="B35223" t="s">
        <v>557</v>
      </c>
      <c r="C35223">
        <v>2050</v>
      </c>
      <c r="D35223" t="s">
        <v>906</v>
      </c>
      <c r="E35223" t="s">
        <v>593</v>
      </c>
      <c r="F35223" t="s">
        <v>846</v>
      </c>
      <c r="G35223" t="s">
        <v>891</v>
      </c>
      <c r="H35223" t="s">
        <v>568</v>
      </c>
    </row>
    <row r="35224" spans="1:9">
      <c r="A35224">
        <v>1796257</v>
      </c>
      <c r="B35224" t="s">
        <v>557</v>
      </c>
      <c r="C35224">
        <v>2050</v>
      </c>
      <c r="D35224" t="s">
        <v>906</v>
      </c>
      <c r="E35224" t="s">
        <v>593</v>
      </c>
      <c r="F35224" t="s">
        <v>846</v>
      </c>
      <c r="G35224" t="s">
        <v>891</v>
      </c>
      <c r="H35224" t="s">
        <v>695</v>
      </c>
    </row>
    <row r="35225" spans="1:9">
      <c r="A35225">
        <v>1796258</v>
      </c>
      <c r="B35225" t="s">
        <v>557</v>
      </c>
      <c r="C35225">
        <v>2050</v>
      </c>
      <c r="D35225" t="s">
        <v>906</v>
      </c>
      <c r="E35225" t="s">
        <v>593</v>
      </c>
      <c r="F35225" t="s">
        <v>846</v>
      </c>
      <c r="G35225" t="s">
        <v>891</v>
      </c>
      <c r="H35225" t="s">
        <v>696</v>
      </c>
      <c r="I35225">
        <v>289.84949740251102</v>
      </c>
    </row>
    <row r="35226" spans="1:9">
      <c r="A35226">
        <v>1796259</v>
      </c>
      <c r="B35226" t="s">
        <v>557</v>
      </c>
      <c r="C35226">
        <v>2050</v>
      </c>
      <c r="D35226" t="s">
        <v>906</v>
      </c>
      <c r="E35226" t="s">
        <v>593</v>
      </c>
      <c r="F35226" t="s">
        <v>846</v>
      </c>
      <c r="G35226" t="s">
        <v>891</v>
      </c>
      <c r="H35226" t="s">
        <v>680</v>
      </c>
    </row>
    <row r="35227" spans="1:9">
      <c r="A35227">
        <v>1796260</v>
      </c>
      <c r="B35227" t="s">
        <v>557</v>
      </c>
      <c r="C35227">
        <v>2050</v>
      </c>
      <c r="D35227" t="s">
        <v>906</v>
      </c>
      <c r="E35227" t="s">
        <v>593</v>
      </c>
      <c r="F35227" t="s">
        <v>846</v>
      </c>
      <c r="G35227" t="s">
        <v>891</v>
      </c>
      <c r="H35227" t="s">
        <v>851</v>
      </c>
    </row>
    <row r="35228" spans="1:9">
      <c r="A35228">
        <v>1796261</v>
      </c>
      <c r="B35228" t="s">
        <v>557</v>
      </c>
      <c r="C35228">
        <v>2050</v>
      </c>
      <c r="D35228" t="s">
        <v>906</v>
      </c>
      <c r="E35228" t="s">
        <v>593</v>
      </c>
      <c r="F35228" t="s">
        <v>846</v>
      </c>
      <c r="G35228" t="s">
        <v>891</v>
      </c>
      <c r="H35228" t="s">
        <v>852</v>
      </c>
    </row>
    <row r="35229" spans="1:9">
      <c r="A35229">
        <v>1796612</v>
      </c>
      <c r="B35229" t="s">
        <v>557</v>
      </c>
      <c r="C35229">
        <v>2050</v>
      </c>
      <c r="D35229" t="s">
        <v>907</v>
      </c>
      <c r="E35229" t="s">
        <v>593</v>
      </c>
      <c r="F35229" t="s">
        <v>846</v>
      </c>
      <c r="G35229" t="s">
        <v>891</v>
      </c>
      <c r="H35229" t="s">
        <v>564</v>
      </c>
    </row>
    <row r="35230" spans="1:9">
      <c r="A35230">
        <v>1796613</v>
      </c>
      <c r="B35230" t="s">
        <v>557</v>
      </c>
      <c r="C35230">
        <v>2050</v>
      </c>
      <c r="D35230" t="s">
        <v>907</v>
      </c>
      <c r="E35230" t="s">
        <v>593</v>
      </c>
      <c r="F35230" t="s">
        <v>846</v>
      </c>
      <c r="G35230" t="s">
        <v>891</v>
      </c>
      <c r="H35230" t="s">
        <v>568</v>
      </c>
    </row>
    <row r="35231" spans="1:9">
      <c r="A35231">
        <v>1796614</v>
      </c>
      <c r="B35231" t="s">
        <v>557</v>
      </c>
      <c r="C35231">
        <v>2050</v>
      </c>
      <c r="D35231" t="s">
        <v>907</v>
      </c>
      <c r="E35231" t="s">
        <v>593</v>
      </c>
      <c r="F35231" t="s">
        <v>846</v>
      </c>
      <c r="G35231" t="s">
        <v>891</v>
      </c>
      <c r="H35231" t="s">
        <v>695</v>
      </c>
      <c r="I35231">
        <v>52701.780162857598</v>
      </c>
    </row>
    <row r="35232" spans="1:9">
      <c r="A35232">
        <v>1796615</v>
      </c>
      <c r="B35232" t="s">
        <v>557</v>
      </c>
      <c r="C35232">
        <v>2050</v>
      </c>
      <c r="D35232" t="s">
        <v>907</v>
      </c>
      <c r="E35232" t="s">
        <v>593</v>
      </c>
      <c r="F35232" t="s">
        <v>846</v>
      </c>
      <c r="G35232" t="s">
        <v>891</v>
      </c>
      <c r="H35232" t="s">
        <v>696</v>
      </c>
    </row>
    <row r="35233" spans="1:9">
      <c r="A35233">
        <v>1796616</v>
      </c>
      <c r="B35233" t="s">
        <v>557</v>
      </c>
      <c r="C35233">
        <v>2050</v>
      </c>
      <c r="D35233" t="s">
        <v>907</v>
      </c>
      <c r="E35233" t="s">
        <v>593</v>
      </c>
      <c r="F35233" t="s">
        <v>846</v>
      </c>
      <c r="G35233" t="s">
        <v>891</v>
      </c>
      <c r="H35233" t="s">
        <v>680</v>
      </c>
    </row>
    <row r="35234" spans="1:9">
      <c r="A35234">
        <v>1796617</v>
      </c>
      <c r="B35234" t="s">
        <v>557</v>
      </c>
      <c r="C35234">
        <v>2050</v>
      </c>
      <c r="D35234" t="s">
        <v>907</v>
      </c>
      <c r="E35234" t="s">
        <v>593</v>
      </c>
      <c r="F35234" t="s">
        <v>846</v>
      </c>
      <c r="G35234" t="s">
        <v>891</v>
      </c>
      <c r="H35234" t="s">
        <v>851</v>
      </c>
    </row>
    <row r="35235" spans="1:9">
      <c r="A35235">
        <v>1796618</v>
      </c>
      <c r="B35235" t="s">
        <v>557</v>
      </c>
      <c r="C35235">
        <v>2050</v>
      </c>
      <c r="D35235" t="s">
        <v>907</v>
      </c>
      <c r="E35235" t="s">
        <v>593</v>
      </c>
      <c r="F35235" t="s">
        <v>846</v>
      </c>
      <c r="G35235" t="s">
        <v>891</v>
      </c>
      <c r="H35235" t="s">
        <v>852</v>
      </c>
    </row>
    <row r="35236" spans="1:9">
      <c r="A35236">
        <v>1796969</v>
      </c>
      <c r="B35236" t="s">
        <v>557</v>
      </c>
      <c r="C35236">
        <v>2050</v>
      </c>
      <c r="D35236" t="s">
        <v>908</v>
      </c>
      <c r="E35236" t="s">
        <v>593</v>
      </c>
      <c r="F35236" t="s">
        <v>846</v>
      </c>
      <c r="G35236" t="s">
        <v>891</v>
      </c>
      <c r="H35236" t="s">
        <v>564</v>
      </c>
    </row>
    <row r="35237" spans="1:9">
      <c r="A35237">
        <v>1796970</v>
      </c>
      <c r="B35237" t="s">
        <v>557</v>
      </c>
      <c r="C35237">
        <v>2050</v>
      </c>
      <c r="D35237" t="s">
        <v>908</v>
      </c>
      <c r="E35237" t="s">
        <v>593</v>
      </c>
      <c r="F35237" t="s">
        <v>846</v>
      </c>
      <c r="G35237" t="s">
        <v>891</v>
      </c>
      <c r="H35237" t="s">
        <v>568</v>
      </c>
    </row>
    <row r="35238" spans="1:9">
      <c r="A35238">
        <v>1796971</v>
      </c>
      <c r="B35238" t="s">
        <v>557</v>
      </c>
      <c r="C35238">
        <v>2050</v>
      </c>
      <c r="D35238" t="s">
        <v>908</v>
      </c>
      <c r="E35238" t="s">
        <v>593</v>
      </c>
      <c r="F35238" t="s">
        <v>846</v>
      </c>
      <c r="G35238" t="s">
        <v>891</v>
      </c>
      <c r="H35238" t="s">
        <v>695</v>
      </c>
    </row>
    <row r="35239" spans="1:9">
      <c r="A35239">
        <v>1796972</v>
      </c>
      <c r="B35239" t="s">
        <v>557</v>
      </c>
      <c r="C35239">
        <v>2050</v>
      </c>
      <c r="D35239" t="s">
        <v>908</v>
      </c>
      <c r="E35239" t="s">
        <v>593</v>
      </c>
      <c r="F35239" t="s">
        <v>846</v>
      </c>
      <c r="G35239" t="s">
        <v>891</v>
      </c>
      <c r="H35239" t="s">
        <v>696</v>
      </c>
    </row>
    <row r="35240" spans="1:9">
      <c r="A35240">
        <v>1796973</v>
      </c>
      <c r="B35240" t="s">
        <v>557</v>
      </c>
      <c r="C35240">
        <v>2050</v>
      </c>
      <c r="D35240" t="s">
        <v>908</v>
      </c>
      <c r="E35240" t="s">
        <v>593</v>
      </c>
      <c r="F35240" t="s">
        <v>846</v>
      </c>
      <c r="G35240" t="s">
        <v>891</v>
      </c>
      <c r="H35240" t="s">
        <v>680</v>
      </c>
    </row>
    <row r="35241" spans="1:9">
      <c r="A35241">
        <v>1796974</v>
      </c>
      <c r="B35241" t="s">
        <v>557</v>
      </c>
      <c r="C35241">
        <v>2050</v>
      </c>
      <c r="D35241" t="s">
        <v>908</v>
      </c>
      <c r="E35241" t="s">
        <v>593</v>
      </c>
      <c r="F35241" t="s">
        <v>846</v>
      </c>
      <c r="G35241" t="s">
        <v>891</v>
      </c>
      <c r="H35241" t="s">
        <v>851</v>
      </c>
    </row>
    <row r="35242" spans="1:9">
      <c r="A35242">
        <v>1796975</v>
      </c>
      <c r="B35242" t="s">
        <v>557</v>
      </c>
      <c r="C35242">
        <v>2050</v>
      </c>
      <c r="D35242" t="s">
        <v>908</v>
      </c>
      <c r="E35242" t="s">
        <v>593</v>
      </c>
      <c r="F35242" t="s">
        <v>846</v>
      </c>
      <c r="G35242" t="s">
        <v>891</v>
      </c>
      <c r="H35242" t="s">
        <v>852</v>
      </c>
      <c r="I35242">
        <v>0</v>
      </c>
    </row>
    <row r="35243" spans="1:9">
      <c r="A35243">
        <v>1797326</v>
      </c>
      <c r="B35243" t="s">
        <v>557</v>
      </c>
      <c r="C35243">
        <v>2050</v>
      </c>
      <c r="D35243" t="s">
        <v>909</v>
      </c>
      <c r="E35243" t="s">
        <v>593</v>
      </c>
      <c r="F35243" t="s">
        <v>846</v>
      </c>
      <c r="G35243" t="s">
        <v>891</v>
      </c>
      <c r="H35243" t="s">
        <v>564</v>
      </c>
    </row>
    <row r="35244" spans="1:9">
      <c r="A35244">
        <v>1797327</v>
      </c>
      <c r="B35244" t="s">
        <v>557</v>
      </c>
      <c r="C35244">
        <v>2050</v>
      </c>
      <c r="D35244" t="s">
        <v>909</v>
      </c>
      <c r="E35244" t="s">
        <v>593</v>
      </c>
      <c r="F35244" t="s">
        <v>846</v>
      </c>
      <c r="G35244" t="s">
        <v>891</v>
      </c>
      <c r="H35244" t="s">
        <v>568</v>
      </c>
    </row>
    <row r="35245" spans="1:9">
      <c r="A35245">
        <v>1797328</v>
      </c>
      <c r="B35245" t="s">
        <v>557</v>
      </c>
      <c r="C35245">
        <v>2050</v>
      </c>
      <c r="D35245" t="s">
        <v>909</v>
      </c>
      <c r="E35245" t="s">
        <v>593</v>
      </c>
      <c r="F35245" t="s">
        <v>846</v>
      </c>
      <c r="G35245" t="s">
        <v>891</v>
      </c>
      <c r="H35245" t="s">
        <v>695</v>
      </c>
    </row>
    <row r="35246" spans="1:9">
      <c r="A35246">
        <v>1797329</v>
      </c>
      <c r="B35246" t="s">
        <v>557</v>
      </c>
      <c r="C35246">
        <v>2050</v>
      </c>
      <c r="D35246" t="s">
        <v>909</v>
      </c>
      <c r="E35246" t="s">
        <v>593</v>
      </c>
      <c r="F35246" t="s">
        <v>846</v>
      </c>
      <c r="G35246" t="s">
        <v>891</v>
      </c>
      <c r="H35246" t="s">
        <v>696</v>
      </c>
    </row>
    <row r="35247" spans="1:9">
      <c r="A35247">
        <v>1797330</v>
      </c>
      <c r="B35247" t="s">
        <v>557</v>
      </c>
      <c r="C35247">
        <v>2050</v>
      </c>
      <c r="D35247" t="s">
        <v>909</v>
      </c>
      <c r="E35247" t="s">
        <v>593</v>
      </c>
      <c r="F35247" t="s">
        <v>846</v>
      </c>
      <c r="G35247" t="s">
        <v>891</v>
      </c>
      <c r="H35247" t="s">
        <v>680</v>
      </c>
      <c r="I35247">
        <v>0</v>
      </c>
    </row>
    <row r="35248" spans="1:9">
      <c r="A35248">
        <v>1797331</v>
      </c>
      <c r="B35248" t="s">
        <v>557</v>
      </c>
      <c r="C35248">
        <v>2050</v>
      </c>
      <c r="D35248" t="s">
        <v>909</v>
      </c>
      <c r="E35248" t="s">
        <v>593</v>
      </c>
      <c r="F35248" t="s">
        <v>846</v>
      </c>
      <c r="G35248" t="s">
        <v>891</v>
      </c>
      <c r="H35248" t="s">
        <v>851</v>
      </c>
    </row>
    <row r="35249" spans="1:9">
      <c r="A35249">
        <v>1797332</v>
      </c>
      <c r="B35249" t="s">
        <v>557</v>
      </c>
      <c r="C35249">
        <v>2050</v>
      </c>
      <c r="D35249" t="s">
        <v>909</v>
      </c>
      <c r="E35249" t="s">
        <v>593</v>
      </c>
      <c r="F35249" t="s">
        <v>846</v>
      </c>
      <c r="G35249" t="s">
        <v>891</v>
      </c>
      <c r="H35249" t="s">
        <v>852</v>
      </c>
    </row>
    <row r="35250" spans="1:9">
      <c r="A35250">
        <v>1797683</v>
      </c>
      <c r="B35250" t="s">
        <v>557</v>
      </c>
      <c r="C35250">
        <v>2050</v>
      </c>
      <c r="D35250" t="s">
        <v>910</v>
      </c>
      <c r="E35250" t="s">
        <v>593</v>
      </c>
      <c r="F35250" t="s">
        <v>846</v>
      </c>
      <c r="G35250" t="s">
        <v>891</v>
      </c>
      <c r="H35250" t="s">
        <v>564</v>
      </c>
      <c r="I35250">
        <v>0</v>
      </c>
    </row>
    <row r="35251" spans="1:9">
      <c r="A35251">
        <v>1797684</v>
      </c>
      <c r="B35251" t="s">
        <v>557</v>
      </c>
      <c r="C35251">
        <v>2050</v>
      </c>
      <c r="D35251" t="s">
        <v>910</v>
      </c>
      <c r="E35251" t="s">
        <v>593</v>
      </c>
      <c r="F35251" t="s">
        <v>846</v>
      </c>
      <c r="G35251" t="s">
        <v>891</v>
      </c>
      <c r="H35251" t="s">
        <v>568</v>
      </c>
    </row>
    <row r="35252" spans="1:9">
      <c r="A35252">
        <v>1797685</v>
      </c>
      <c r="B35252" t="s">
        <v>557</v>
      </c>
      <c r="C35252">
        <v>2050</v>
      </c>
      <c r="D35252" t="s">
        <v>910</v>
      </c>
      <c r="E35252" t="s">
        <v>593</v>
      </c>
      <c r="F35252" t="s">
        <v>846</v>
      </c>
      <c r="G35252" t="s">
        <v>891</v>
      </c>
      <c r="H35252" t="s">
        <v>695</v>
      </c>
    </row>
    <row r="35253" spans="1:9">
      <c r="A35253">
        <v>1797686</v>
      </c>
      <c r="B35253" t="s">
        <v>557</v>
      </c>
      <c r="C35253">
        <v>2050</v>
      </c>
      <c r="D35253" t="s">
        <v>910</v>
      </c>
      <c r="E35253" t="s">
        <v>593</v>
      </c>
      <c r="F35253" t="s">
        <v>846</v>
      </c>
      <c r="G35253" t="s">
        <v>891</v>
      </c>
      <c r="H35253" t="s">
        <v>696</v>
      </c>
    </row>
    <row r="35254" spans="1:9">
      <c r="A35254">
        <v>1797687</v>
      </c>
      <c r="B35254" t="s">
        <v>557</v>
      </c>
      <c r="C35254">
        <v>2050</v>
      </c>
      <c r="D35254" t="s">
        <v>910</v>
      </c>
      <c r="E35254" t="s">
        <v>593</v>
      </c>
      <c r="F35254" t="s">
        <v>846</v>
      </c>
      <c r="G35254" t="s">
        <v>891</v>
      </c>
      <c r="H35254" t="s">
        <v>680</v>
      </c>
    </row>
    <row r="35255" spans="1:9">
      <c r="A35255">
        <v>1797688</v>
      </c>
      <c r="B35255" t="s">
        <v>557</v>
      </c>
      <c r="C35255">
        <v>2050</v>
      </c>
      <c r="D35255" t="s">
        <v>910</v>
      </c>
      <c r="E35255" t="s">
        <v>593</v>
      </c>
      <c r="F35255" t="s">
        <v>846</v>
      </c>
      <c r="G35255" t="s">
        <v>891</v>
      </c>
      <c r="H35255" t="s">
        <v>851</v>
      </c>
    </row>
    <row r="35256" spans="1:9">
      <c r="A35256">
        <v>1797689</v>
      </c>
      <c r="B35256" t="s">
        <v>557</v>
      </c>
      <c r="C35256">
        <v>2050</v>
      </c>
      <c r="D35256" t="s">
        <v>910</v>
      </c>
      <c r="E35256" t="s">
        <v>593</v>
      </c>
      <c r="F35256" t="s">
        <v>846</v>
      </c>
      <c r="G35256" t="s">
        <v>891</v>
      </c>
      <c r="H35256" t="s">
        <v>852</v>
      </c>
    </row>
    <row r="35257" spans="1:9">
      <c r="A35257">
        <v>1798040</v>
      </c>
      <c r="B35257" t="s">
        <v>557</v>
      </c>
      <c r="C35257">
        <v>2050</v>
      </c>
      <c r="D35257" t="s">
        <v>911</v>
      </c>
      <c r="E35257" t="s">
        <v>593</v>
      </c>
      <c r="F35257" t="s">
        <v>846</v>
      </c>
      <c r="G35257" t="s">
        <v>891</v>
      </c>
      <c r="H35257" t="s">
        <v>564</v>
      </c>
    </row>
    <row r="35258" spans="1:9">
      <c r="A35258">
        <v>1798041</v>
      </c>
      <c r="B35258" t="s">
        <v>557</v>
      </c>
      <c r="C35258">
        <v>2050</v>
      </c>
      <c r="D35258" t="s">
        <v>911</v>
      </c>
      <c r="E35258" t="s">
        <v>593</v>
      </c>
      <c r="F35258" t="s">
        <v>846</v>
      </c>
      <c r="G35258" t="s">
        <v>891</v>
      </c>
      <c r="H35258" t="s">
        <v>568</v>
      </c>
    </row>
    <row r="35259" spans="1:9">
      <c r="A35259">
        <v>1798042</v>
      </c>
      <c r="B35259" t="s">
        <v>557</v>
      </c>
      <c r="C35259">
        <v>2050</v>
      </c>
      <c r="D35259" t="s">
        <v>911</v>
      </c>
      <c r="E35259" t="s">
        <v>593</v>
      </c>
      <c r="F35259" t="s">
        <v>846</v>
      </c>
      <c r="G35259" t="s">
        <v>891</v>
      </c>
      <c r="H35259" t="s">
        <v>695</v>
      </c>
    </row>
    <row r="35260" spans="1:9">
      <c r="A35260">
        <v>1798043</v>
      </c>
      <c r="B35260" t="s">
        <v>557</v>
      </c>
      <c r="C35260">
        <v>2050</v>
      </c>
      <c r="D35260" t="s">
        <v>911</v>
      </c>
      <c r="E35260" t="s">
        <v>593</v>
      </c>
      <c r="F35260" t="s">
        <v>846</v>
      </c>
      <c r="G35260" t="s">
        <v>891</v>
      </c>
      <c r="H35260" t="s">
        <v>696</v>
      </c>
    </row>
    <row r="35261" spans="1:9">
      <c r="A35261">
        <v>1798044</v>
      </c>
      <c r="B35261" t="s">
        <v>557</v>
      </c>
      <c r="C35261">
        <v>2050</v>
      </c>
      <c r="D35261" t="s">
        <v>911</v>
      </c>
      <c r="E35261" t="s">
        <v>593</v>
      </c>
      <c r="F35261" t="s">
        <v>846</v>
      </c>
      <c r="G35261" t="s">
        <v>891</v>
      </c>
      <c r="H35261" t="s">
        <v>680</v>
      </c>
    </row>
    <row r="35262" spans="1:9">
      <c r="A35262">
        <v>1798045</v>
      </c>
      <c r="B35262" t="s">
        <v>557</v>
      </c>
      <c r="C35262">
        <v>2050</v>
      </c>
      <c r="D35262" t="s">
        <v>911</v>
      </c>
      <c r="E35262" t="s">
        <v>593</v>
      </c>
      <c r="F35262" t="s">
        <v>846</v>
      </c>
      <c r="G35262" t="s">
        <v>891</v>
      </c>
      <c r="H35262" t="s">
        <v>851</v>
      </c>
      <c r="I35262">
        <v>0</v>
      </c>
    </row>
    <row r="35263" spans="1:9">
      <c r="A35263">
        <v>1798046</v>
      </c>
      <c r="B35263" t="s">
        <v>557</v>
      </c>
      <c r="C35263">
        <v>2050</v>
      </c>
      <c r="D35263" t="s">
        <v>911</v>
      </c>
      <c r="E35263" t="s">
        <v>593</v>
      </c>
      <c r="F35263" t="s">
        <v>846</v>
      </c>
      <c r="G35263" t="s">
        <v>891</v>
      </c>
      <c r="H35263" t="s">
        <v>852</v>
      </c>
    </row>
    <row r="35264" spans="1:9">
      <c r="A35264">
        <v>1798367</v>
      </c>
      <c r="B35264" t="s">
        <v>557</v>
      </c>
      <c r="C35264">
        <v>2050</v>
      </c>
      <c r="D35264" t="s">
        <v>912</v>
      </c>
      <c r="E35264" t="s">
        <v>593</v>
      </c>
      <c r="F35264" t="s">
        <v>771</v>
      </c>
      <c r="G35264" t="s">
        <v>913</v>
      </c>
      <c r="H35264" t="s">
        <v>564</v>
      </c>
      <c r="I35264">
        <v>374.26461815894601</v>
      </c>
    </row>
    <row r="35265" spans="1:9">
      <c r="A35265">
        <v>1798418</v>
      </c>
      <c r="B35265" t="s">
        <v>557</v>
      </c>
      <c r="C35265">
        <v>2050</v>
      </c>
      <c r="D35265" t="s">
        <v>914</v>
      </c>
      <c r="E35265" t="s">
        <v>593</v>
      </c>
      <c r="F35265" t="s">
        <v>771</v>
      </c>
      <c r="G35265" t="s">
        <v>913</v>
      </c>
      <c r="H35265" t="s">
        <v>564</v>
      </c>
      <c r="I35265">
        <v>17845.295989923201</v>
      </c>
    </row>
    <row r="35266" spans="1:9">
      <c r="A35266">
        <v>1798469</v>
      </c>
      <c r="B35266" t="s">
        <v>557</v>
      </c>
      <c r="C35266">
        <v>2050</v>
      </c>
      <c r="D35266" t="s">
        <v>915</v>
      </c>
      <c r="E35266" t="s">
        <v>593</v>
      </c>
      <c r="F35266" t="s">
        <v>771</v>
      </c>
      <c r="G35266" t="s">
        <v>913</v>
      </c>
      <c r="H35266" t="s">
        <v>564</v>
      </c>
      <c r="I35266">
        <v>16857.507223610999</v>
      </c>
    </row>
    <row r="35267" spans="1:9">
      <c r="A35267">
        <v>1798520</v>
      </c>
      <c r="B35267" t="s">
        <v>557</v>
      </c>
      <c r="C35267">
        <v>2050</v>
      </c>
      <c r="D35267" t="s">
        <v>916</v>
      </c>
      <c r="E35267" t="s">
        <v>593</v>
      </c>
      <c r="F35267" t="s">
        <v>771</v>
      </c>
      <c r="G35267" t="s">
        <v>913</v>
      </c>
      <c r="H35267" t="s">
        <v>564</v>
      </c>
      <c r="I35267">
        <v>1471452.6955933899</v>
      </c>
    </row>
    <row r="35268" spans="1:9">
      <c r="A35268">
        <v>1798571</v>
      </c>
      <c r="B35268" t="s">
        <v>557</v>
      </c>
      <c r="C35268">
        <v>2050</v>
      </c>
      <c r="D35268" t="s">
        <v>917</v>
      </c>
      <c r="E35268" t="s">
        <v>593</v>
      </c>
      <c r="F35268" t="s">
        <v>771</v>
      </c>
      <c r="G35268" t="s">
        <v>913</v>
      </c>
      <c r="H35268" t="s">
        <v>564</v>
      </c>
      <c r="I35268">
        <v>1802.84002476813</v>
      </c>
    </row>
    <row r="35269" spans="1:9">
      <c r="A35269">
        <v>1798622</v>
      </c>
      <c r="B35269" t="s">
        <v>557</v>
      </c>
      <c r="C35269">
        <v>2050</v>
      </c>
      <c r="D35269" t="s">
        <v>918</v>
      </c>
      <c r="E35269" t="s">
        <v>593</v>
      </c>
      <c r="F35269" t="s">
        <v>771</v>
      </c>
      <c r="G35269" t="s">
        <v>913</v>
      </c>
      <c r="H35269" t="s">
        <v>564</v>
      </c>
      <c r="I35269">
        <v>1238.01117065365</v>
      </c>
    </row>
    <row r="35270" spans="1:9">
      <c r="A35270">
        <v>1798673</v>
      </c>
      <c r="B35270" t="s">
        <v>557</v>
      </c>
      <c r="C35270">
        <v>2050</v>
      </c>
      <c r="D35270" t="s">
        <v>919</v>
      </c>
      <c r="E35270" t="s">
        <v>593</v>
      </c>
      <c r="F35270" t="s">
        <v>771</v>
      </c>
      <c r="G35270" t="s">
        <v>913</v>
      </c>
      <c r="H35270" t="s">
        <v>564</v>
      </c>
      <c r="I35270">
        <v>367267.50129641301</v>
      </c>
    </row>
    <row r="35271" spans="1:9">
      <c r="A35271">
        <v>1798724</v>
      </c>
      <c r="B35271" t="s">
        <v>557</v>
      </c>
      <c r="C35271">
        <v>2050</v>
      </c>
      <c r="D35271" t="s">
        <v>920</v>
      </c>
      <c r="E35271" t="s">
        <v>593</v>
      </c>
      <c r="F35271" t="s">
        <v>771</v>
      </c>
      <c r="G35271" t="s">
        <v>913</v>
      </c>
      <c r="H35271" t="s">
        <v>564</v>
      </c>
      <c r="I35271">
        <v>146172.38614947599</v>
      </c>
    </row>
    <row r="35272" spans="1:9">
      <c r="A35272">
        <v>1798775</v>
      </c>
      <c r="B35272" t="s">
        <v>557</v>
      </c>
      <c r="C35272">
        <v>2050</v>
      </c>
      <c r="D35272" t="s">
        <v>921</v>
      </c>
      <c r="E35272" t="s">
        <v>593</v>
      </c>
      <c r="F35272" t="s">
        <v>771</v>
      </c>
      <c r="G35272" t="s">
        <v>913</v>
      </c>
      <c r="H35272" t="s">
        <v>564</v>
      </c>
      <c r="I35272">
        <v>875396.76157304295</v>
      </c>
    </row>
    <row r="35273" spans="1:9">
      <c r="A35273">
        <v>1798826</v>
      </c>
      <c r="B35273" t="s">
        <v>557</v>
      </c>
      <c r="C35273">
        <v>2050</v>
      </c>
      <c r="D35273" t="s">
        <v>922</v>
      </c>
      <c r="E35273" t="s">
        <v>593</v>
      </c>
      <c r="F35273" t="s">
        <v>771</v>
      </c>
      <c r="G35273" t="s">
        <v>913</v>
      </c>
      <c r="H35273" t="s">
        <v>564</v>
      </c>
      <c r="I35273">
        <v>637.40358075970903</v>
      </c>
    </row>
    <row r="35274" spans="1:9">
      <c r="A35274">
        <v>1798877</v>
      </c>
      <c r="B35274" t="s">
        <v>557</v>
      </c>
      <c r="C35274">
        <v>2050</v>
      </c>
      <c r="D35274" t="s">
        <v>923</v>
      </c>
      <c r="E35274" t="s">
        <v>593</v>
      </c>
      <c r="F35274" t="s">
        <v>771</v>
      </c>
      <c r="G35274" t="s">
        <v>913</v>
      </c>
      <c r="H35274" t="s">
        <v>564</v>
      </c>
      <c r="I35274">
        <v>22506.766878902301</v>
      </c>
    </row>
    <row r="35275" spans="1:9">
      <c r="A35275">
        <v>1798928</v>
      </c>
      <c r="B35275" t="s">
        <v>557</v>
      </c>
      <c r="C35275">
        <v>2050</v>
      </c>
      <c r="D35275" t="s">
        <v>924</v>
      </c>
      <c r="E35275" t="s">
        <v>593</v>
      </c>
      <c r="F35275" t="s">
        <v>771</v>
      </c>
      <c r="G35275" t="s">
        <v>913</v>
      </c>
      <c r="H35275" t="s">
        <v>564</v>
      </c>
      <c r="I35275">
        <v>898335.76926443703</v>
      </c>
    </row>
    <row r="35276" spans="1:9">
      <c r="A35276">
        <v>1798979</v>
      </c>
      <c r="B35276" t="s">
        <v>557</v>
      </c>
      <c r="C35276">
        <v>2050</v>
      </c>
      <c r="D35276" t="s">
        <v>925</v>
      </c>
      <c r="E35276" t="s">
        <v>593</v>
      </c>
      <c r="F35276" t="s">
        <v>771</v>
      </c>
      <c r="G35276" t="s">
        <v>913</v>
      </c>
      <c r="H35276" t="s">
        <v>564</v>
      </c>
      <c r="I35276">
        <v>261301.989197438</v>
      </c>
    </row>
    <row r="35277" spans="1:9">
      <c r="A35277">
        <v>1799030</v>
      </c>
      <c r="B35277" t="s">
        <v>557</v>
      </c>
      <c r="C35277">
        <v>2050</v>
      </c>
      <c r="D35277" t="s">
        <v>926</v>
      </c>
      <c r="E35277" t="s">
        <v>593</v>
      </c>
      <c r="F35277" t="s">
        <v>771</v>
      </c>
      <c r="G35277" t="s">
        <v>913</v>
      </c>
      <c r="H35277" t="s">
        <v>564</v>
      </c>
      <c r="I35277">
        <v>190573.46593679901</v>
      </c>
    </row>
    <row r="35278" spans="1:9">
      <c r="A35278">
        <v>1799081</v>
      </c>
      <c r="B35278" t="s">
        <v>557</v>
      </c>
      <c r="C35278">
        <v>2050</v>
      </c>
      <c r="D35278" t="s">
        <v>927</v>
      </c>
      <c r="E35278" t="s">
        <v>593</v>
      </c>
      <c r="F35278" t="s">
        <v>771</v>
      </c>
      <c r="G35278" t="s">
        <v>913</v>
      </c>
      <c r="H35278" t="s">
        <v>564</v>
      </c>
      <c r="I35278">
        <v>22837.040033573099</v>
      </c>
    </row>
    <row r="35279" spans="1:9">
      <c r="A35279">
        <v>1799132</v>
      </c>
      <c r="B35279" t="s">
        <v>557</v>
      </c>
      <c r="C35279">
        <v>2050</v>
      </c>
      <c r="D35279" t="s">
        <v>928</v>
      </c>
      <c r="E35279" t="s">
        <v>593</v>
      </c>
      <c r="F35279" t="s">
        <v>771</v>
      </c>
      <c r="G35279" t="s">
        <v>913</v>
      </c>
      <c r="H35279" t="s">
        <v>564</v>
      </c>
      <c r="I35279">
        <v>13783.947214980401</v>
      </c>
    </row>
    <row r="35280" spans="1:9">
      <c r="A35280">
        <v>1799183</v>
      </c>
      <c r="B35280" t="s">
        <v>557</v>
      </c>
      <c r="C35280">
        <v>2050</v>
      </c>
      <c r="D35280" t="s">
        <v>929</v>
      </c>
      <c r="E35280" t="s">
        <v>593</v>
      </c>
      <c r="F35280" t="s">
        <v>771</v>
      </c>
      <c r="G35280" t="s">
        <v>913</v>
      </c>
      <c r="H35280" t="s">
        <v>564</v>
      </c>
      <c r="I35280">
        <v>5826.25234980612</v>
      </c>
    </row>
    <row r="35281" spans="1:9">
      <c r="A35281">
        <v>1799234</v>
      </c>
      <c r="B35281" t="s">
        <v>557</v>
      </c>
      <c r="C35281">
        <v>2050</v>
      </c>
      <c r="D35281" t="s">
        <v>930</v>
      </c>
      <c r="E35281" t="s">
        <v>593</v>
      </c>
      <c r="F35281" t="s">
        <v>771</v>
      </c>
      <c r="G35281" t="s">
        <v>913</v>
      </c>
      <c r="H35281" t="s">
        <v>564</v>
      </c>
      <c r="I35281">
        <v>23529.3793482701</v>
      </c>
    </row>
    <row r="35282" spans="1:9">
      <c r="A35282">
        <v>1799285</v>
      </c>
      <c r="B35282" t="s">
        <v>557</v>
      </c>
      <c r="C35282">
        <v>2050</v>
      </c>
      <c r="D35282" t="s">
        <v>931</v>
      </c>
      <c r="E35282" t="s">
        <v>593</v>
      </c>
      <c r="F35282" t="s">
        <v>771</v>
      </c>
      <c r="G35282" t="s">
        <v>913</v>
      </c>
      <c r="H35282" t="s">
        <v>564</v>
      </c>
      <c r="I35282">
        <v>43120.183455822698</v>
      </c>
    </row>
    <row r="35283" spans="1:9">
      <c r="A35283">
        <v>1799336</v>
      </c>
      <c r="B35283" t="s">
        <v>557</v>
      </c>
      <c r="C35283">
        <v>2050</v>
      </c>
      <c r="D35283" t="s">
        <v>932</v>
      </c>
      <c r="E35283" t="s">
        <v>593</v>
      </c>
      <c r="F35283" t="s">
        <v>771</v>
      </c>
      <c r="G35283" t="s">
        <v>913</v>
      </c>
      <c r="H35283" t="s">
        <v>564</v>
      </c>
      <c r="I35283">
        <v>205623.39363887699</v>
      </c>
    </row>
    <row r="35284" spans="1:9">
      <c r="A35284">
        <v>1799387</v>
      </c>
      <c r="B35284" t="s">
        <v>557</v>
      </c>
      <c r="C35284">
        <v>2050</v>
      </c>
      <c r="D35284" t="s">
        <v>933</v>
      </c>
      <c r="E35284" t="s">
        <v>593</v>
      </c>
      <c r="F35284" t="s">
        <v>771</v>
      </c>
      <c r="G35284" t="s">
        <v>913</v>
      </c>
      <c r="H35284" t="s">
        <v>564</v>
      </c>
      <c r="I35284">
        <v>8724.3820836047798</v>
      </c>
    </row>
    <row r="35285" spans="1:9">
      <c r="A35285">
        <v>1799438</v>
      </c>
      <c r="B35285" t="s">
        <v>557</v>
      </c>
      <c r="C35285">
        <v>2050</v>
      </c>
      <c r="D35285" t="s">
        <v>934</v>
      </c>
      <c r="E35285" t="s">
        <v>593</v>
      </c>
      <c r="F35285" t="s">
        <v>771</v>
      </c>
      <c r="G35285" t="s">
        <v>913</v>
      </c>
      <c r="H35285" t="s">
        <v>564</v>
      </c>
      <c r="I35285">
        <v>31168.283269255</v>
      </c>
    </row>
    <row r="35286" spans="1:9">
      <c r="A35286">
        <v>1799489</v>
      </c>
      <c r="B35286" t="s">
        <v>557</v>
      </c>
      <c r="C35286">
        <v>2050</v>
      </c>
      <c r="D35286" t="s">
        <v>935</v>
      </c>
      <c r="E35286" t="s">
        <v>593</v>
      </c>
      <c r="F35286" t="s">
        <v>771</v>
      </c>
      <c r="G35286" t="s">
        <v>913</v>
      </c>
      <c r="H35286" t="s">
        <v>564</v>
      </c>
      <c r="I35286">
        <v>1640.5340766870299</v>
      </c>
    </row>
    <row r="35287" spans="1:9">
      <c r="A35287">
        <v>1799540</v>
      </c>
      <c r="B35287" t="s">
        <v>557</v>
      </c>
      <c r="C35287">
        <v>2050</v>
      </c>
      <c r="D35287" t="s">
        <v>936</v>
      </c>
      <c r="E35287" t="s">
        <v>593</v>
      </c>
      <c r="F35287" t="s">
        <v>771</v>
      </c>
      <c r="G35287" t="s">
        <v>913</v>
      </c>
      <c r="H35287" t="s">
        <v>564</v>
      </c>
      <c r="I35287">
        <v>1631.6173208749599</v>
      </c>
    </row>
    <row r="35288" spans="1:9">
      <c r="A35288">
        <v>1799591</v>
      </c>
      <c r="B35288" t="s">
        <v>557</v>
      </c>
      <c r="C35288">
        <v>2050</v>
      </c>
      <c r="D35288" t="s">
        <v>937</v>
      </c>
      <c r="E35288" t="s">
        <v>593</v>
      </c>
      <c r="F35288" t="s">
        <v>771</v>
      </c>
      <c r="G35288" t="s">
        <v>913</v>
      </c>
      <c r="H35288" t="s">
        <v>564</v>
      </c>
      <c r="I35288">
        <v>231.80961564173199</v>
      </c>
    </row>
    <row r="35289" spans="1:9">
      <c r="A35289">
        <v>1799642</v>
      </c>
      <c r="B35289" t="s">
        <v>557</v>
      </c>
      <c r="C35289">
        <v>2050</v>
      </c>
      <c r="D35289" t="s">
        <v>938</v>
      </c>
      <c r="E35289" t="s">
        <v>593</v>
      </c>
      <c r="F35289" t="s">
        <v>771</v>
      </c>
      <c r="G35289" t="s">
        <v>913</v>
      </c>
      <c r="H35289" t="s">
        <v>564</v>
      </c>
      <c r="I35289">
        <v>32721.917992396</v>
      </c>
    </row>
    <row r="35290" spans="1:9">
      <c r="A35290">
        <v>1800558</v>
      </c>
      <c r="B35290" t="s">
        <v>557</v>
      </c>
      <c r="C35290">
        <v>2050</v>
      </c>
      <c r="E35290" t="s">
        <v>593</v>
      </c>
      <c r="F35290" t="s">
        <v>693</v>
      </c>
      <c r="G35290" t="s">
        <v>939</v>
      </c>
      <c r="H35290" t="s">
        <v>564</v>
      </c>
      <c r="I35290">
        <v>764032.68199606496</v>
      </c>
    </row>
    <row r="35291" spans="1:9">
      <c r="A35291">
        <v>1800559</v>
      </c>
      <c r="B35291" t="s">
        <v>557</v>
      </c>
      <c r="C35291">
        <v>2050</v>
      </c>
      <c r="E35291" t="s">
        <v>593</v>
      </c>
      <c r="F35291" t="s">
        <v>693</v>
      </c>
      <c r="G35291" t="s">
        <v>940</v>
      </c>
      <c r="H35291" t="s">
        <v>564</v>
      </c>
      <c r="I35291">
        <v>1251981.4177486401</v>
      </c>
    </row>
    <row r="35292" spans="1:9">
      <c r="A35292">
        <v>1800560</v>
      </c>
      <c r="B35292" t="s">
        <v>557</v>
      </c>
      <c r="C35292">
        <v>2050</v>
      </c>
      <c r="E35292" t="s">
        <v>593</v>
      </c>
      <c r="F35292" t="s">
        <v>693</v>
      </c>
      <c r="G35292" t="s">
        <v>940</v>
      </c>
      <c r="H35292" t="s">
        <v>568</v>
      </c>
      <c r="I35292">
        <v>102047.33405577199</v>
      </c>
    </row>
    <row r="35293" spans="1:9">
      <c r="A35293">
        <v>1800561</v>
      </c>
      <c r="B35293" t="s">
        <v>557</v>
      </c>
      <c r="C35293">
        <v>2050</v>
      </c>
      <c r="E35293" t="s">
        <v>593</v>
      </c>
      <c r="F35293" t="s">
        <v>693</v>
      </c>
      <c r="G35293" t="s">
        <v>940</v>
      </c>
      <c r="H35293" t="s">
        <v>695</v>
      </c>
      <c r="I35293">
        <v>3930448.4977636202</v>
      </c>
    </row>
    <row r="35294" spans="1:9">
      <c r="A35294">
        <v>1800562</v>
      </c>
      <c r="B35294" t="s">
        <v>557</v>
      </c>
      <c r="C35294">
        <v>2050</v>
      </c>
      <c r="E35294" t="s">
        <v>593</v>
      </c>
      <c r="F35294" t="s">
        <v>693</v>
      </c>
      <c r="G35294" t="s">
        <v>940</v>
      </c>
      <c r="H35294" t="s">
        <v>570</v>
      </c>
      <c r="I35294">
        <v>732453.230119079</v>
      </c>
    </row>
    <row r="35295" spans="1:9">
      <c r="A35295">
        <v>1800563</v>
      </c>
      <c r="B35295" t="s">
        <v>557</v>
      </c>
      <c r="C35295">
        <v>2050</v>
      </c>
      <c r="E35295" t="s">
        <v>593</v>
      </c>
      <c r="F35295" t="s">
        <v>693</v>
      </c>
      <c r="G35295" t="s">
        <v>940</v>
      </c>
      <c r="H35295" t="s">
        <v>696</v>
      </c>
      <c r="I35295">
        <v>4134063.3586017401</v>
      </c>
    </row>
    <row r="35296" spans="1:9">
      <c r="A35296">
        <v>1800564</v>
      </c>
      <c r="B35296" t="s">
        <v>557</v>
      </c>
      <c r="C35296">
        <v>2050</v>
      </c>
      <c r="E35296" t="s">
        <v>593</v>
      </c>
      <c r="F35296" t="s">
        <v>693</v>
      </c>
      <c r="G35296" t="s">
        <v>940</v>
      </c>
      <c r="H35296" t="s">
        <v>697</v>
      </c>
      <c r="I35296">
        <v>42575.779450675604</v>
      </c>
    </row>
    <row r="35297" spans="1:9">
      <c r="A35297">
        <v>1800565</v>
      </c>
      <c r="B35297" t="s">
        <v>557</v>
      </c>
      <c r="C35297">
        <v>2050</v>
      </c>
      <c r="E35297" t="s">
        <v>593</v>
      </c>
      <c r="F35297" t="s">
        <v>693</v>
      </c>
      <c r="G35297" t="s">
        <v>940</v>
      </c>
      <c r="H35297" t="s">
        <v>851</v>
      </c>
      <c r="I35297">
        <v>4.8614862394778802E-2</v>
      </c>
    </row>
    <row r="35298" spans="1:9">
      <c r="A35298">
        <v>1800566</v>
      </c>
      <c r="B35298" t="s">
        <v>557</v>
      </c>
      <c r="C35298">
        <v>2050</v>
      </c>
      <c r="E35298" t="s">
        <v>593</v>
      </c>
      <c r="F35298" t="s">
        <v>693</v>
      </c>
      <c r="G35298" t="s">
        <v>941</v>
      </c>
      <c r="H35298" t="s">
        <v>564</v>
      </c>
      <c r="I35298">
        <v>6457399.0828010701</v>
      </c>
    </row>
    <row r="35299" spans="1:9">
      <c r="A35299">
        <v>1800567</v>
      </c>
      <c r="B35299" t="s">
        <v>557</v>
      </c>
      <c r="C35299">
        <v>2050</v>
      </c>
      <c r="E35299" t="s">
        <v>593</v>
      </c>
      <c r="F35299" t="s">
        <v>693</v>
      </c>
      <c r="G35299" t="s">
        <v>942</v>
      </c>
      <c r="H35299" t="s">
        <v>564</v>
      </c>
      <c r="I35299">
        <v>4085427.6525535998</v>
      </c>
    </row>
    <row r="35300" spans="1:9">
      <c r="A35300">
        <v>1800568</v>
      </c>
      <c r="B35300" t="s">
        <v>557</v>
      </c>
      <c r="C35300">
        <v>2050</v>
      </c>
      <c r="E35300" t="s">
        <v>593</v>
      </c>
      <c r="F35300" t="s">
        <v>693</v>
      </c>
      <c r="G35300" t="s">
        <v>943</v>
      </c>
      <c r="H35300" t="s">
        <v>564</v>
      </c>
      <c r="I35300">
        <v>13915235.070199</v>
      </c>
    </row>
    <row r="35301" spans="1:9">
      <c r="A35301">
        <v>1800569</v>
      </c>
      <c r="B35301" t="s">
        <v>557</v>
      </c>
      <c r="C35301">
        <v>2050</v>
      </c>
      <c r="E35301" t="s">
        <v>593</v>
      </c>
      <c r="F35301" t="s">
        <v>771</v>
      </c>
      <c r="G35301" t="s">
        <v>944</v>
      </c>
      <c r="H35301" t="s">
        <v>564</v>
      </c>
      <c r="I35301">
        <v>4438400.3452121504</v>
      </c>
    </row>
    <row r="35302" spans="1:9">
      <c r="A35302">
        <v>1800570</v>
      </c>
      <c r="B35302" t="s">
        <v>557</v>
      </c>
      <c r="C35302">
        <v>2050</v>
      </c>
      <c r="E35302" t="s">
        <v>593</v>
      </c>
      <c r="F35302" t="s">
        <v>771</v>
      </c>
      <c r="G35302" t="s">
        <v>945</v>
      </c>
      <c r="H35302" t="s">
        <v>564</v>
      </c>
      <c r="I35302">
        <v>7253065.0438865405</v>
      </c>
    </row>
    <row r="35303" spans="1:9">
      <c r="A35303">
        <v>1800571</v>
      </c>
      <c r="B35303" t="s">
        <v>557</v>
      </c>
      <c r="C35303">
        <v>2050</v>
      </c>
      <c r="E35303" t="s">
        <v>593</v>
      </c>
      <c r="F35303" t="s">
        <v>771</v>
      </c>
      <c r="G35303" t="s">
        <v>946</v>
      </c>
      <c r="H35303" t="s">
        <v>564</v>
      </c>
      <c r="I35303">
        <v>52239997.656178199</v>
      </c>
    </row>
    <row r="35304" spans="1:9">
      <c r="A35304">
        <v>1800572</v>
      </c>
      <c r="B35304" t="s">
        <v>557</v>
      </c>
      <c r="C35304">
        <v>2050</v>
      </c>
      <c r="E35304" t="s">
        <v>593</v>
      </c>
      <c r="F35304" t="s">
        <v>771</v>
      </c>
      <c r="G35304" t="s">
        <v>946</v>
      </c>
      <c r="H35304" t="s">
        <v>568</v>
      </c>
      <c r="I35304">
        <v>3069421.9968078402</v>
      </c>
    </row>
    <row r="35305" spans="1:9">
      <c r="A35305">
        <v>1800573</v>
      </c>
      <c r="B35305" t="s">
        <v>557</v>
      </c>
      <c r="C35305">
        <v>2050</v>
      </c>
      <c r="E35305" t="s">
        <v>593</v>
      </c>
      <c r="F35305" t="s">
        <v>771</v>
      </c>
      <c r="G35305" t="s">
        <v>946</v>
      </c>
      <c r="H35305" t="s">
        <v>695</v>
      </c>
      <c r="I35305">
        <v>11924024.2872482</v>
      </c>
    </row>
    <row r="35306" spans="1:9">
      <c r="A35306">
        <v>1800574</v>
      </c>
      <c r="B35306" t="s">
        <v>557</v>
      </c>
      <c r="C35306">
        <v>2050</v>
      </c>
      <c r="E35306" t="s">
        <v>593</v>
      </c>
      <c r="F35306" t="s">
        <v>771</v>
      </c>
      <c r="G35306" t="s">
        <v>947</v>
      </c>
      <c r="H35306" t="s">
        <v>564</v>
      </c>
      <c r="I35306">
        <v>6307.3784866578198</v>
      </c>
    </row>
    <row r="35307" spans="1:9">
      <c r="A35307">
        <v>1800575</v>
      </c>
      <c r="B35307" t="s">
        <v>557</v>
      </c>
      <c r="C35307">
        <v>2050</v>
      </c>
      <c r="E35307" t="s">
        <v>593</v>
      </c>
      <c r="F35307" t="s">
        <v>771</v>
      </c>
      <c r="G35307" t="s">
        <v>947</v>
      </c>
      <c r="H35307" t="s">
        <v>568</v>
      </c>
      <c r="I35307">
        <v>0</v>
      </c>
    </row>
    <row r="35308" spans="1:9">
      <c r="A35308">
        <v>1800576</v>
      </c>
      <c r="B35308" t="s">
        <v>557</v>
      </c>
      <c r="C35308">
        <v>2050</v>
      </c>
      <c r="E35308" t="s">
        <v>593</v>
      </c>
      <c r="F35308" t="s">
        <v>771</v>
      </c>
      <c r="G35308" t="s">
        <v>947</v>
      </c>
      <c r="H35308" t="s">
        <v>695</v>
      </c>
      <c r="I35308">
        <v>92253.013812810605</v>
      </c>
    </row>
    <row r="35309" spans="1:9">
      <c r="A35309">
        <v>1800577</v>
      </c>
      <c r="B35309" t="s">
        <v>557</v>
      </c>
      <c r="C35309">
        <v>2050</v>
      </c>
      <c r="E35309" t="s">
        <v>593</v>
      </c>
      <c r="F35309" t="s">
        <v>771</v>
      </c>
      <c r="G35309" t="s">
        <v>947</v>
      </c>
      <c r="H35309" t="s">
        <v>948</v>
      </c>
      <c r="I35309">
        <v>2179510.18935982</v>
      </c>
    </row>
    <row r="35310" spans="1:9">
      <c r="A35310">
        <v>1800578</v>
      </c>
      <c r="B35310" t="s">
        <v>557</v>
      </c>
      <c r="C35310">
        <v>2050</v>
      </c>
      <c r="E35310" t="s">
        <v>593</v>
      </c>
      <c r="F35310" t="s">
        <v>560</v>
      </c>
      <c r="G35310" t="s">
        <v>588</v>
      </c>
      <c r="H35310" t="s">
        <v>562</v>
      </c>
      <c r="I35310">
        <v>318187.47125376703</v>
      </c>
    </row>
    <row r="35311" spans="1:9">
      <c r="A35311">
        <v>1800579</v>
      </c>
      <c r="B35311" t="s">
        <v>557</v>
      </c>
      <c r="C35311">
        <v>2050</v>
      </c>
      <c r="E35311" t="s">
        <v>593</v>
      </c>
      <c r="F35311" t="s">
        <v>560</v>
      </c>
      <c r="G35311" t="s">
        <v>588</v>
      </c>
      <c r="H35311" t="s">
        <v>568</v>
      </c>
      <c r="I35311">
        <v>3144451.2331146002</v>
      </c>
    </row>
    <row r="35312" spans="1:9">
      <c r="A35312">
        <v>1800580</v>
      </c>
      <c r="B35312" t="s">
        <v>557</v>
      </c>
      <c r="C35312">
        <v>2050</v>
      </c>
      <c r="E35312" t="s">
        <v>593</v>
      </c>
      <c r="F35312" t="s">
        <v>560</v>
      </c>
      <c r="G35312" t="s">
        <v>588</v>
      </c>
      <c r="H35312" t="s">
        <v>570</v>
      </c>
      <c r="I35312">
        <v>2455.5989038785701</v>
      </c>
    </row>
    <row r="35313" spans="1:9">
      <c r="A35313">
        <v>1800581</v>
      </c>
      <c r="B35313" t="s">
        <v>557</v>
      </c>
      <c r="C35313">
        <v>2050</v>
      </c>
      <c r="E35313" t="s">
        <v>593</v>
      </c>
      <c r="F35313" t="s">
        <v>560</v>
      </c>
      <c r="G35313" t="s">
        <v>588</v>
      </c>
      <c r="H35313" t="s">
        <v>573</v>
      </c>
      <c r="I35313">
        <v>63439.5588650063</v>
      </c>
    </row>
    <row r="35314" spans="1:9">
      <c r="A35314">
        <v>1800582</v>
      </c>
      <c r="B35314" t="s">
        <v>557</v>
      </c>
      <c r="C35314">
        <v>2050</v>
      </c>
      <c r="E35314" t="s">
        <v>593</v>
      </c>
      <c r="F35314" t="s">
        <v>560</v>
      </c>
      <c r="G35314" t="s">
        <v>585</v>
      </c>
      <c r="H35314" t="s">
        <v>564</v>
      </c>
      <c r="I35314">
        <v>552128.67282001802</v>
      </c>
    </row>
    <row r="35315" spans="1:9">
      <c r="A35315">
        <v>1800583</v>
      </c>
      <c r="B35315" t="s">
        <v>557</v>
      </c>
      <c r="C35315">
        <v>2050</v>
      </c>
      <c r="E35315" t="s">
        <v>593</v>
      </c>
      <c r="F35315" t="s">
        <v>560</v>
      </c>
      <c r="G35315" t="s">
        <v>585</v>
      </c>
      <c r="H35315" t="s">
        <v>568</v>
      </c>
      <c r="I35315">
        <v>522532.515265255</v>
      </c>
    </row>
    <row r="35316" spans="1:9">
      <c r="A35316">
        <v>1800584</v>
      </c>
      <c r="B35316" t="s">
        <v>557</v>
      </c>
      <c r="C35316">
        <v>2050</v>
      </c>
      <c r="E35316" t="s">
        <v>593</v>
      </c>
      <c r="F35316" t="s">
        <v>560</v>
      </c>
      <c r="G35316" t="s">
        <v>574</v>
      </c>
      <c r="H35316" t="s">
        <v>568</v>
      </c>
      <c r="I35316">
        <v>6278033.9304565499</v>
      </c>
    </row>
    <row r="35317" spans="1:9">
      <c r="A35317">
        <v>1800585</v>
      </c>
      <c r="B35317" t="s">
        <v>557</v>
      </c>
      <c r="C35317">
        <v>2050</v>
      </c>
      <c r="E35317" t="s">
        <v>593</v>
      </c>
      <c r="F35317" t="s">
        <v>560</v>
      </c>
      <c r="G35317" t="s">
        <v>574</v>
      </c>
      <c r="H35317" t="s">
        <v>644</v>
      </c>
      <c r="I35317">
        <v>5232497.0333842998</v>
      </c>
    </row>
    <row r="35318" spans="1:9">
      <c r="A35318">
        <v>1800586</v>
      </c>
      <c r="B35318" t="s">
        <v>557</v>
      </c>
      <c r="C35318">
        <v>2050</v>
      </c>
      <c r="E35318" t="s">
        <v>593</v>
      </c>
      <c r="F35318" t="s">
        <v>560</v>
      </c>
      <c r="G35318" t="s">
        <v>569</v>
      </c>
      <c r="H35318" t="s">
        <v>562</v>
      </c>
      <c r="I35318">
        <v>268834.53101466899</v>
      </c>
    </row>
    <row r="35319" spans="1:9">
      <c r="A35319">
        <v>1800587</v>
      </c>
      <c r="B35319" t="s">
        <v>557</v>
      </c>
      <c r="C35319">
        <v>2050</v>
      </c>
      <c r="E35319" t="s">
        <v>593</v>
      </c>
      <c r="F35319" t="s">
        <v>560</v>
      </c>
      <c r="G35319" t="s">
        <v>569</v>
      </c>
      <c r="H35319" t="s">
        <v>679</v>
      </c>
      <c r="I35319">
        <v>48395085.283312999</v>
      </c>
    </row>
    <row r="35320" spans="1:9">
      <c r="A35320">
        <v>1800588</v>
      </c>
      <c r="B35320" t="s">
        <v>557</v>
      </c>
      <c r="C35320">
        <v>2050</v>
      </c>
      <c r="E35320" t="s">
        <v>593</v>
      </c>
      <c r="F35320" t="s">
        <v>560</v>
      </c>
      <c r="G35320" t="s">
        <v>571</v>
      </c>
      <c r="H35320" t="s">
        <v>568</v>
      </c>
      <c r="I35320">
        <v>72684.644582441004</v>
      </c>
    </row>
    <row r="35321" spans="1:9">
      <c r="A35321">
        <v>1800589</v>
      </c>
      <c r="B35321" t="s">
        <v>557</v>
      </c>
      <c r="C35321">
        <v>2050</v>
      </c>
      <c r="E35321" t="s">
        <v>593</v>
      </c>
      <c r="F35321" t="s">
        <v>560</v>
      </c>
      <c r="G35321" t="s">
        <v>571</v>
      </c>
      <c r="H35321" t="s">
        <v>680</v>
      </c>
      <c r="I35321">
        <v>475.22433180694998</v>
      </c>
    </row>
    <row r="35322" spans="1:9">
      <c r="A35322">
        <v>1800590</v>
      </c>
      <c r="B35322" t="s">
        <v>557</v>
      </c>
      <c r="C35322">
        <v>2050</v>
      </c>
      <c r="E35322" t="s">
        <v>593</v>
      </c>
      <c r="F35322" t="s">
        <v>560</v>
      </c>
      <c r="G35322" t="s">
        <v>571</v>
      </c>
      <c r="H35322" t="s">
        <v>644</v>
      </c>
      <c r="I35322">
        <v>1227.88289996806</v>
      </c>
    </row>
    <row r="35323" spans="1:9">
      <c r="A35323">
        <v>1800591</v>
      </c>
      <c r="B35323" t="s">
        <v>557</v>
      </c>
      <c r="C35323">
        <v>2050</v>
      </c>
      <c r="E35323" t="s">
        <v>593</v>
      </c>
      <c r="F35323" t="s">
        <v>560</v>
      </c>
      <c r="G35323" t="s">
        <v>583</v>
      </c>
      <c r="H35323" t="s">
        <v>568</v>
      </c>
      <c r="I35323">
        <v>2919555.3913241699</v>
      </c>
    </row>
    <row r="35324" spans="1:9">
      <c r="A35324">
        <v>1800592</v>
      </c>
      <c r="B35324" t="s">
        <v>557</v>
      </c>
      <c r="C35324">
        <v>2050</v>
      </c>
      <c r="E35324" t="s">
        <v>593</v>
      </c>
      <c r="F35324" t="s">
        <v>560</v>
      </c>
      <c r="G35324" t="s">
        <v>583</v>
      </c>
      <c r="H35324" t="s">
        <v>680</v>
      </c>
      <c r="I35324">
        <v>733588.09284989606</v>
      </c>
    </row>
    <row r="35325" spans="1:9">
      <c r="A35325">
        <v>1800593</v>
      </c>
      <c r="B35325" t="s">
        <v>557</v>
      </c>
      <c r="C35325">
        <v>2050</v>
      </c>
      <c r="E35325" t="s">
        <v>593</v>
      </c>
      <c r="F35325" t="s">
        <v>560</v>
      </c>
      <c r="G35325" t="s">
        <v>583</v>
      </c>
      <c r="H35325" t="s">
        <v>679</v>
      </c>
      <c r="I35325">
        <v>11140128.049508899</v>
      </c>
    </row>
    <row r="35326" spans="1:9">
      <c r="A35326">
        <v>1800594</v>
      </c>
      <c r="B35326" t="s">
        <v>557</v>
      </c>
      <c r="C35326">
        <v>2050</v>
      </c>
      <c r="E35326" t="s">
        <v>593</v>
      </c>
      <c r="F35326" t="s">
        <v>560</v>
      </c>
      <c r="G35326" t="s">
        <v>584</v>
      </c>
      <c r="H35326" t="s">
        <v>562</v>
      </c>
      <c r="I35326">
        <v>282934.51046423602</v>
      </c>
    </row>
    <row r="35327" spans="1:9">
      <c r="A35327">
        <v>1800595</v>
      </c>
      <c r="B35327" t="s">
        <v>557</v>
      </c>
      <c r="C35327">
        <v>2050</v>
      </c>
      <c r="E35327" t="s">
        <v>593</v>
      </c>
      <c r="F35327" t="s">
        <v>560</v>
      </c>
      <c r="G35327" t="s">
        <v>581</v>
      </c>
      <c r="H35327" t="s">
        <v>581</v>
      </c>
      <c r="I35327">
        <v>2383726.8919061599</v>
      </c>
    </row>
    <row r="35328" spans="1:9">
      <c r="A35328">
        <v>1800596</v>
      </c>
      <c r="B35328" t="s">
        <v>557</v>
      </c>
      <c r="C35328">
        <v>2050</v>
      </c>
      <c r="E35328" t="s">
        <v>593</v>
      </c>
      <c r="F35328" t="s">
        <v>560</v>
      </c>
      <c r="G35328" t="s">
        <v>578</v>
      </c>
      <c r="H35328" t="s">
        <v>568</v>
      </c>
      <c r="I35328">
        <v>332951.13499375602</v>
      </c>
    </row>
    <row r="35329" spans="1:9">
      <c r="A35329">
        <v>1800597</v>
      </c>
      <c r="B35329" t="s">
        <v>557</v>
      </c>
      <c r="C35329">
        <v>2050</v>
      </c>
      <c r="E35329" t="s">
        <v>593</v>
      </c>
      <c r="F35329" t="s">
        <v>560</v>
      </c>
      <c r="G35329" t="s">
        <v>578</v>
      </c>
      <c r="H35329" t="s">
        <v>680</v>
      </c>
      <c r="I35329">
        <v>986438.182835927</v>
      </c>
    </row>
    <row r="35330" spans="1:9">
      <c r="A35330">
        <v>1800598</v>
      </c>
      <c r="B35330" t="s">
        <v>557</v>
      </c>
      <c r="C35330">
        <v>2050</v>
      </c>
      <c r="E35330" t="s">
        <v>593</v>
      </c>
      <c r="F35330" t="s">
        <v>560</v>
      </c>
      <c r="G35330" t="s">
        <v>578</v>
      </c>
      <c r="H35330" t="s">
        <v>644</v>
      </c>
      <c r="I35330">
        <v>13336.2565292162</v>
      </c>
    </row>
    <row r="35331" spans="1:9">
      <c r="A35331">
        <v>1800599</v>
      </c>
      <c r="B35331" t="s">
        <v>557</v>
      </c>
      <c r="C35331">
        <v>2050</v>
      </c>
      <c r="E35331" t="s">
        <v>593</v>
      </c>
      <c r="F35331" t="s">
        <v>560</v>
      </c>
      <c r="G35331" t="s">
        <v>586</v>
      </c>
      <c r="H35331" t="s">
        <v>562</v>
      </c>
      <c r="I35331">
        <v>4009315.6180111798</v>
      </c>
    </row>
    <row r="35332" spans="1:9">
      <c r="A35332">
        <v>1800600</v>
      </c>
      <c r="B35332" t="s">
        <v>557</v>
      </c>
      <c r="C35332">
        <v>2050</v>
      </c>
      <c r="E35332" t="s">
        <v>593</v>
      </c>
      <c r="F35332" t="s">
        <v>560</v>
      </c>
      <c r="G35332" t="s">
        <v>586</v>
      </c>
      <c r="H35332" t="s">
        <v>568</v>
      </c>
      <c r="I35332">
        <v>1455163.14738634</v>
      </c>
    </row>
    <row r="35333" spans="1:9">
      <c r="A35333">
        <v>1800601</v>
      </c>
      <c r="B35333" t="s">
        <v>557</v>
      </c>
      <c r="C35333">
        <v>2050</v>
      </c>
      <c r="E35333" t="s">
        <v>593</v>
      </c>
      <c r="F35333" t="s">
        <v>846</v>
      </c>
      <c r="G35333" t="s">
        <v>949</v>
      </c>
      <c r="H35333" t="s">
        <v>562</v>
      </c>
      <c r="I35333">
        <v>3299835.54573284</v>
      </c>
    </row>
    <row r="35334" spans="1:9">
      <c r="A35334">
        <v>1800602</v>
      </c>
      <c r="B35334" t="s">
        <v>557</v>
      </c>
      <c r="C35334">
        <v>2050</v>
      </c>
      <c r="E35334" t="s">
        <v>593</v>
      </c>
      <c r="F35334" t="s">
        <v>846</v>
      </c>
      <c r="G35334" t="s">
        <v>949</v>
      </c>
      <c r="H35334" t="s">
        <v>564</v>
      </c>
      <c r="I35334">
        <v>7123251.3734620903</v>
      </c>
    </row>
    <row r="35335" spans="1:9">
      <c r="A35335">
        <v>1800603</v>
      </c>
      <c r="B35335" t="s">
        <v>557</v>
      </c>
      <c r="C35335">
        <v>2050</v>
      </c>
      <c r="E35335" t="s">
        <v>593</v>
      </c>
      <c r="F35335" t="s">
        <v>846</v>
      </c>
      <c r="G35335" t="s">
        <v>949</v>
      </c>
      <c r="H35335" t="s">
        <v>568</v>
      </c>
      <c r="I35335">
        <v>11797924.640601501</v>
      </c>
    </row>
    <row r="35336" spans="1:9">
      <c r="A35336">
        <v>1800604</v>
      </c>
      <c r="B35336" t="s">
        <v>557</v>
      </c>
      <c r="C35336">
        <v>2050</v>
      </c>
      <c r="E35336" t="s">
        <v>593</v>
      </c>
      <c r="F35336" t="s">
        <v>846</v>
      </c>
      <c r="G35336" t="s">
        <v>949</v>
      </c>
      <c r="H35336" t="s">
        <v>695</v>
      </c>
      <c r="I35336">
        <v>1732751.1830452699</v>
      </c>
    </row>
    <row r="35337" spans="1:9">
      <c r="A35337">
        <v>1800605</v>
      </c>
      <c r="B35337" t="s">
        <v>557</v>
      </c>
      <c r="C35337">
        <v>2050</v>
      </c>
      <c r="E35337" t="s">
        <v>593</v>
      </c>
      <c r="F35337" t="s">
        <v>846</v>
      </c>
      <c r="G35337" t="s">
        <v>949</v>
      </c>
      <c r="H35337" t="s">
        <v>570</v>
      </c>
      <c r="I35337">
        <v>704576.20542625105</v>
      </c>
    </row>
    <row r="35338" spans="1:9">
      <c r="A35338">
        <v>1800606</v>
      </c>
      <c r="B35338" t="s">
        <v>557</v>
      </c>
      <c r="C35338">
        <v>2050</v>
      </c>
      <c r="E35338" t="s">
        <v>593</v>
      </c>
      <c r="F35338" t="s">
        <v>846</v>
      </c>
      <c r="G35338" t="s">
        <v>949</v>
      </c>
      <c r="H35338" t="s">
        <v>851</v>
      </c>
      <c r="I35338">
        <v>0</v>
      </c>
    </row>
    <row r="35339" spans="1:9">
      <c r="A35339">
        <v>1800607</v>
      </c>
      <c r="B35339" t="s">
        <v>557</v>
      </c>
      <c r="C35339">
        <v>2050</v>
      </c>
      <c r="E35339" t="s">
        <v>593</v>
      </c>
      <c r="F35339" t="s">
        <v>846</v>
      </c>
      <c r="G35339" t="s">
        <v>949</v>
      </c>
      <c r="H35339" t="s">
        <v>852</v>
      </c>
      <c r="I35339">
        <v>536237.33957890095</v>
      </c>
    </row>
    <row r="35340" spans="1:9">
      <c r="A35340">
        <v>1800608</v>
      </c>
      <c r="B35340" t="s">
        <v>557</v>
      </c>
      <c r="C35340">
        <v>2050</v>
      </c>
      <c r="E35340" t="s">
        <v>593</v>
      </c>
      <c r="F35340" t="s">
        <v>846</v>
      </c>
      <c r="G35340" t="s">
        <v>949</v>
      </c>
      <c r="H35340" t="s">
        <v>948</v>
      </c>
      <c r="I35340">
        <v>140633.97313897201</v>
      </c>
    </row>
    <row r="35341" spans="1:9">
      <c r="A35341">
        <v>1800609</v>
      </c>
      <c r="B35341" t="s">
        <v>557</v>
      </c>
      <c r="C35341">
        <v>2050</v>
      </c>
      <c r="E35341" t="s">
        <v>593</v>
      </c>
      <c r="F35341" t="s">
        <v>846</v>
      </c>
      <c r="G35341" t="s">
        <v>949</v>
      </c>
      <c r="H35341" t="s">
        <v>950</v>
      </c>
      <c r="I35341">
        <v>3171155.4603106799</v>
      </c>
    </row>
    <row r="35342" spans="1:9">
      <c r="A35342">
        <v>1800610</v>
      </c>
      <c r="B35342" t="s">
        <v>557</v>
      </c>
      <c r="C35342">
        <v>2050</v>
      </c>
      <c r="E35342" t="s">
        <v>593</v>
      </c>
      <c r="F35342" t="s">
        <v>846</v>
      </c>
      <c r="G35342" t="s">
        <v>951</v>
      </c>
      <c r="H35342" t="s">
        <v>562</v>
      </c>
      <c r="I35342">
        <v>237823.28902566101</v>
      </c>
    </row>
    <row r="35343" spans="1:9">
      <c r="A35343">
        <v>1800611</v>
      </c>
      <c r="B35343" t="s">
        <v>557</v>
      </c>
      <c r="C35343">
        <v>2050</v>
      </c>
      <c r="E35343" t="s">
        <v>593</v>
      </c>
      <c r="F35343" t="s">
        <v>846</v>
      </c>
      <c r="G35343" t="s">
        <v>951</v>
      </c>
      <c r="H35343" t="s">
        <v>564</v>
      </c>
      <c r="I35343">
        <v>190084.43869420001</v>
      </c>
    </row>
    <row r="35344" spans="1:9">
      <c r="A35344">
        <v>1800612</v>
      </c>
      <c r="B35344" t="s">
        <v>557</v>
      </c>
      <c r="C35344">
        <v>2050</v>
      </c>
      <c r="E35344" t="s">
        <v>593</v>
      </c>
      <c r="F35344" t="s">
        <v>846</v>
      </c>
      <c r="G35344" t="s">
        <v>951</v>
      </c>
      <c r="H35344" t="s">
        <v>568</v>
      </c>
      <c r="I35344">
        <v>545247.85270168504</v>
      </c>
    </row>
    <row r="35345" spans="1:9">
      <c r="A35345">
        <v>1800613</v>
      </c>
      <c r="B35345" t="s">
        <v>557</v>
      </c>
      <c r="C35345">
        <v>2050</v>
      </c>
      <c r="E35345" t="s">
        <v>593</v>
      </c>
      <c r="F35345" t="s">
        <v>846</v>
      </c>
      <c r="G35345" t="s">
        <v>951</v>
      </c>
      <c r="H35345" t="s">
        <v>695</v>
      </c>
      <c r="I35345">
        <v>49758.473825123699</v>
      </c>
    </row>
    <row r="35346" spans="1:9">
      <c r="A35346">
        <v>1800614</v>
      </c>
      <c r="B35346" t="s">
        <v>557</v>
      </c>
      <c r="C35346">
        <v>2050</v>
      </c>
      <c r="E35346" t="s">
        <v>593</v>
      </c>
      <c r="F35346" t="s">
        <v>846</v>
      </c>
      <c r="G35346" t="s">
        <v>951</v>
      </c>
      <c r="H35346" t="s">
        <v>570</v>
      </c>
      <c r="I35346">
        <v>75836.862187047998</v>
      </c>
    </row>
    <row r="35347" spans="1:9">
      <c r="A35347">
        <v>1800615</v>
      </c>
      <c r="B35347" t="s">
        <v>557</v>
      </c>
      <c r="C35347">
        <v>2050</v>
      </c>
      <c r="E35347" t="s">
        <v>593</v>
      </c>
      <c r="F35347" t="s">
        <v>846</v>
      </c>
      <c r="G35347" t="s">
        <v>951</v>
      </c>
      <c r="H35347" t="s">
        <v>852</v>
      </c>
      <c r="I35347">
        <v>27163.935989768099</v>
      </c>
    </row>
    <row r="35348" spans="1:9">
      <c r="A35348">
        <v>1800616</v>
      </c>
      <c r="B35348" t="s">
        <v>557</v>
      </c>
      <c r="C35348">
        <v>2050</v>
      </c>
      <c r="E35348" t="s">
        <v>593</v>
      </c>
      <c r="F35348" t="s">
        <v>846</v>
      </c>
      <c r="G35348" t="s">
        <v>951</v>
      </c>
      <c r="H35348" t="s">
        <v>948</v>
      </c>
      <c r="I35348">
        <v>0</v>
      </c>
    </row>
    <row r="35349" spans="1:9">
      <c r="A35349">
        <v>1800617</v>
      </c>
      <c r="B35349" t="s">
        <v>557</v>
      </c>
      <c r="C35349">
        <v>2050</v>
      </c>
      <c r="E35349" t="s">
        <v>593</v>
      </c>
      <c r="F35349" t="s">
        <v>846</v>
      </c>
      <c r="G35349" t="s">
        <v>951</v>
      </c>
      <c r="H35349" t="s">
        <v>950</v>
      </c>
      <c r="I35349">
        <v>262096.63889012401</v>
      </c>
    </row>
    <row r="35350" spans="1:9">
      <c r="A35350">
        <v>1800618</v>
      </c>
      <c r="B35350" t="s">
        <v>557</v>
      </c>
      <c r="C35350">
        <v>2050</v>
      </c>
      <c r="E35350" t="s">
        <v>593</v>
      </c>
      <c r="F35350" t="s">
        <v>846</v>
      </c>
      <c r="G35350" t="s">
        <v>952</v>
      </c>
      <c r="H35350" t="s">
        <v>562</v>
      </c>
      <c r="I35350">
        <v>594206.83075070195</v>
      </c>
    </row>
    <row r="35351" spans="1:9">
      <c r="A35351">
        <v>1800619</v>
      </c>
      <c r="B35351" t="s">
        <v>557</v>
      </c>
      <c r="C35351">
        <v>2050</v>
      </c>
      <c r="E35351" t="s">
        <v>593</v>
      </c>
      <c r="F35351" t="s">
        <v>846</v>
      </c>
      <c r="G35351" t="s">
        <v>952</v>
      </c>
      <c r="H35351" t="s">
        <v>564</v>
      </c>
      <c r="I35351">
        <v>8919129.9185462501</v>
      </c>
    </row>
    <row r="35352" spans="1:9">
      <c r="A35352">
        <v>1800620</v>
      </c>
      <c r="B35352" t="s">
        <v>557</v>
      </c>
      <c r="C35352">
        <v>2050</v>
      </c>
      <c r="E35352" t="s">
        <v>593</v>
      </c>
      <c r="F35352" t="s">
        <v>846</v>
      </c>
      <c r="G35352" t="s">
        <v>952</v>
      </c>
      <c r="H35352" t="s">
        <v>568</v>
      </c>
      <c r="I35352">
        <v>6716847.7127757901</v>
      </c>
    </row>
    <row r="35353" spans="1:9">
      <c r="A35353">
        <v>1800621</v>
      </c>
      <c r="B35353" t="s">
        <v>557</v>
      </c>
      <c r="C35353">
        <v>2050</v>
      </c>
      <c r="E35353" t="s">
        <v>593</v>
      </c>
      <c r="F35353" t="s">
        <v>846</v>
      </c>
      <c r="G35353" t="s">
        <v>952</v>
      </c>
      <c r="H35353" t="s">
        <v>695</v>
      </c>
      <c r="I35353">
        <v>5196044.8963722102</v>
      </c>
    </row>
    <row r="35354" spans="1:9">
      <c r="A35354">
        <v>1800622</v>
      </c>
      <c r="B35354" t="s">
        <v>557</v>
      </c>
      <c r="C35354">
        <v>2050</v>
      </c>
      <c r="E35354" t="s">
        <v>593</v>
      </c>
      <c r="F35354" t="s">
        <v>846</v>
      </c>
      <c r="G35354" t="s">
        <v>952</v>
      </c>
      <c r="H35354" t="s">
        <v>680</v>
      </c>
      <c r="I35354">
        <v>0</v>
      </c>
    </row>
    <row r="35355" spans="1:9">
      <c r="A35355">
        <v>1800623</v>
      </c>
      <c r="B35355" t="s">
        <v>557</v>
      </c>
      <c r="C35355">
        <v>2050</v>
      </c>
      <c r="E35355" t="s">
        <v>593</v>
      </c>
      <c r="F35355" t="s">
        <v>846</v>
      </c>
      <c r="G35355" t="s">
        <v>952</v>
      </c>
      <c r="H35355" t="s">
        <v>851</v>
      </c>
      <c r="I35355">
        <v>258678.375178877</v>
      </c>
    </row>
    <row r="35356" spans="1:9">
      <c r="A35356">
        <v>1800624</v>
      </c>
      <c r="B35356" t="s">
        <v>557</v>
      </c>
      <c r="C35356">
        <v>2050</v>
      </c>
      <c r="E35356" t="s">
        <v>593</v>
      </c>
      <c r="F35356" t="s">
        <v>846</v>
      </c>
      <c r="G35356" t="s">
        <v>952</v>
      </c>
      <c r="H35356" t="s">
        <v>852</v>
      </c>
      <c r="I35356">
        <v>360894.00498256902</v>
      </c>
    </row>
    <row r="35357" spans="1:9">
      <c r="A35357">
        <v>1800625</v>
      </c>
      <c r="B35357" t="s">
        <v>557</v>
      </c>
      <c r="C35357">
        <v>2050</v>
      </c>
      <c r="E35357" t="s">
        <v>593</v>
      </c>
      <c r="F35357" t="s">
        <v>846</v>
      </c>
      <c r="G35357" t="s">
        <v>952</v>
      </c>
      <c r="H35357" t="s">
        <v>948</v>
      </c>
      <c r="I35357">
        <v>213472.44553596599</v>
      </c>
    </row>
    <row r="35358" spans="1:9">
      <c r="A35358">
        <v>1800626</v>
      </c>
      <c r="B35358" t="s">
        <v>557</v>
      </c>
      <c r="C35358">
        <v>2050</v>
      </c>
      <c r="E35358" t="s">
        <v>593</v>
      </c>
      <c r="F35358" t="s">
        <v>846</v>
      </c>
      <c r="G35358" t="s">
        <v>953</v>
      </c>
      <c r="H35358" t="s">
        <v>562</v>
      </c>
      <c r="I35358">
        <v>0</v>
      </c>
    </row>
    <row r="35359" spans="1:9">
      <c r="A35359">
        <v>1800627</v>
      </c>
      <c r="B35359" t="s">
        <v>557</v>
      </c>
      <c r="C35359">
        <v>2050</v>
      </c>
      <c r="E35359" t="s">
        <v>593</v>
      </c>
      <c r="F35359" t="s">
        <v>846</v>
      </c>
      <c r="G35359" t="s">
        <v>953</v>
      </c>
      <c r="H35359" t="s">
        <v>564</v>
      </c>
      <c r="I35359">
        <v>7710420.1461112099</v>
      </c>
    </row>
    <row r="35360" spans="1:9">
      <c r="A35360">
        <v>1800628</v>
      </c>
      <c r="B35360" t="s">
        <v>557</v>
      </c>
      <c r="C35360">
        <v>2050</v>
      </c>
      <c r="E35360" t="s">
        <v>593</v>
      </c>
      <c r="F35360" t="s">
        <v>846</v>
      </c>
      <c r="G35360" t="s">
        <v>953</v>
      </c>
      <c r="H35360" t="s">
        <v>568</v>
      </c>
      <c r="I35360">
        <v>6294410.6468656603</v>
      </c>
    </row>
    <row r="35361" spans="1:9">
      <c r="A35361">
        <v>1800629</v>
      </c>
      <c r="B35361" t="s">
        <v>557</v>
      </c>
      <c r="C35361">
        <v>2050</v>
      </c>
      <c r="E35361" t="s">
        <v>593</v>
      </c>
      <c r="F35361" t="s">
        <v>846</v>
      </c>
      <c r="G35361" t="s">
        <v>953</v>
      </c>
      <c r="H35361" t="s">
        <v>695</v>
      </c>
      <c r="I35361">
        <v>236558.94187238801</v>
      </c>
    </row>
    <row r="35362" spans="1:9">
      <c r="A35362">
        <v>1800630</v>
      </c>
      <c r="B35362" t="s">
        <v>557</v>
      </c>
      <c r="C35362">
        <v>2050</v>
      </c>
      <c r="E35362" t="s">
        <v>593</v>
      </c>
      <c r="F35362" t="s">
        <v>846</v>
      </c>
      <c r="G35362" t="s">
        <v>953</v>
      </c>
      <c r="H35362" t="s">
        <v>570</v>
      </c>
      <c r="I35362">
        <v>1170930.9320684399</v>
      </c>
    </row>
    <row r="35363" spans="1:9">
      <c r="A35363">
        <v>1800631</v>
      </c>
      <c r="B35363" t="s">
        <v>557</v>
      </c>
      <c r="C35363">
        <v>2050</v>
      </c>
      <c r="E35363" t="s">
        <v>593</v>
      </c>
      <c r="F35363" t="s">
        <v>846</v>
      </c>
      <c r="G35363" t="s">
        <v>953</v>
      </c>
      <c r="H35363" t="s">
        <v>680</v>
      </c>
      <c r="I35363">
        <v>0</v>
      </c>
    </row>
    <row r="35364" spans="1:9">
      <c r="A35364">
        <v>1800632</v>
      </c>
      <c r="B35364" t="s">
        <v>557</v>
      </c>
      <c r="C35364">
        <v>2050</v>
      </c>
      <c r="E35364" t="s">
        <v>593</v>
      </c>
      <c r="F35364" t="s">
        <v>846</v>
      </c>
      <c r="G35364" t="s">
        <v>953</v>
      </c>
      <c r="H35364" t="s">
        <v>851</v>
      </c>
      <c r="I35364">
        <v>0</v>
      </c>
    </row>
    <row r="35365" spans="1:9">
      <c r="A35365">
        <v>1800633</v>
      </c>
      <c r="B35365" t="s">
        <v>557</v>
      </c>
      <c r="C35365">
        <v>2050</v>
      </c>
      <c r="E35365" t="s">
        <v>593</v>
      </c>
      <c r="F35365" t="s">
        <v>846</v>
      </c>
      <c r="G35365" t="s">
        <v>953</v>
      </c>
      <c r="H35365" t="s">
        <v>852</v>
      </c>
      <c r="I35365">
        <v>245795.17117470899</v>
      </c>
    </row>
    <row r="35366" spans="1:9">
      <c r="A35366">
        <v>1800634</v>
      </c>
      <c r="B35366" t="s">
        <v>557</v>
      </c>
      <c r="C35366">
        <v>2050</v>
      </c>
      <c r="E35366" t="s">
        <v>593</v>
      </c>
      <c r="F35366" t="s">
        <v>846</v>
      </c>
      <c r="G35366" t="s">
        <v>953</v>
      </c>
      <c r="H35366" t="s">
        <v>948</v>
      </c>
      <c r="I35366">
        <v>0</v>
      </c>
    </row>
    <row r="35367" spans="1:9">
      <c r="A35367">
        <v>1800635</v>
      </c>
      <c r="B35367" t="s">
        <v>557</v>
      </c>
      <c r="C35367">
        <v>2050</v>
      </c>
      <c r="E35367" t="s">
        <v>593</v>
      </c>
      <c r="F35367" t="s">
        <v>846</v>
      </c>
      <c r="G35367" t="s">
        <v>953</v>
      </c>
      <c r="H35367" t="s">
        <v>954</v>
      </c>
      <c r="I35367">
        <v>25036391.977270201</v>
      </c>
    </row>
    <row r="35368" spans="1:9">
      <c r="A35368">
        <v>1800636</v>
      </c>
      <c r="B35368" t="s">
        <v>557</v>
      </c>
      <c r="C35368">
        <v>2050</v>
      </c>
      <c r="E35368" t="s">
        <v>593</v>
      </c>
      <c r="F35368" t="s">
        <v>846</v>
      </c>
      <c r="G35368" t="s">
        <v>955</v>
      </c>
      <c r="H35368" t="s">
        <v>564</v>
      </c>
      <c r="I35368">
        <v>2062466.7694192701</v>
      </c>
    </row>
    <row r="35369" spans="1:9">
      <c r="A35369">
        <v>1800637</v>
      </c>
      <c r="B35369" t="s">
        <v>557</v>
      </c>
      <c r="C35369">
        <v>2050</v>
      </c>
      <c r="E35369" t="s">
        <v>593</v>
      </c>
      <c r="F35369" t="s">
        <v>846</v>
      </c>
      <c r="G35369" t="s">
        <v>955</v>
      </c>
      <c r="H35369" t="s">
        <v>568</v>
      </c>
      <c r="I35369">
        <v>213250.09328982199</v>
      </c>
    </row>
    <row r="35370" spans="1:9">
      <c r="A35370">
        <v>1800638</v>
      </c>
      <c r="B35370" t="s">
        <v>557</v>
      </c>
      <c r="C35370">
        <v>2050</v>
      </c>
      <c r="E35370" t="s">
        <v>593</v>
      </c>
      <c r="F35370" t="s">
        <v>846</v>
      </c>
      <c r="G35370" t="s">
        <v>955</v>
      </c>
      <c r="H35370" t="s">
        <v>695</v>
      </c>
      <c r="I35370">
        <v>1625412.8556266699</v>
      </c>
    </row>
    <row r="35371" spans="1:9">
      <c r="A35371">
        <v>1800639</v>
      </c>
      <c r="B35371" t="s">
        <v>557</v>
      </c>
      <c r="C35371">
        <v>2050</v>
      </c>
      <c r="E35371" t="s">
        <v>593</v>
      </c>
      <c r="F35371" t="s">
        <v>846</v>
      </c>
      <c r="G35371" t="s">
        <v>955</v>
      </c>
      <c r="H35371" t="s">
        <v>570</v>
      </c>
      <c r="I35371">
        <v>22820.120684150599</v>
      </c>
    </row>
    <row r="35372" spans="1:9">
      <c r="A35372">
        <v>1800640</v>
      </c>
      <c r="B35372" t="s">
        <v>557</v>
      </c>
      <c r="C35372">
        <v>2050</v>
      </c>
      <c r="E35372" t="s">
        <v>593</v>
      </c>
      <c r="F35372" t="s">
        <v>846</v>
      </c>
      <c r="G35372" t="s">
        <v>955</v>
      </c>
      <c r="H35372" t="s">
        <v>948</v>
      </c>
      <c r="I35372">
        <v>856333.12912127306</v>
      </c>
    </row>
    <row r="35373" spans="1:9">
      <c r="A35373">
        <v>1800641</v>
      </c>
      <c r="B35373" t="s">
        <v>557</v>
      </c>
      <c r="C35373">
        <v>2050</v>
      </c>
      <c r="E35373" t="s">
        <v>593</v>
      </c>
      <c r="F35373" t="s">
        <v>846</v>
      </c>
      <c r="G35373" t="s">
        <v>956</v>
      </c>
      <c r="H35373" t="s">
        <v>564</v>
      </c>
      <c r="I35373">
        <v>1212056.3944602299</v>
      </c>
    </row>
    <row r="35374" spans="1:9">
      <c r="A35374">
        <v>1800642</v>
      </c>
      <c r="B35374" t="s">
        <v>557</v>
      </c>
      <c r="C35374">
        <v>2050</v>
      </c>
      <c r="E35374" t="s">
        <v>593</v>
      </c>
      <c r="F35374" t="s">
        <v>846</v>
      </c>
      <c r="G35374" t="s">
        <v>956</v>
      </c>
      <c r="H35374" t="s">
        <v>568</v>
      </c>
      <c r="I35374">
        <v>8145.3256183254498</v>
      </c>
    </row>
    <row r="35375" spans="1:9">
      <c r="A35375">
        <v>1800643</v>
      </c>
      <c r="B35375" t="s">
        <v>557</v>
      </c>
      <c r="C35375">
        <v>2050</v>
      </c>
      <c r="E35375" t="s">
        <v>593</v>
      </c>
      <c r="F35375" t="s">
        <v>846</v>
      </c>
      <c r="G35375" t="s">
        <v>956</v>
      </c>
      <c r="H35375" t="s">
        <v>695</v>
      </c>
      <c r="I35375">
        <v>357116.62907011202</v>
      </c>
    </row>
    <row r="35376" spans="1:9">
      <c r="A35376">
        <v>1800644</v>
      </c>
      <c r="B35376" t="s">
        <v>557</v>
      </c>
      <c r="C35376">
        <v>2050</v>
      </c>
      <c r="E35376" t="s">
        <v>593</v>
      </c>
      <c r="F35376" t="s">
        <v>846</v>
      </c>
      <c r="G35376" t="s">
        <v>956</v>
      </c>
      <c r="H35376" t="s">
        <v>570</v>
      </c>
      <c r="I35376">
        <v>18398.853161393901</v>
      </c>
    </row>
    <row r="35377" spans="1:9">
      <c r="A35377">
        <v>1800645</v>
      </c>
      <c r="B35377" t="s">
        <v>557</v>
      </c>
      <c r="C35377">
        <v>2050</v>
      </c>
      <c r="E35377" t="s">
        <v>593</v>
      </c>
      <c r="F35377" t="s">
        <v>846</v>
      </c>
      <c r="G35377" t="s">
        <v>956</v>
      </c>
      <c r="H35377" t="s">
        <v>680</v>
      </c>
      <c r="I35377">
        <v>0</v>
      </c>
    </row>
    <row r="35378" spans="1:9">
      <c r="A35378">
        <v>1800646</v>
      </c>
      <c r="B35378" t="s">
        <v>557</v>
      </c>
      <c r="C35378">
        <v>2050</v>
      </c>
      <c r="E35378" t="s">
        <v>593</v>
      </c>
      <c r="F35378" t="s">
        <v>846</v>
      </c>
      <c r="G35378" t="s">
        <v>956</v>
      </c>
      <c r="H35378" t="s">
        <v>851</v>
      </c>
      <c r="I35378">
        <v>55196.559484181897</v>
      </c>
    </row>
    <row r="35379" spans="1:9">
      <c r="A35379">
        <v>1800647</v>
      </c>
      <c r="B35379" t="s">
        <v>557</v>
      </c>
      <c r="C35379">
        <v>2050</v>
      </c>
      <c r="E35379" t="s">
        <v>593</v>
      </c>
      <c r="F35379" t="s">
        <v>846</v>
      </c>
      <c r="G35379" t="s">
        <v>956</v>
      </c>
      <c r="H35379" t="s">
        <v>948</v>
      </c>
      <c r="I35379">
        <v>3756432.52045127</v>
      </c>
    </row>
    <row r="35380" spans="1:9">
      <c r="A35380">
        <v>1800648</v>
      </c>
      <c r="B35380" t="s">
        <v>557</v>
      </c>
      <c r="C35380">
        <v>2050</v>
      </c>
      <c r="E35380" t="s">
        <v>593</v>
      </c>
      <c r="F35380" t="s">
        <v>846</v>
      </c>
      <c r="G35380" t="s">
        <v>957</v>
      </c>
      <c r="H35380" t="s">
        <v>564</v>
      </c>
      <c r="I35380">
        <v>2037634.36789883</v>
      </c>
    </row>
    <row r="35381" spans="1:9">
      <c r="A35381">
        <v>1800649</v>
      </c>
      <c r="B35381" t="s">
        <v>557</v>
      </c>
      <c r="C35381">
        <v>2050</v>
      </c>
      <c r="E35381" t="s">
        <v>593</v>
      </c>
      <c r="F35381" t="s">
        <v>846</v>
      </c>
      <c r="G35381" t="s">
        <v>957</v>
      </c>
      <c r="H35381" t="s">
        <v>568</v>
      </c>
      <c r="I35381">
        <v>1469400.6742269499</v>
      </c>
    </row>
    <row r="35382" spans="1:9">
      <c r="A35382">
        <v>1800650</v>
      </c>
      <c r="B35382" t="s">
        <v>557</v>
      </c>
      <c r="C35382">
        <v>2050</v>
      </c>
      <c r="E35382" t="s">
        <v>593</v>
      </c>
      <c r="F35382" t="s">
        <v>846</v>
      </c>
      <c r="G35382" t="s">
        <v>957</v>
      </c>
      <c r="H35382" t="s">
        <v>695</v>
      </c>
      <c r="I35382">
        <v>1242795.96487174</v>
      </c>
    </row>
    <row r="35383" spans="1:9">
      <c r="A35383">
        <v>1800651</v>
      </c>
      <c r="B35383" t="s">
        <v>557</v>
      </c>
      <c r="C35383">
        <v>2050</v>
      </c>
      <c r="E35383" t="s">
        <v>593</v>
      </c>
      <c r="F35383" t="s">
        <v>846</v>
      </c>
      <c r="G35383" t="s">
        <v>957</v>
      </c>
      <c r="H35383" t="s">
        <v>570</v>
      </c>
      <c r="I35383">
        <v>1505819.2882304699</v>
      </c>
    </row>
    <row r="35384" spans="1:9">
      <c r="A35384">
        <v>1800652</v>
      </c>
      <c r="B35384" t="s">
        <v>557</v>
      </c>
      <c r="C35384">
        <v>2050</v>
      </c>
      <c r="E35384" t="s">
        <v>593</v>
      </c>
      <c r="F35384" t="s">
        <v>846</v>
      </c>
      <c r="G35384" t="s">
        <v>957</v>
      </c>
      <c r="H35384" t="s">
        <v>680</v>
      </c>
      <c r="I35384">
        <v>0</v>
      </c>
    </row>
    <row r="35385" spans="1:9">
      <c r="A35385">
        <v>1800653</v>
      </c>
      <c r="B35385" t="s">
        <v>557</v>
      </c>
      <c r="C35385">
        <v>2050</v>
      </c>
      <c r="E35385" t="s">
        <v>593</v>
      </c>
      <c r="F35385" t="s">
        <v>846</v>
      </c>
      <c r="G35385" t="s">
        <v>957</v>
      </c>
      <c r="H35385" t="s">
        <v>851</v>
      </c>
      <c r="I35385">
        <v>0</v>
      </c>
    </row>
    <row r="35386" spans="1:9">
      <c r="A35386">
        <v>1800654</v>
      </c>
      <c r="B35386" t="s">
        <v>557</v>
      </c>
      <c r="C35386">
        <v>2050</v>
      </c>
      <c r="E35386" t="s">
        <v>593</v>
      </c>
      <c r="F35386" t="s">
        <v>846</v>
      </c>
      <c r="G35386" t="s">
        <v>957</v>
      </c>
      <c r="H35386" t="s">
        <v>948</v>
      </c>
      <c r="I35386">
        <v>3409402.1620312501</v>
      </c>
    </row>
    <row r="35387" spans="1:9">
      <c r="A35387">
        <v>1800655</v>
      </c>
      <c r="B35387" t="s">
        <v>557</v>
      </c>
      <c r="C35387">
        <v>2050</v>
      </c>
      <c r="E35387" t="s">
        <v>593</v>
      </c>
      <c r="F35387" t="s">
        <v>846</v>
      </c>
      <c r="G35387" t="s">
        <v>957</v>
      </c>
      <c r="H35387" t="s">
        <v>958</v>
      </c>
      <c r="I35387">
        <v>0</v>
      </c>
    </row>
    <row r="35388" spans="1:9">
      <c r="A35388">
        <v>1800656</v>
      </c>
      <c r="B35388" t="s">
        <v>557</v>
      </c>
      <c r="C35388">
        <v>2050</v>
      </c>
      <c r="E35388" t="s">
        <v>593</v>
      </c>
      <c r="F35388" t="s">
        <v>846</v>
      </c>
      <c r="G35388" t="s">
        <v>957</v>
      </c>
      <c r="H35388" t="s">
        <v>959</v>
      </c>
      <c r="I35388">
        <v>0</v>
      </c>
    </row>
    <row r="35389" spans="1:9">
      <c r="A35389">
        <v>1800657</v>
      </c>
      <c r="B35389" t="s">
        <v>557</v>
      </c>
      <c r="C35389">
        <v>2050</v>
      </c>
      <c r="E35389" t="s">
        <v>593</v>
      </c>
      <c r="F35389" t="s">
        <v>846</v>
      </c>
      <c r="G35389" t="s">
        <v>957</v>
      </c>
      <c r="H35389" t="s">
        <v>960</v>
      </c>
      <c r="I35389">
        <v>1440317.4406326599</v>
      </c>
    </row>
    <row r="35390" spans="1:9">
      <c r="A35390">
        <v>1800658</v>
      </c>
      <c r="B35390" t="s">
        <v>557</v>
      </c>
      <c r="C35390">
        <v>2050</v>
      </c>
      <c r="E35390" t="s">
        <v>593</v>
      </c>
      <c r="F35390" t="s">
        <v>846</v>
      </c>
      <c r="G35390" t="s">
        <v>961</v>
      </c>
      <c r="H35390" t="s">
        <v>564</v>
      </c>
      <c r="I35390">
        <v>283720.97499198798</v>
      </c>
    </row>
    <row r="35391" spans="1:9">
      <c r="A35391">
        <v>1800659</v>
      </c>
      <c r="B35391" t="s">
        <v>557</v>
      </c>
      <c r="C35391">
        <v>2050</v>
      </c>
      <c r="E35391" t="s">
        <v>593</v>
      </c>
      <c r="F35391" t="s">
        <v>846</v>
      </c>
      <c r="G35391" t="s">
        <v>961</v>
      </c>
      <c r="H35391" t="s">
        <v>568</v>
      </c>
      <c r="I35391">
        <v>174662.88043357001</v>
      </c>
    </row>
    <row r="35392" spans="1:9">
      <c r="A35392">
        <v>1800660</v>
      </c>
      <c r="B35392" t="s">
        <v>557</v>
      </c>
      <c r="C35392">
        <v>2050</v>
      </c>
      <c r="E35392" t="s">
        <v>593</v>
      </c>
      <c r="F35392" t="s">
        <v>846</v>
      </c>
      <c r="G35392" t="s">
        <v>961</v>
      </c>
      <c r="H35392" t="s">
        <v>695</v>
      </c>
      <c r="I35392">
        <v>1774970.5573455901</v>
      </c>
    </row>
    <row r="35393" spans="1:9">
      <c r="A35393">
        <v>1800661</v>
      </c>
      <c r="B35393" t="s">
        <v>557</v>
      </c>
      <c r="C35393">
        <v>2050</v>
      </c>
      <c r="E35393" t="s">
        <v>593</v>
      </c>
      <c r="F35393" t="s">
        <v>846</v>
      </c>
      <c r="G35393" t="s">
        <v>961</v>
      </c>
      <c r="H35393" t="s">
        <v>570</v>
      </c>
      <c r="I35393">
        <v>392414.93567875802</v>
      </c>
    </row>
    <row r="35394" spans="1:9">
      <c r="A35394">
        <v>1800662</v>
      </c>
      <c r="B35394" t="s">
        <v>557</v>
      </c>
      <c r="C35394">
        <v>2050</v>
      </c>
      <c r="E35394" t="s">
        <v>593</v>
      </c>
      <c r="F35394" t="s">
        <v>846</v>
      </c>
      <c r="G35394" t="s">
        <v>961</v>
      </c>
      <c r="H35394" t="s">
        <v>680</v>
      </c>
      <c r="I35394">
        <v>0</v>
      </c>
    </row>
    <row r="35395" spans="1:9">
      <c r="A35395">
        <v>1800663</v>
      </c>
      <c r="B35395" t="s">
        <v>557</v>
      </c>
      <c r="C35395">
        <v>2050</v>
      </c>
      <c r="E35395" t="s">
        <v>593</v>
      </c>
      <c r="F35395" t="s">
        <v>846</v>
      </c>
      <c r="G35395" t="s">
        <v>961</v>
      </c>
      <c r="H35395" t="s">
        <v>948</v>
      </c>
      <c r="I35395">
        <v>0</v>
      </c>
    </row>
    <row r="35396" spans="1:9">
      <c r="A35396">
        <v>1800664</v>
      </c>
      <c r="B35396" t="s">
        <v>557</v>
      </c>
      <c r="C35396">
        <v>2050</v>
      </c>
      <c r="E35396" t="s">
        <v>593</v>
      </c>
      <c r="F35396" t="s">
        <v>846</v>
      </c>
      <c r="G35396" t="s">
        <v>962</v>
      </c>
      <c r="H35396" t="s">
        <v>564</v>
      </c>
      <c r="I35396">
        <v>1165349.76722912</v>
      </c>
    </row>
    <row r="35397" spans="1:9">
      <c r="A35397">
        <v>1800665</v>
      </c>
      <c r="B35397" t="s">
        <v>557</v>
      </c>
      <c r="C35397">
        <v>2050</v>
      </c>
      <c r="E35397" t="s">
        <v>593</v>
      </c>
      <c r="F35397" t="s">
        <v>846</v>
      </c>
      <c r="G35397" t="s">
        <v>962</v>
      </c>
      <c r="H35397" t="s">
        <v>568</v>
      </c>
      <c r="I35397">
        <v>483327.02563341003</v>
      </c>
    </row>
    <row r="35398" spans="1:9">
      <c r="A35398">
        <v>1800666</v>
      </c>
      <c r="B35398" t="s">
        <v>557</v>
      </c>
      <c r="C35398">
        <v>2050</v>
      </c>
      <c r="E35398" t="s">
        <v>593</v>
      </c>
      <c r="F35398" t="s">
        <v>846</v>
      </c>
      <c r="G35398" t="s">
        <v>962</v>
      </c>
      <c r="H35398" t="s">
        <v>695</v>
      </c>
      <c r="I35398">
        <v>1137372.1480908699</v>
      </c>
    </row>
    <row r="35399" spans="1:9">
      <c r="A35399">
        <v>1800667</v>
      </c>
      <c r="B35399" t="s">
        <v>557</v>
      </c>
      <c r="C35399">
        <v>2050</v>
      </c>
      <c r="E35399" t="s">
        <v>593</v>
      </c>
      <c r="F35399" t="s">
        <v>846</v>
      </c>
      <c r="G35399" t="s">
        <v>962</v>
      </c>
      <c r="H35399" t="s">
        <v>570</v>
      </c>
      <c r="I35399">
        <v>94796.184585558294</v>
      </c>
    </row>
    <row r="35400" spans="1:9">
      <c r="A35400">
        <v>1800668</v>
      </c>
      <c r="B35400" t="s">
        <v>557</v>
      </c>
      <c r="C35400">
        <v>2050</v>
      </c>
      <c r="E35400" t="s">
        <v>593</v>
      </c>
      <c r="F35400" t="s">
        <v>846</v>
      </c>
      <c r="G35400" t="s">
        <v>962</v>
      </c>
      <c r="H35400" t="s">
        <v>696</v>
      </c>
      <c r="I35400">
        <v>1618332.3035585701</v>
      </c>
    </row>
    <row r="35401" spans="1:9">
      <c r="A35401">
        <v>1800669</v>
      </c>
      <c r="B35401" t="s">
        <v>557</v>
      </c>
      <c r="C35401">
        <v>2050</v>
      </c>
      <c r="E35401" t="s">
        <v>593</v>
      </c>
      <c r="F35401" t="s">
        <v>846</v>
      </c>
      <c r="G35401" t="s">
        <v>962</v>
      </c>
      <c r="H35401" t="s">
        <v>680</v>
      </c>
      <c r="I35401">
        <v>0</v>
      </c>
    </row>
    <row r="35402" spans="1:9">
      <c r="A35402">
        <v>1800670</v>
      </c>
      <c r="B35402" t="s">
        <v>557</v>
      </c>
      <c r="C35402">
        <v>2050</v>
      </c>
      <c r="E35402" t="s">
        <v>593</v>
      </c>
      <c r="F35402" t="s">
        <v>846</v>
      </c>
      <c r="G35402" t="s">
        <v>962</v>
      </c>
      <c r="H35402" t="s">
        <v>851</v>
      </c>
      <c r="I35402">
        <v>2172786.81212046</v>
      </c>
    </row>
    <row r="35403" spans="1:9">
      <c r="A35403">
        <v>1800671</v>
      </c>
      <c r="B35403" t="s">
        <v>557</v>
      </c>
      <c r="C35403">
        <v>2050</v>
      </c>
      <c r="E35403" t="s">
        <v>593</v>
      </c>
      <c r="F35403" t="s">
        <v>846</v>
      </c>
      <c r="G35403" t="s">
        <v>962</v>
      </c>
      <c r="H35403" t="s">
        <v>852</v>
      </c>
      <c r="I35403">
        <v>83932.857414742102</v>
      </c>
    </row>
    <row r="35404" spans="1:9">
      <c r="A35404">
        <v>1800672</v>
      </c>
      <c r="B35404" t="s">
        <v>557</v>
      </c>
      <c r="C35404">
        <v>2050</v>
      </c>
      <c r="E35404" t="s">
        <v>593</v>
      </c>
      <c r="F35404" t="s">
        <v>846</v>
      </c>
      <c r="G35404" t="s">
        <v>962</v>
      </c>
      <c r="H35404" t="s">
        <v>948</v>
      </c>
      <c r="I35404">
        <v>0</v>
      </c>
    </row>
    <row r="35405" spans="1:9">
      <c r="A35405">
        <v>1800673</v>
      </c>
      <c r="B35405" t="s">
        <v>557</v>
      </c>
      <c r="C35405">
        <v>2050</v>
      </c>
      <c r="E35405" t="s">
        <v>593</v>
      </c>
      <c r="F35405" t="s">
        <v>846</v>
      </c>
      <c r="G35405" t="s">
        <v>962</v>
      </c>
      <c r="H35405" t="s">
        <v>853</v>
      </c>
      <c r="I35405">
        <v>2013887.52974642</v>
      </c>
    </row>
    <row r="35406" spans="1:9">
      <c r="A35406">
        <v>1800674</v>
      </c>
      <c r="B35406" t="s">
        <v>557</v>
      </c>
      <c r="C35406">
        <v>2050</v>
      </c>
      <c r="E35406" t="s">
        <v>593</v>
      </c>
      <c r="F35406" t="s">
        <v>846</v>
      </c>
      <c r="G35406" t="s">
        <v>962</v>
      </c>
      <c r="H35406" t="s">
        <v>963</v>
      </c>
      <c r="I35406">
        <v>0</v>
      </c>
    </row>
    <row r="35407" spans="1:9">
      <c r="A35407">
        <v>1800675</v>
      </c>
      <c r="B35407" t="s">
        <v>557</v>
      </c>
      <c r="C35407">
        <v>2050</v>
      </c>
      <c r="E35407" t="s">
        <v>593</v>
      </c>
      <c r="F35407" t="s">
        <v>846</v>
      </c>
      <c r="G35407" t="s">
        <v>964</v>
      </c>
      <c r="H35407" t="s">
        <v>564</v>
      </c>
      <c r="I35407">
        <v>611944.67040688498</v>
      </c>
    </row>
    <row r="35408" spans="1:9">
      <c r="A35408">
        <v>1800676</v>
      </c>
      <c r="B35408" t="s">
        <v>557</v>
      </c>
      <c r="C35408">
        <v>2050</v>
      </c>
      <c r="E35408" t="s">
        <v>593</v>
      </c>
      <c r="F35408" t="s">
        <v>846</v>
      </c>
      <c r="G35408" t="s">
        <v>964</v>
      </c>
      <c r="H35408" t="s">
        <v>568</v>
      </c>
      <c r="I35408">
        <v>10292.857205767299</v>
      </c>
    </row>
    <row r="35409" spans="1:9">
      <c r="A35409">
        <v>1800677</v>
      </c>
      <c r="B35409" t="s">
        <v>557</v>
      </c>
      <c r="C35409">
        <v>2050</v>
      </c>
      <c r="E35409" t="s">
        <v>593</v>
      </c>
      <c r="F35409" t="s">
        <v>846</v>
      </c>
      <c r="G35409" t="s">
        <v>964</v>
      </c>
      <c r="H35409" t="s">
        <v>695</v>
      </c>
      <c r="I35409">
        <v>656089.59131161997</v>
      </c>
    </row>
    <row r="35410" spans="1:9">
      <c r="A35410">
        <v>1800678</v>
      </c>
      <c r="B35410" t="s">
        <v>557</v>
      </c>
      <c r="C35410">
        <v>2050</v>
      </c>
      <c r="E35410" t="s">
        <v>593</v>
      </c>
      <c r="F35410" t="s">
        <v>846</v>
      </c>
      <c r="G35410" t="s">
        <v>964</v>
      </c>
      <c r="H35410" t="s">
        <v>570</v>
      </c>
      <c r="I35410">
        <v>89113.270385932003</v>
      </c>
    </row>
    <row r="35411" spans="1:9">
      <c r="A35411">
        <v>1800679</v>
      </c>
      <c r="B35411" t="s">
        <v>557</v>
      </c>
      <c r="C35411">
        <v>2050</v>
      </c>
      <c r="E35411" t="s">
        <v>593</v>
      </c>
      <c r="F35411" t="s">
        <v>846</v>
      </c>
      <c r="G35411" t="s">
        <v>964</v>
      </c>
      <c r="H35411" t="s">
        <v>680</v>
      </c>
      <c r="I35411">
        <v>0</v>
      </c>
    </row>
    <row r="35412" spans="1:9">
      <c r="A35412">
        <v>1800680</v>
      </c>
      <c r="B35412" t="s">
        <v>557</v>
      </c>
      <c r="C35412">
        <v>2050</v>
      </c>
      <c r="E35412" t="s">
        <v>593</v>
      </c>
      <c r="F35412" t="s">
        <v>846</v>
      </c>
      <c r="G35412" t="s">
        <v>964</v>
      </c>
      <c r="H35412" t="s">
        <v>851</v>
      </c>
      <c r="I35412">
        <v>0</v>
      </c>
    </row>
    <row r="35413" spans="1:9">
      <c r="A35413">
        <v>1800681</v>
      </c>
      <c r="B35413" t="s">
        <v>557</v>
      </c>
      <c r="C35413">
        <v>2050</v>
      </c>
      <c r="E35413" t="s">
        <v>593</v>
      </c>
      <c r="F35413" t="s">
        <v>846</v>
      </c>
      <c r="G35413" t="s">
        <v>964</v>
      </c>
      <c r="H35413" t="s">
        <v>852</v>
      </c>
      <c r="I35413">
        <v>0</v>
      </c>
    </row>
    <row r="35414" spans="1:9">
      <c r="A35414">
        <v>1800682</v>
      </c>
      <c r="B35414" t="s">
        <v>557</v>
      </c>
      <c r="C35414">
        <v>2050</v>
      </c>
      <c r="E35414" t="s">
        <v>593</v>
      </c>
      <c r="F35414" t="s">
        <v>846</v>
      </c>
      <c r="G35414" t="s">
        <v>964</v>
      </c>
      <c r="H35414" t="s">
        <v>948</v>
      </c>
      <c r="I35414">
        <v>0</v>
      </c>
    </row>
    <row r="35415" spans="1:9">
      <c r="A35415">
        <v>1800683</v>
      </c>
      <c r="B35415" t="s">
        <v>557</v>
      </c>
      <c r="C35415">
        <v>2050</v>
      </c>
      <c r="E35415" t="s">
        <v>593</v>
      </c>
      <c r="F35415" t="s">
        <v>846</v>
      </c>
      <c r="G35415" t="s">
        <v>964</v>
      </c>
      <c r="H35415" t="s">
        <v>963</v>
      </c>
      <c r="I35415">
        <v>0</v>
      </c>
    </row>
    <row r="35416" spans="1:9">
      <c r="A35416">
        <v>1800684</v>
      </c>
      <c r="B35416" t="s">
        <v>557</v>
      </c>
      <c r="C35416">
        <v>2050</v>
      </c>
      <c r="E35416" t="s">
        <v>593</v>
      </c>
      <c r="F35416" t="s">
        <v>846</v>
      </c>
      <c r="G35416" t="s">
        <v>965</v>
      </c>
      <c r="H35416" t="s">
        <v>564</v>
      </c>
      <c r="I35416">
        <v>468393.62191044999</v>
      </c>
    </row>
    <row r="35417" spans="1:9">
      <c r="A35417">
        <v>1800685</v>
      </c>
      <c r="B35417" t="s">
        <v>557</v>
      </c>
      <c r="C35417">
        <v>2050</v>
      </c>
      <c r="E35417" t="s">
        <v>593</v>
      </c>
      <c r="F35417" t="s">
        <v>846</v>
      </c>
      <c r="G35417" t="s">
        <v>965</v>
      </c>
      <c r="H35417" t="s">
        <v>568</v>
      </c>
      <c r="I35417">
        <v>3568.1904979993301</v>
      </c>
    </row>
    <row r="35418" spans="1:9">
      <c r="A35418">
        <v>1800686</v>
      </c>
      <c r="B35418" t="s">
        <v>557</v>
      </c>
      <c r="C35418">
        <v>2050</v>
      </c>
      <c r="E35418" t="s">
        <v>593</v>
      </c>
      <c r="F35418" t="s">
        <v>846</v>
      </c>
      <c r="G35418" t="s">
        <v>965</v>
      </c>
      <c r="H35418" t="s">
        <v>695</v>
      </c>
      <c r="I35418">
        <v>32708.412898327198</v>
      </c>
    </row>
    <row r="35419" spans="1:9">
      <c r="A35419">
        <v>1800687</v>
      </c>
      <c r="B35419" t="s">
        <v>557</v>
      </c>
      <c r="C35419">
        <v>2050</v>
      </c>
      <c r="E35419" t="s">
        <v>593</v>
      </c>
      <c r="F35419" t="s">
        <v>846</v>
      </c>
      <c r="G35419" t="s">
        <v>965</v>
      </c>
      <c r="H35419" t="s">
        <v>570</v>
      </c>
      <c r="I35419">
        <v>5581.0159071271601</v>
      </c>
    </row>
    <row r="35420" spans="1:9">
      <c r="A35420">
        <v>1800688</v>
      </c>
      <c r="B35420" t="s">
        <v>557</v>
      </c>
      <c r="C35420">
        <v>2050</v>
      </c>
      <c r="E35420" t="s">
        <v>593</v>
      </c>
      <c r="F35420" t="s">
        <v>846</v>
      </c>
      <c r="G35420" t="s">
        <v>965</v>
      </c>
      <c r="H35420" t="s">
        <v>948</v>
      </c>
      <c r="I35420">
        <v>0</v>
      </c>
    </row>
    <row r="35421" spans="1:9">
      <c r="A35421">
        <v>1800689</v>
      </c>
      <c r="B35421" t="s">
        <v>557</v>
      </c>
      <c r="C35421">
        <v>2050</v>
      </c>
      <c r="E35421" t="s">
        <v>593</v>
      </c>
      <c r="F35421" t="s">
        <v>846</v>
      </c>
      <c r="G35421" t="s">
        <v>965</v>
      </c>
      <c r="H35421" t="s">
        <v>853</v>
      </c>
      <c r="I35421">
        <v>108283.60256659301</v>
      </c>
    </row>
    <row r="35422" spans="1:9">
      <c r="A35422">
        <v>1800690</v>
      </c>
      <c r="B35422" t="s">
        <v>557</v>
      </c>
      <c r="C35422">
        <v>2050</v>
      </c>
      <c r="E35422" t="s">
        <v>593</v>
      </c>
      <c r="F35422" t="s">
        <v>846</v>
      </c>
      <c r="G35422" t="s">
        <v>966</v>
      </c>
      <c r="H35422" t="s">
        <v>564</v>
      </c>
      <c r="I35422">
        <v>717574.01736002997</v>
      </c>
    </row>
    <row r="35423" spans="1:9">
      <c r="A35423">
        <v>1800691</v>
      </c>
      <c r="B35423" t="s">
        <v>557</v>
      </c>
      <c r="C35423">
        <v>2050</v>
      </c>
      <c r="E35423" t="s">
        <v>593</v>
      </c>
      <c r="F35423" t="s">
        <v>846</v>
      </c>
      <c r="G35423" t="s">
        <v>966</v>
      </c>
      <c r="H35423" t="s">
        <v>568</v>
      </c>
      <c r="I35423">
        <v>19091.327109035501</v>
      </c>
    </row>
    <row r="35424" spans="1:9">
      <c r="A35424">
        <v>1800692</v>
      </c>
      <c r="B35424" t="s">
        <v>557</v>
      </c>
      <c r="C35424">
        <v>2050</v>
      </c>
      <c r="E35424" t="s">
        <v>593</v>
      </c>
      <c r="F35424" t="s">
        <v>846</v>
      </c>
      <c r="G35424" t="s">
        <v>966</v>
      </c>
      <c r="H35424" t="s">
        <v>695</v>
      </c>
      <c r="I35424">
        <v>649205.076299401</v>
      </c>
    </row>
    <row r="35425" spans="1:9">
      <c r="A35425">
        <v>1800693</v>
      </c>
      <c r="B35425" t="s">
        <v>557</v>
      </c>
      <c r="C35425">
        <v>2050</v>
      </c>
      <c r="E35425" t="s">
        <v>593</v>
      </c>
      <c r="F35425" t="s">
        <v>846</v>
      </c>
      <c r="G35425" t="s">
        <v>966</v>
      </c>
      <c r="H35425" t="s">
        <v>570</v>
      </c>
      <c r="I35425">
        <v>37582.9266649075</v>
      </c>
    </row>
    <row r="35426" spans="1:9">
      <c r="A35426">
        <v>1800694</v>
      </c>
      <c r="B35426" t="s">
        <v>557</v>
      </c>
      <c r="C35426">
        <v>2050</v>
      </c>
      <c r="E35426" t="s">
        <v>593</v>
      </c>
      <c r="F35426" t="s">
        <v>846</v>
      </c>
      <c r="G35426" t="s">
        <v>966</v>
      </c>
      <c r="H35426" t="s">
        <v>948</v>
      </c>
      <c r="I35426">
        <v>0</v>
      </c>
    </row>
    <row r="35427" spans="1:9">
      <c r="A35427">
        <v>1800695</v>
      </c>
      <c r="B35427" t="s">
        <v>557</v>
      </c>
      <c r="C35427">
        <v>2050</v>
      </c>
      <c r="E35427" t="s">
        <v>593</v>
      </c>
      <c r="F35427" t="s">
        <v>846</v>
      </c>
      <c r="G35427" t="s">
        <v>967</v>
      </c>
      <c r="H35427" t="s">
        <v>564</v>
      </c>
      <c r="I35427">
        <v>584423.03282987198</v>
      </c>
    </row>
    <row r="35428" spans="1:9">
      <c r="A35428">
        <v>1800696</v>
      </c>
      <c r="B35428" t="s">
        <v>557</v>
      </c>
      <c r="C35428">
        <v>2050</v>
      </c>
      <c r="E35428" t="s">
        <v>593</v>
      </c>
      <c r="F35428" t="s">
        <v>846</v>
      </c>
      <c r="G35428" t="s">
        <v>967</v>
      </c>
      <c r="H35428" t="s">
        <v>568</v>
      </c>
      <c r="I35428">
        <v>46486.544992681796</v>
      </c>
    </row>
    <row r="35429" spans="1:9">
      <c r="A35429">
        <v>1800697</v>
      </c>
      <c r="B35429" t="s">
        <v>557</v>
      </c>
      <c r="C35429">
        <v>2050</v>
      </c>
      <c r="E35429" t="s">
        <v>593</v>
      </c>
      <c r="F35429" t="s">
        <v>846</v>
      </c>
      <c r="G35429" t="s">
        <v>967</v>
      </c>
      <c r="H35429" t="s">
        <v>695</v>
      </c>
      <c r="I35429">
        <v>211223.23881049801</v>
      </c>
    </row>
    <row r="35430" spans="1:9">
      <c r="A35430">
        <v>1800698</v>
      </c>
      <c r="B35430" t="s">
        <v>557</v>
      </c>
      <c r="C35430">
        <v>2050</v>
      </c>
      <c r="E35430" t="s">
        <v>593</v>
      </c>
      <c r="F35430" t="s">
        <v>846</v>
      </c>
      <c r="G35430" t="s">
        <v>967</v>
      </c>
      <c r="H35430" t="s">
        <v>570</v>
      </c>
      <c r="I35430">
        <v>65807.5152552652</v>
      </c>
    </row>
    <row r="35431" spans="1:9">
      <c r="A35431">
        <v>1800699</v>
      </c>
      <c r="B35431" t="s">
        <v>557</v>
      </c>
      <c r="C35431">
        <v>2050</v>
      </c>
      <c r="E35431" t="s">
        <v>593</v>
      </c>
      <c r="F35431" t="s">
        <v>846</v>
      </c>
      <c r="G35431" t="s">
        <v>967</v>
      </c>
      <c r="H35431" t="s">
        <v>948</v>
      </c>
      <c r="I35431">
        <v>0</v>
      </c>
    </row>
    <row r="35432" spans="1:9">
      <c r="A35432">
        <v>1800700</v>
      </c>
      <c r="B35432" t="s">
        <v>557</v>
      </c>
      <c r="C35432">
        <v>2050</v>
      </c>
      <c r="E35432" t="s">
        <v>593</v>
      </c>
      <c r="F35432" t="s">
        <v>846</v>
      </c>
      <c r="G35432" t="s">
        <v>968</v>
      </c>
      <c r="H35432" t="s">
        <v>564</v>
      </c>
      <c r="I35432">
        <v>2410745.4477629298</v>
      </c>
    </row>
    <row r="35433" spans="1:9">
      <c r="A35433">
        <v>1800701</v>
      </c>
      <c r="B35433" t="s">
        <v>557</v>
      </c>
      <c r="C35433">
        <v>2050</v>
      </c>
      <c r="E35433" t="s">
        <v>593</v>
      </c>
      <c r="F35433" t="s">
        <v>846</v>
      </c>
      <c r="G35433" t="s">
        <v>968</v>
      </c>
      <c r="H35433" t="s">
        <v>568</v>
      </c>
      <c r="I35433">
        <v>66493.085116443996</v>
      </c>
    </row>
    <row r="35434" spans="1:9">
      <c r="A35434">
        <v>1800702</v>
      </c>
      <c r="B35434" t="s">
        <v>557</v>
      </c>
      <c r="C35434">
        <v>2050</v>
      </c>
      <c r="E35434" t="s">
        <v>593</v>
      </c>
      <c r="F35434" t="s">
        <v>846</v>
      </c>
      <c r="G35434" t="s">
        <v>968</v>
      </c>
      <c r="H35434" t="s">
        <v>695</v>
      </c>
      <c r="I35434">
        <v>1438533.61895875</v>
      </c>
    </row>
    <row r="35435" spans="1:9">
      <c r="A35435">
        <v>1800703</v>
      </c>
      <c r="B35435" t="s">
        <v>557</v>
      </c>
      <c r="C35435">
        <v>2050</v>
      </c>
      <c r="E35435" t="s">
        <v>593</v>
      </c>
      <c r="F35435" t="s">
        <v>846</v>
      </c>
      <c r="G35435" t="s">
        <v>968</v>
      </c>
      <c r="H35435" t="s">
        <v>570</v>
      </c>
      <c r="I35435">
        <v>134521.80730255099</v>
      </c>
    </row>
    <row r="35436" spans="1:9">
      <c r="A35436">
        <v>1800704</v>
      </c>
      <c r="B35436" t="s">
        <v>557</v>
      </c>
      <c r="C35436">
        <v>2050</v>
      </c>
      <c r="E35436" t="s">
        <v>593</v>
      </c>
      <c r="F35436" t="s">
        <v>846</v>
      </c>
      <c r="G35436" t="s">
        <v>968</v>
      </c>
      <c r="H35436" t="s">
        <v>948</v>
      </c>
      <c r="I35436">
        <v>10237.5804644255</v>
      </c>
    </row>
    <row r="35437" spans="1:9">
      <c r="A35437">
        <v>1800705</v>
      </c>
      <c r="B35437" t="s">
        <v>557</v>
      </c>
      <c r="C35437">
        <v>2050</v>
      </c>
      <c r="E35437" t="s">
        <v>593</v>
      </c>
      <c r="F35437" t="s">
        <v>846</v>
      </c>
      <c r="G35437" t="s">
        <v>969</v>
      </c>
      <c r="H35437" t="s">
        <v>564</v>
      </c>
      <c r="I35437">
        <v>28650.917226121099</v>
      </c>
    </row>
    <row r="35438" spans="1:9">
      <c r="A35438">
        <v>1800706</v>
      </c>
      <c r="B35438" t="s">
        <v>557</v>
      </c>
      <c r="C35438">
        <v>2050</v>
      </c>
      <c r="E35438" t="s">
        <v>593</v>
      </c>
      <c r="F35438" t="s">
        <v>846</v>
      </c>
      <c r="G35438" t="s">
        <v>969</v>
      </c>
      <c r="H35438" t="s">
        <v>568</v>
      </c>
      <c r="I35438">
        <v>361.72533213072597</v>
      </c>
    </row>
    <row r="35439" spans="1:9">
      <c r="A35439">
        <v>1800707</v>
      </c>
      <c r="B35439" t="s">
        <v>557</v>
      </c>
      <c r="C35439">
        <v>2050</v>
      </c>
      <c r="E35439" t="s">
        <v>593</v>
      </c>
      <c r="F35439" t="s">
        <v>846</v>
      </c>
      <c r="G35439" t="s">
        <v>969</v>
      </c>
      <c r="H35439" t="s">
        <v>695</v>
      </c>
      <c r="I35439">
        <v>21009.2668240231</v>
      </c>
    </row>
    <row r="35440" spans="1:9">
      <c r="A35440">
        <v>1800708</v>
      </c>
      <c r="B35440" t="s">
        <v>557</v>
      </c>
      <c r="C35440">
        <v>2050</v>
      </c>
      <c r="E35440" t="s">
        <v>593</v>
      </c>
      <c r="F35440" t="s">
        <v>846</v>
      </c>
      <c r="G35440" t="s">
        <v>969</v>
      </c>
      <c r="H35440" t="s">
        <v>570</v>
      </c>
      <c r="I35440">
        <v>426.608799777493</v>
      </c>
    </row>
    <row r="35441" spans="1:9">
      <c r="A35441">
        <v>1800709</v>
      </c>
      <c r="B35441" t="s">
        <v>557</v>
      </c>
      <c r="C35441">
        <v>2050</v>
      </c>
      <c r="E35441" t="s">
        <v>593</v>
      </c>
      <c r="F35441" t="s">
        <v>846</v>
      </c>
      <c r="G35441" t="s">
        <v>969</v>
      </c>
      <c r="H35441" t="s">
        <v>948</v>
      </c>
      <c r="I35441">
        <v>162.20866911691701</v>
      </c>
    </row>
    <row r="35442" spans="1:9">
      <c r="A35442">
        <v>1800710</v>
      </c>
      <c r="B35442" t="s">
        <v>557</v>
      </c>
      <c r="C35442">
        <v>2050</v>
      </c>
      <c r="E35442" t="s">
        <v>593</v>
      </c>
      <c r="F35442" t="s">
        <v>846</v>
      </c>
      <c r="G35442" t="s">
        <v>970</v>
      </c>
      <c r="H35442" t="s">
        <v>564</v>
      </c>
      <c r="I35442">
        <v>62336.645557216398</v>
      </c>
    </row>
    <row r="35443" spans="1:9">
      <c r="A35443">
        <v>1800711</v>
      </c>
      <c r="B35443" t="s">
        <v>557</v>
      </c>
      <c r="C35443">
        <v>2050</v>
      </c>
      <c r="E35443" t="s">
        <v>593</v>
      </c>
      <c r="F35443" t="s">
        <v>846</v>
      </c>
      <c r="G35443" t="s">
        <v>970</v>
      </c>
      <c r="H35443" t="s">
        <v>568</v>
      </c>
      <c r="I35443">
        <v>9375.8369334024701</v>
      </c>
    </row>
    <row r="35444" spans="1:9">
      <c r="A35444">
        <v>1800712</v>
      </c>
      <c r="B35444" t="s">
        <v>557</v>
      </c>
      <c r="C35444">
        <v>2050</v>
      </c>
      <c r="E35444" t="s">
        <v>593</v>
      </c>
      <c r="F35444" t="s">
        <v>846</v>
      </c>
      <c r="G35444" t="s">
        <v>970</v>
      </c>
      <c r="H35444" t="s">
        <v>695</v>
      </c>
      <c r="I35444">
        <v>9977.6643041276293</v>
      </c>
    </row>
    <row r="35445" spans="1:9">
      <c r="A35445">
        <v>1800713</v>
      </c>
      <c r="B35445" t="s">
        <v>557</v>
      </c>
      <c r="C35445">
        <v>2050</v>
      </c>
      <c r="E35445" t="s">
        <v>593</v>
      </c>
      <c r="F35445" t="s">
        <v>846</v>
      </c>
      <c r="G35445" t="s">
        <v>970</v>
      </c>
      <c r="H35445" t="s">
        <v>570</v>
      </c>
      <c r="I35445">
        <v>29362.840666432701</v>
      </c>
    </row>
    <row r="35446" spans="1:9">
      <c r="A35446">
        <v>1800714</v>
      </c>
      <c r="B35446" t="s">
        <v>557</v>
      </c>
      <c r="C35446">
        <v>2050</v>
      </c>
      <c r="E35446" t="s">
        <v>593</v>
      </c>
      <c r="F35446" t="s">
        <v>846</v>
      </c>
      <c r="G35446" t="s">
        <v>970</v>
      </c>
      <c r="H35446" t="s">
        <v>948</v>
      </c>
      <c r="I35446">
        <v>0</v>
      </c>
    </row>
    <row r="35447" spans="1:9">
      <c r="A35447">
        <v>1800715</v>
      </c>
      <c r="B35447" t="s">
        <v>557</v>
      </c>
      <c r="C35447">
        <v>2050</v>
      </c>
      <c r="E35447" t="s">
        <v>593</v>
      </c>
      <c r="F35447" t="s">
        <v>846</v>
      </c>
      <c r="G35447" t="s">
        <v>970</v>
      </c>
      <c r="H35447" t="s">
        <v>853</v>
      </c>
      <c r="I35447">
        <v>153617.703382587</v>
      </c>
    </row>
    <row r="35448" spans="1:9">
      <c r="A35448">
        <v>1800716</v>
      </c>
      <c r="B35448" t="s">
        <v>557</v>
      </c>
      <c r="C35448">
        <v>2050</v>
      </c>
      <c r="E35448" t="s">
        <v>593</v>
      </c>
      <c r="F35448" t="s">
        <v>846</v>
      </c>
      <c r="G35448" t="s">
        <v>971</v>
      </c>
      <c r="H35448" t="s">
        <v>564</v>
      </c>
      <c r="I35448">
        <v>193862.23075295301</v>
      </c>
    </row>
    <row r="35449" spans="1:9">
      <c r="A35449">
        <v>1800717</v>
      </c>
      <c r="B35449" t="s">
        <v>557</v>
      </c>
      <c r="C35449">
        <v>2050</v>
      </c>
      <c r="E35449" t="s">
        <v>593</v>
      </c>
      <c r="F35449" t="s">
        <v>846</v>
      </c>
      <c r="G35449" t="s">
        <v>971</v>
      </c>
      <c r="H35449" t="s">
        <v>568</v>
      </c>
      <c r="I35449">
        <v>381587.67059987102</v>
      </c>
    </row>
    <row r="35450" spans="1:9">
      <c r="A35450">
        <v>1800718</v>
      </c>
      <c r="B35450" t="s">
        <v>557</v>
      </c>
      <c r="C35450">
        <v>2050</v>
      </c>
      <c r="E35450" t="s">
        <v>593</v>
      </c>
      <c r="F35450" t="s">
        <v>846</v>
      </c>
      <c r="G35450" t="s">
        <v>971</v>
      </c>
      <c r="H35450" t="s">
        <v>695</v>
      </c>
      <c r="I35450">
        <v>194063.43701216701</v>
      </c>
    </row>
    <row r="35451" spans="1:9">
      <c r="A35451">
        <v>1800719</v>
      </c>
      <c r="B35451" t="s">
        <v>557</v>
      </c>
      <c r="C35451">
        <v>2050</v>
      </c>
      <c r="E35451" t="s">
        <v>593</v>
      </c>
      <c r="F35451" t="s">
        <v>846</v>
      </c>
      <c r="G35451" t="s">
        <v>971</v>
      </c>
      <c r="H35451" t="s">
        <v>570</v>
      </c>
      <c r="I35451">
        <v>58618.0901844252</v>
      </c>
    </row>
    <row r="35452" spans="1:9">
      <c r="A35452">
        <v>1800720</v>
      </c>
      <c r="B35452" t="s">
        <v>557</v>
      </c>
      <c r="C35452">
        <v>2050</v>
      </c>
      <c r="E35452" t="s">
        <v>593</v>
      </c>
      <c r="F35452" t="s">
        <v>846</v>
      </c>
      <c r="G35452" t="s">
        <v>971</v>
      </c>
      <c r="H35452" t="s">
        <v>680</v>
      </c>
      <c r="I35452">
        <v>0</v>
      </c>
    </row>
    <row r="35453" spans="1:9">
      <c r="A35453">
        <v>1800721</v>
      </c>
      <c r="B35453" t="s">
        <v>557</v>
      </c>
      <c r="C35453">
        <v>2050</v>
      </c>
      <c r="E35453" t="s">
        <v>593</v>
      </c>
      <c r="F35453" t="s">
        <v>846</v>
      </c>
      <c r="G35453" t="s">
        <v>971</v>
      </c>
      <c r="H35453" t="s">
        <v>948</v>
      </c>
      <c r="I35453">
        <v>667334.09306067601</v>
      </c>
    </row>
    <row r="35454" spans="1:9">
      <c r="A35454">
        <v>1800722</v>
      </c>
      <c r="B35454" t="s">
        <v>557</v>
      </c>
      <c r="C35454">
        <v>2050</v>
      </c>
      <c r="E35454" t="s">
        <v>593</v>
      </c>
      <c r="F35454" t="s">
        <v>846</v>
      </c>
      <c r="G35454" t="s">
        <v>972</v>
      </c>
      <c r="H35454" t="s">
        <v>564</v>
      </c>
      <c r="I35454">
        <v>1700496.3675882299</v>
      </c>
    </row>
    <row r="35455" spans="1:9">
      <c r="A35455">
        <v>1800723</v>
      </c>
      <c r="B35455" t="s">
        <v>557</v>
      </c>
      <c r="C35455">
        <v>2050</v>
      </c>
      <c r="E35455" t="s">
        <v>593</v>
      </c>
      <c r="F35455" t="s">
        <v>846</v>
      </c>
      <c r="G35455" t="s">
        <v>972</v>
      </c>
      <c r="H35455" t="s">
        <v>568</v>
      </c>
      <c r="I35455">
        <v>8326.6960328042005</v>
      </c>
    </row>
    <row r="35456" spans="1:9">
      <c r="A35456">
        <v>1800724</v>
      </c>
      <c r="B35456" t="s">
        <v>557</v>
      </c>
      <c r="C35456">
        <v>2050</v>
      </c>
      <c r="E35456" t="s">
        <v>593</v>
      </c>
      <c r="F35456" t="s">
        <v>846</v>
      </c>
      <c r="G35456" t="s">
        <v>972</v>
      </c>
      <c r="H35456" t="s">
        <v>695</v>
      </c>
      <c r="I35456">
        <v>463519.41249276698</v>
      </c>
    </row>
    <row r="35457" spans="1:9">
      <c r="A35457">
        <v>1800725</v>
      </c>
      <c r="B35457" t="s">
        <v>557</v>
      </c>
      <c r="C35457">
        <v>2050</v>
      </c>
      <c r="E35457" t="s">
        <v>593</v>
      </c>
      <c r="F35457" t="s">
        <v>846</v>
      </c>
      <c r="G35457" t="s">
        <v>972</v>
      </c>
      <c r="H35457" t="s">
        <v>570</v>
      </c>
      <c r="I35457">
        <v>31610.605309719602</v>
      </c>
    </row>
    <row r="35458" spans="1:9">
      <c r="A35458">
        <v>1800726</v>
      </c>
      <c r="B35458" t="s">
        <v>557</v>
      </c>
      <c r="C35458">
        <v>2050</v>
      </c>
      <c r="E35458" t="s">
        <v>593</v>
      </c>
      <c r="F35458" t="s">
        <v>846</v>
      </c>
      <c r="G35458" t="s">
        <v>972</v>
      </c>
      <c r="H35458" t="s">
        <v>948</v>
      </c>
      <c r="I35458">
        <v>0</v>
      </c>
    </row>
    <row r="35459" spans="1:9">
      <c r="A35459">
        <v>1800727</v>
      </c>
      <c r="B35459" t="s">
        <v>557</v>
      </c>
      <c r="C35459">
        <v>2050</v>
      </c>
      <c r="E35459" t="s">
        <v>593</v>
      </c>
      <c r="F35459" t="s">
        <v>846</v>
      </c>
      <c r="G35459" t="s">
        <v>973</v>
      </c>
      <c r="H35459" t="s">
        <v>564</v>
      </c>
      <c r="I35459">
        <v>1409143.6354300401</v>
      </c>
    </row>
    <row r="35460" spans="1:9">
      <c r="A35460">
        <v>1800728</v>
      </c>
      <c r="B35460" t="s">
        <v>557</v>
      </c>
      <c r="C35460">
        <v>2050</v>
      </c>
      <c r="E35460" t="s">
        <v>593</v>
      </c>
      <c r="F35460" t="s">
        <v>846</v>
      </c>
      <c r="G35460" t="s">
        <v>973</v>
      </c>
      <c r="H35460" t="s">
        <v>568</v>
      </c>
      <c r="I35460">
        <v>33457.390488958503</v>
      </c>
    </row>
    <row r="35461" spans="1:9">
      <c r="A35461">
        <v>1800729</v>
      </c>
      <c r="B35461" t="s">
        <v>557</v>
      </c>
      <c r="C35461">
        <v>2050</v>
      </c>
      <c r="E35461" t="s">
        <v>593</v>
      </c>
      <c r="F35461" t="s">
        <v>846</v>
      </c>
      <c r="G35461" t="s">
        <v>973</v>
      </c>
      <c r="H35461" t="s">
        <v>695</v>
      </c>
      <c r="I35461">
        <v>945171.28131307696</v>
      </c>
    </row>
    <row r="35462" spans="1:9">
      <c r="A35462">
        <v>1800730</v>
      </c>
      <c r="B35462" t="s">
        <v>557</v>
      </c>
      <c r="C35462">
        <v>2050</v>
      </c>
      <c r="E35462" t="s">
        <v>593</v>
      </c>
      <c r="F35462" t="s">
        <v>846</v>
      </c>
      <c r="G35462" t="s">
        <v>973</v>
      </c>
      <c r="H35462" t="s">
        <v>570</v>
      </c>
      <c r="I35462">
        <v>0</v>
      </c>
    </row>
    <row r="35463" spans="1:9">
      <c r="A35463">
        <v>1800731</v>
      </c>
      <c r="B35463" t="s">
        <v>557</v>
      </c>
      <c r="C35463">
        <v>2050</v>
      </c>
      <c r="E35463" t="s">
        <v>593</v>
      </c>
      <c r="F35463" t="s">
        <v>846</v>
      </c>
      <c r="G35463" t="s">
        <v>973</v>
      </c>
      <c r="H35463" t="s">
        <v>948</v>
      </c>
      <c r="I35463">
        <v>19915.1133862848</v>
      </c>
    </row>
  </sheetData>
  <autoFilter ref="A1:I35463" xr:uid="{00000000-0009-0000-0000-000014000000}"/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A1:AM348"/>
  <sheetViews>
    <sheetView workbookViewId="0"/>
  </sheetViews>
  <sheetFormatPr baseColWidth="10" defaultColWidth="8.83203125" defaultRowHeight="15"/>
  <cols>
    <col min="1" max="1" width="21.1640625" style="112" customWidth="1"/>
    <col min="2" max="2" width="20.1640625" style="112" customWidth="1"/>
    <col min="3" max="3" width="25.1640625" style="112" customWidth="1"/>
    <col min="4" max="4" width="32.6640625" style="106" customWidth="1"/>
    <col min="5" max="5" width="14" style="106" customWidth="1"/>
    <col min="6" max="39" width="12" style="106" bestFit="1" customWidth="1"/>
  </cols>
  <sheetData>
    <row r="1" spans="1:39">
      <c r="D1" s="56" t="s">
        <v>547</v>
      </c>
      <c r="E1" t="s">
        <v>557</v>
      </c>
    </row>
    <row r="2" spans="1:39">
      <c r="A2" s="69"/>
      <c r="B2" s="69"/>
      <c r="C2" s="69"/>
      <c r="D2" s="56" t="s">
        <v>550</v>
      </c>
      <c r="E2" t="s">
        <v>593</v>
      </c>
    </row>
    <row r="4" spans="1:39">
      <c r="D4" s="56" t="s">
        <v>566</v>
      </c>
      <c r="E4" s="56" t="s">
        <v>974</v>
      </c>
    </row>
    <row r="5" spans="1:39">
      <c r="D5" s="56" t="s">
        <v>565</v>
      </c>
      <c r="E5">
        <v>2017</v>
      </c>
      <c r="F5">
        <v>2018</v>
      </c>
      <c r="G5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591</v>
      </c>
    </row>
    <row r="6" spans="1:39">
      <c r="D6" s="13" t="s">
        <v>771</v>
      </c>
      <c r="E6" s="158">
        <v>132218734.4563161</v>
      </c>
      <c r="F6" s="158">
        <v>132719340.1390662</v>
      </c>
      <c r="G6" s="158">
        <v>133192235.52208591</v>
      </c>
      <c r="H6" s="158">
        <v>133819011.3576251</v>
      </c>
      <c r="I6" s="158">
        <v>134527206.1651437</v>
      </c>
      <c r="J6" s="158">
        <v>135362314.82429811</v>
      </c>
      <c r="K6" s="158">
        <v>136177029.30271751</v>
      </c>
      <c r="L6" s="158">
        <v>136997080.63353041</v>
      </c>
      <c r="M6" s="158">
        <v>137778378.4785946</v>
      </c>
      <c r="N6" s="158">
        <v>138554535.3391833</v>
      </c>
      <c r="O6" s="158">
        <v>139313723.19206271</v>
      </c>
      <c r="P6" s="158">
        <v>140106102.93450251</v>
      </c>
      <c r="Q6" s="158">
        <v>140952357.85004371</v>
      </c>
      <c r="R6" s="158">
        <v>141853987.20653281</v>
      </c>
      <c r="S6" s="158">
        <v>142806521.22953051</v>
      </c>
      <c r="T6" s="158">
        <v>143831439.2540268</v>
      </c>
      <c r="U6" s="158">
        <v>144920405.28507259</v>
      </c>
      <c r="V6" s="158">
        <v>146062513.13172159</v>
      </c>
      <c r="W6" s="158">
        <v>147219947.1567342</v>
      </c>
      <c r="X6" s="158">
        <v>148407139.96321031</v>
      </c>
      <c r="Y6" s="158">
        <v>149641888.30788231</v>
      </c>
      <c r="Z6" s="158">
        <v>150926051.14714691</v>
      </c>
      <c r="AA6" s="158">
        <v>152242590.72509521</v>
      </c>
      <c r="AB6" s="158">
        <v>153607602.49874139</v>
      </c>
      <c r="AC6" s="158">
        <v>155016440.50380111</v>
      </c>
      <c r="AD6" s="158">
        <v>156462805.97939491</v>
      </c>
      <c r="AE6" s="158">
        <v>157941298.00564739</v>
      </c>
      <c r="AF6" s="158">
        <v>159454712.2058005</v>
      </c>
      <c r="AG6" s="158">
        <v>160993417.1113719</v>
      </c>
      <c r="AH6" s="158">
        <v>162582508.87201121</v>
      </c>
      <c r="AI6" s="158">
        <v>164184934.518134</v>
      </c>
      <c r="AJ6" s="158">
        <v>165824265.77055019</v>
      </c>
      <c r="AK6" s="158">
        <v>167513448.5386301</v>
      </c>
      <c r="AL6" s="158">
        <v>169248774.5869824</v>
      </c>
      <c r="AM6" s="158">
        <v>5012460742.1931887</v>
      </c>
    </row>
    <row r="7" spans="1:39">
      <c r="A7" s="112" t="s">
        <v>975</v>
      </c>
      <c r="D7" s="67" t="s">
        <v>776</v>
      </c>
      <c r="E7" s="158">
        <v>1467217.741136401</v>
      </c>
      <c r="F7" s="158">
        <v>1466992.816092947</v>
      </c>
      <c r="G7" s="158">
        <v>1467018.8529942851</v>
      </c>
      <c r="H7" s="158">
        <v>1467265.1554398851</v>
      </c>
      <c r="I7" s="158">
        <v>1466403.823553131</v>
      </c>
      <c r="J7" s="158">
        <v>1463783.2627992721</v>
      </c>
      <c r="K7" s="158">
        <v>1459690.6979924571</v>
      </c>
      <c r="L7" s="158">
        <v>1454342.204347888</v>
      </c>
      <c r="M7" s="158">
        <v>1447968.636991034</v>
      </c>
      <c r="N7" s="158">
        <v>1440605.743720121</v>
      </c>
      <c r="O7" s="158">
        <v>1432390.4108669891</v>
      </c>
      <c r="P7" s="158">
        <v>1423214.1980592851</v>
      </c>
      <c r="Q7" s="158">
        <v>1413038.7262998989</v>
      </c>
      <c r="R7" s="158">
        <v>1401771.8565049381</v>
      </c>
      <c r="S7" s="158">
        <v>1390279.0447969411</v>
      </c>
      <c r="T7" s="158">
        <v>1378697.1023665329</v>
      </c>
      <c r="U7" s="158">
        <v>1366898.747948511</v>
      </c>
      <c r="V7" s="158">
        <v>1355834.32296275</v>
      </c>
      <c r="W7" s="158">
        <v>1345193.523497676</v>
      </c>
      <c r="X7" s="158">
        <v>1334945.1584290201</v>
      </c>
      <c r="Y7" s="158">
        <v>1325397.5466011229</v>
      </c>
      <c r="Z7" s="158">
        <v>1316938.3250624449</v>
      </c>
      <c r="AA7" s="158">
        <v>1309362.419181383</v>
      </c>
      <c r="AB7" s="158">
        <v>1302550.105447307</v>
      </c>
      <c r="AC7" s="158">
        <v>1297052.940313786</v>
      </c>
      <c r="AD7" s="158">
        <v>1292497.2665444871</v>
      </c>
      <c r="AE7" s="158">
        <v>1289262.269956605</v>
      </c>
      <c r="AF7" s="158">
        <v>1286979.1232888559</v>
      </c>
      <c r="AG7" s="158">
        <v>1285759.009026119</v>
      </c>
      <c r="AH7" s="158">
        <v>1285311.9255219549</v>
      </c>
      <c r="AI7" s="158">
        <v>1285614.8648021731</v>
      </c>
      <c r="AJ7" s="158">
        <v>1286760.9828971489</v>
      </c>
      <c r="AK7" s="158">
        <v>1288516.041836126</v>
      </c>
      <c r="AL7" s="158">
        <v>1290961.695137908</v>
      </c>
      <c r="AM7" s="158">
        <v>46586516.542417377</v>
      </c>
    </row>
    <row r="8" spans="1:39">
      <c r="A8" s="112" t="s">
        <v>975</v>
      </c>
      <c r="D8" s="68" t="s">
        <v>564</v>
      </c>
      <c r="E8" s="158">
        <v>1444997.907510001</v>
      </c>
      <c r="F8" s="158">
        <v>1444956.417965245</v>
      </c>
      <c r="G8" s="158">
        <v>1445163.3366555669</v>
      </c>
      <c r="H8" s="158">
        <v>1445583.4989115279</v>
      </c>
      <c r="I8" s="158">
        <v>1444897.066416888</v>
      </c>
      <c r="J8" s="158">
        <v>1442463.347063282</v>
      </c>
      <c r="K8" s="158">
        <v>1438568.4898360099</v>
      </c>
      <c r="L8" s="158">
        <v>1433432.8040333081</v>
      </c>
      <c r="M8" s="158">
        <v>1427289.6553568561</v>
      </c>
      <c r="N8" s="158">
        <v>1420177.6909885521</v>
      </c>
      <c r="O8" s="158">
        <v>1412230.6538090019</v>
      </c>
      <c r="P8" s="158">
        <v>1403337.6677924921</v>
      </c>
      <c r="Q8" s="158">
        <v>1393457.299095287</v>
      </c>
      <c r="R8" s="158">
        <v>1382492.146835526</v>
      </c>
      <c r="S8" s="158">
        <v>1371306.400319438</v>
      </c>
      <c r="T8" s="158">
        <v>1360036.0694769679</v>
      </c>
      <c r="U8" s="158">
        <v>1348561.16371002</v>
      </c>
      <c r="V8" s="158">
        <v>1337817.759097995</v>
      </c>
      <c r="W8" s="158">
        <v>1327500.942830994</v>
      </c>
      <c r="X8" s="158">
        <v>1317582.663786781</v>
      </c>
      <c r="Y8" s="158">
        <v>1308364.5065220529</v>
      </c>
      <c r="Z8" s="158">
        <v>1300228.083396669</v>
      </c>
      <c r="AA8" s="158">
        <v>1292967.647473153</v>
      </c>
      <c r="AB8" s="158">
        <v>1286463.9386247329</v>
      </c>
      <c r="AC8" s="158">
        <v>1281259.156285584</v>
      </c>
      <c r="AD8" s="158">
        <v>1276982.509751555</v>
      </c>
      <c r="AE8" s="158">
        <v>1274001.838831367</v>
      </c>
      <c r="AF8" s="158">
        <v>1271953.6309697209</v>
      </c>
      <c r="AG8" s="158">
        <v>1270942.9140538881</v>
      </c>
      <c r="AH8" s="158">
        <v>1270683.6429196901</v>
      </c>
      <c r="AI8" s="158">
        <v>1271151.7205751259</v>
      </c>
      <c r="AJ8" s="158">
        <v>1272439.990743719</v>
      </c>
      <c r="AK8" s="158">
        <v>1274320.2744746101</v>
      </c>
      <c r="AL8" s="158">
        <v>1276874.639563259</v>
      </c>
      <c r="AM8" s="158">
        <v>45970487.475676857</v>
      </c>
    </row>
    <row r="9" spans="1:39">
      <c r="A9" s="112" t="s">
        <v>975</v>
      </c>
      <c r="D9" s="68" t="s">
        <v>695</v>
      </c>
      <c r="E9" s="158">
        <v>22219.833626400628</v>
      </c>
      <c r="F9" s="158">
        <v>22036.398127701919</v>
      </c>
      <c r="G9" s="158">
        <v>21855.516338718</v>
      </c>
      <c r="H9" s="158">
        <v>21681.656528357129</v>
      </c>
      <c r="I9" s="158">
        <v>21506.75713624245</v>
      </c>
      <c r="J9" s="158">
        <v>21319.91573599014</v>
      </c>
      <c r="K9" s="158">
        <v>21122.208156447061</v>
      </c>
      <c r="L9" s="158">
        <v>20909.40031458006</v>
      </c>
      <c r="M9" s="158">
        <v>20678.981634178759</v>
      </c>
      <c r="N9" s="158">
        <v>20428.052731568809</v>
      </c>
      <c r="O9" s="158">
        <v>20159.75705798723</v>
      </c>
      <c r="P9" s="158">
        <v>19876.530266792579</v>
      </c>
      <c r="Q9" s="158">
        <v>19581.427204611409</v>
      </c>
      <c r="R9" s="158">
        <v>19279.709669412361</v>
      </c>
      <c r="S9" s="158">
        <v>18972.644477502421</v>
      </c>
      <c r="T9" s="158">
        <v>18661.032889565009</v>
      </c>
      <c r="U9" s="158">
        <v>18337.584238491068</v>
      </c>
      <c r="V9" s="158">
        <v>18016.56386475504</v>
      </c>
      <c r="W9" s="158">
        <v>17692.580666681661</v>
      </c>
      <c r="X9" s="158">
        <v>17362.494642239111</v>
      </c>
      <c r="Y9" s="158">
        <v>17033.040079070492</v>
      </c>
      <c r="Z9" s="158">
        <v>16710.241665776601</v>
      </c>
      <c r="AA9" s="158">
        <v>16394.771708229669</v>
      </c>
      <c r="AB9" s="158">
        <v>16086.166822573879</v>
      </c>
      <c r="AC9" s="158">
        <v>15793.784028202401</v>
      </c>
      <c r="AD9" s="158">
        <v>15514.75679293227</v>
      </c>
      <c r="AE9" s="158">
        <v>15260.431125237699</v>
      </c>
      <c r="AF9" s="158">
        <v>15025.492319135221</v>
      </c>
      <c r="AG9" s="158">
        <v>14816.094972231351</v>
      </c>
      <c r="AH9" s="158">
        <v>14628.28260226462</v>
      </c>
      <c r="AI9" s="158">
        <v>14463.144227047609</v>
      </c>
      <c r="AJ9" s="158">
        <v>14320.992153429321</v>
      </c>
      <c r="AK9" s="158">
        <v>14195.767361516129</v>
      </c>
      <c r="AL9" s="158">
        <v>14087.055574649299</v>
      </c>
      <c r="AM9" s="158">
        <v>616029.06674051925</v>
      </c>
    </row>
    <row r="10" spans="1:39">
      <c r="A10" s="112" t="s">
        <v>975</v>
      </c>
      <c r="D10" s="67" t="s">
        <v>814</v>
      </c>
      <c r="E10" s="158">
        <v>5060344.0333469883</v>
      </c>
      <c r="F10" s="158">
        <v>5119358.3819662929</v>
      </c>
      <c r="G10" s="158">
        <v>5180306.2495879047</v>
      </c>
      <c r="H10" s="158">
        <v>5264023.8060882501</v>
      </c>
      <c r="I10" s="158">
        <v>5348328.64633747</v>
      </c>
      <c r="J10" s="158">
        <v>5431199.920193404</v>
      </c>
      <c r="K10" s="158">
        <v>5510681.6656443086</v>
      </c>
      <c r="L10" s="158">
        <v>5589416.2355915383</v>
      </c>
      <c r="M10" s="158">
        <v>5667702.5196766891</v>
      </c>
      <c r="N10" s="158">
        <v>5740385.7491013929</v>
      </c>
      <c r="O10" s="158">
        <v>5815570.9588361625</v>
      </c>
      <c r="P10" s="158">
        <v>5891964.6783408746</v>
      </c>
      <c r="Q10" s="158">
        <v>5967475.3252247944</v>
      </c>
      <c r="R10" s="158">
        <v>6045842.1233259356</v>
      </c>
      <c r="S10" s="158">
        <v>6123695.1578478757</v>
      </c>
      <c r="T10" s="158">
        <v>6202128.4119239096</v>
      </c>
      <c r="U10" s="158">
        <v>6282354.1739549916</v>
      </c>
      <c r="V10" s="158">
        <v>6361710.2204980012</v>
      </c>
      <c r="W10" s="158">
        <v>6440190.2466852749</v>
      </c>
      <c r="X10" s="158">
        <v>6520862.5161448345</v>
      </c>
      <c r="Y10" s="158">
        <v>6598904.1706193397</v>
      </c>
      <c r="Z10" s="158">
        <v>6679576.442719819</v>
      </c>
      <c r="AA10" s="158">
        <v>6758933.4060366694</v>
      </c>
      <c r="AB10" s="158">
        <v>6839605.6781377885</v>
      </c>
      <c r="AC10" s="158">
        <v>6918962.641454638</v>
      </c>
      <c r="AD10" s="158">
        <v>7000073.3498171736</v>
      </c>
      <c r="AE10" s="158">
        <v>7080745.6219182927</v>
      </c>
      <c r="AF10" s="158">
        <v>7160979.4577579852</v>
      </c>
      <c r="AG10" s="158">
        <v>7241651.7298590839</v>
      </c>
      <c r="AH10" s="158">
        <v>7323200.8744830359</v>
      </c>
      <c r="AI10" s="158">
        <v>7404750.0191069972</v>
      </c>
      <c r="AJ10" s="158">
        <v>7484545.418685264</v>
      </c>
      <c r="AK10" s="158">
        <v>7563025.5094792908</v>
      </c>
      <c r="AL10" s="158">
        <v>7642820.9090575473</v>
      </c>
      <c r="AM10" s="158">
        <v>215261316.24944979</v>
      </c>
    </row>
    <row r="11" spans="1:39">
      <c r="A11" s="112" t="s">
        <v>975</v>
      </c>
      <c r="D11" s="68" t="s">
        <v>564</v>
      </c>
      <c r="E11" s="158">
        <v>1448555.3638505079</v>
      </c>
      <c r="F11" s="158">
        <v>1459283.6787105231</v>
      </c>
      <c r="G11" s="158">
        <v>1471139.510463024</v>
      </c>
      <c r="H11" s="158">
        <v>1490599.1546890701</v>
      </c>
      <c r="I11" s="158">
        <v>1511824.6413676699</v>
      </c>
      <c r="J11" s="158">
        <v>1534814.5534376041</v>
      </c>
      <c r="K11" s="158">
        <v>1559441.770158858</v>
      </c>
      <c r="L11" s="158">
        <v>1586437.459401028</v>
      </c>
      <c r="M11" s="158">
        <v>1615227.7625296889</v>
      </c>
      <c r="N11" s="158">
        <v>1643128.883073013</v>
      </c>
      <c r="O11" s="158">
        <v>1671061.3454034631</v>
      </c>
      <c r="P11" s="158">
        <v>1697655.4232254741</v>
      </c>
      <c r="Q11" s="158">
        <v>1722097.727708024</v>
      </c>
      <c r="R11" s="158">
        <v>1745925.101540057</v>
      </c>
      <c r="S11" s="158">
        <v>1768819.786447166</v>
      </c>
      <c r="T11" s="158">
        <v>1791577.01278201</v>
      </c>
      <c r="U11" s="158">
        <v>1814768.923290642</v>
      </c>
      <c r="V11" s="158">
        <v>1837694.300134402</v>
      </c>
      <c r="W11" s="158">
        <v>1860364.805113625</v>
      </c>
      <c r="X11" s="158">
        <v>1883668.4470485931</v>
      </c>
      <c r="Y11" s="158">
        <v>1906212.183025249</v>
      </c>
      <c r="Z11" s="158">
        <v>1929515.8201054691</v>
      </c>
      <c r="AA11" s="158">
        <v>1952439.5065799791</v>
      </c>
      <c r="AB11" s="158">
        <v>1975743.143659038</v>
      </c>
      <c r="AC11" s="158">
        <v>1998666.830133548</v>
      </c>
      <c r="AD11" s="158">
        <v>2022097.1174141141</v>
      </c>
      <c r="AE11" s="158">
        <v>2045400.754493173</v>
      </c>
      <c r="AF11" s="158">
        <v>2068577.741370715</v>
      </c>
      <c r="AG11" s="158">
        <v>2091881.3784497641</v>
      </c>
      <c r="AH11" s="158">
        <v>2115438.3159318562</v>
      </c>
      <c r="AI11" s="158">
        <v>2138995.2534139468</v>
      </c>
      <c r="AJ11" s="158">
        <v>2162045.5900899642</v>
      </c>
      <c r="AK11" s="158">
        <v>2184715.9761614408</v>
      </c>
      <c r="AL11" s="158">
        <v>2207766.3128374568</v>
      </c>
      <c r="AM11" s="158">
        <v>61913581.574040167</v>
      </c>
    </row>
    <row r="12" spans="1:39">
      <c r="A12" s="112" t="s">
        <v>975</v>
      </c>
      <c r="D12" s="68" t="s">
        <v>695</v>
      </c>
      <c r="E12" s="158">
        <v>3611788.6694964799</v>
      </c>
      <c r="F12" s="158">
        <v>3660074.7032557698</v>
      </c>
      <c r="G12" s="158">
        <v>3709166.7391248802</v>
      </c>
      <c r="H12" s="158">
        <v>3773424.6513991798</v>
      </c>
      <c r="I12" s="158">
        <v>3836504.0049697999</v>
      </c>
      <c r="J12" s="158">
        <v>3896385.3667557999</v>
      </c>
      <c r="K12" s="158">
        <v>3951239.89548545</v>
      </c>
      <c r="L12" s="158">
        <v>4002978.77619051</v>
      </c>
      <c r="M12" s="158">
        <v>4052474.7571470002</v>
      </c>
      <c r="N12" s="158">
        <v>4097256.8660283801</v>
      </c>
      <c r="O12" s="158">
        <v>4144509.6134326998</v>
      </c>
      <c r="P12" s="158">
        <v>4194309.2551154001</v>
      </c>
      <c r="Q12" s="158">
        <v>4245377.5975167695</v>
      </c>
      <c r="R12" s="158">
        <v>4299917.0217858804</v>
      </c>
      <c r="S12" s="158">
        <v>4354875.3714007102</v>
      </c>
      <c r="T12" s="158">
        <v>4410551.3991419002</v>
      </c>
      <c r="U12" s="158">
        <v>4467585.2506643496</v>
      </c>
      <c r="V12" s="158">
        <v>4524015.9203635994</v>
      </c>
      <c r="W12" s="158">
        <v>4579825.4415716501</v>
      </c>
      <c r="X12" s="158">
        <v>4637194.0690962402</v>
      </c>
      <c r="Y12" s="158">
        <v>4692691.9875940904</v>
      </c>
      <c r="Z12" s="158">
        <v>4750060.6226143502</v>
      </c>
      <c r="AA12" s="158">
        <v>4806493.8994566901</v>
      </c>
      <c r="AB12" s="158">
        <v>4863862.5344787501</v>
      </c>
      <c r="AC12" s="158">
        <v>4920295.81132109</v>
      </c>
      <c r="AD12" s="158">
        <v>4977976.2324030604</v>
      </c>
      <c r="AE12" s="158">
        <v>5035344.8674251204</v>
      </c>
      <c r="AF12" s="158">
        <v>5092401.71638727</v>
      </c>
      <c r="AG12" s="158">
        <v>5149770.3514093198</v>
      </c>
      <c r="AH12" s="158">
        <v>5207762.5585511802</v>
      </c>
      <c r="AI12" s="158">
        <v>5265754.7656930499</v>
      </c>
      <c r="AJ12" s="158">
        <v>5322499.8285953002</v>
      </c>
      <c r="AK12" s="158">
        <v>5378309.53331785</v>
      </c>
      <c r="AL12" s="158">
        <v>5435054.5962200901</v>
      </c>
      <c r="AM12" s="158">
        <v>153347734.67540959</v>
      </c>
    </row>
    <row r="13" spans="1:39">
      <c r="A13" s="112" t="s">
        <v>975</v>
      </c>
      <c r="D13" s="67" t="s">
        <v>913</v>
      </c>
      <c r="E13" s="158">
        <v>6257419.214694472</v>
      </c>
      <c r="F13" s="158">
        <v>6238644.6274732742</v>
      </c>
      <c r="G13" s="158">
        <v>6277648.9211726421</v>
      </c>
      <c r="H13" s="158">
        <v>6317829.8815392796</v>
      </c>
      <c r="I13" s="158">
        <v>6313584.3995403443</v>
      </c>
      <c r="J13" s="158">
        <v>6227897.8565007271</v>
      </c>
      <c r="K13" s="158">
        <v>6080240.8799560228</v>
      </c>
      <c r="L13" s="158">
        <v>5918615.646537032</v>
      </c>
      <c r="M13" s="158">
        <v>5764447.7126222691</v>
      </c>
      <c r="N13" s="158">
        <v>5612790.0248205978</v>
      </c>
      <c r="O13" s="158">
        <v>5466896.1864858475</v>
      </c>
      <c r="P13" s="158">
        <v>5330969.69157218</v>
      </c>
      <c r="Q13" s="158">
        <v>5208458.8946301872</v>
      </c>
      <c r="R13" s="158">
        <v>5100524.9799530832</v>
      </c>
      <c r="S13" s="158">
        <v>5011466.6927459808</v>
      </c>
      <c r="T13" s="158">
        <v>4938838.024497808</v>
      </c>
      <c r="U13" s="158">
        <v>4877715.3669183878</v>
      </c>
      <c r="V13" s="158">
        <v>4825559.1104347147</v>
      </c>
      <c r="W13" s="158">
        <v>4778550.1439345218</v>
      </c>
      <c r="X13" s="158">
        <v>4734654.101630141</v>
      </c>
      <c r="Y13" s="158">
        <v>4694675.4017463466</v>
      </c>
      <c r="Z13" s="158">
        <v>4661409.0134014441</v>
      </c>
      <c r="AA13" s="158">
        <v>4632498.0139528401</v>
      </c>
      <c r="AB13" s="158">
        <v>4605442.0014678231</v>
      </c>
      <c r="AC13" s="158">
        <v>4584628.8891391046</v>
      </c>
      <c r="AD13" s="158">
        <v>4569997.2040014034</v>
      </c>
      <c r="AE13" s="158">
        <v>4562558.6692431178</v>
      </c>
      <c r="AF13" s="158">
        <v>4560502.5421599597</v>
      </c>
      <c r="AG13" s="158">
        <v>4563889.8827227326</v>
      </c>
      <c r="AH13" s="158">
        <v>4573497.3686555997</v>
      </c>
      <c r="AI13" s="158">
        <v>4586997.45633855</v>
      </c>
      <c r="AJ13" s="158">
        <v>4606225.2329496797</v>
      </c>
      <c r="AK13" s="158">
        <v>4631516.0142084993</v>
      </c>
      <c r="AL13" s="158">
        <v>4662601.3988975631</v>
      </c>
      <c r="AM13" s="158">
        <v>175779191.44654411</v>
      </c>
    </row>
    <row r="14" spans="1:39">
      <c r="A14" s="112" t="s">
        <v>975</v>
      </c>
      <c r="D14" s="68" t="s">
        <v>564</v>
      </c>
      <c r="E14" s="158">
        <v>6257419.214694472</v>
      </c>
      <c r="F14" s="158">
        <v>6238644.6274732742</v>
      </c>
      <c r="G14" s="158">
        <v>6277648.9211726421</v>
      </c>
      <c r="H14" s="158">
        <v>6317829.8815392796</v>
      </c>
      <c r="I14" s="158">
        <v>6313584.3995403443</v>
      </c>
      <c r="J14" s="158">
        <v>6227897.8565007271</v>
      </c>
      <c r="K14" s="158">
        <v>6080240.8799560228</v>
      </c>
      <c r="L14" s="158">
        <v>5918615.646537032</v>
      </c>
      <c r="M14" s="158">
        <v>5764447.7126222691</v>
      </c>
      <c r="N14" s="158">
        <v>5612790.0248205978</v>
      </c>
      <c r="O14" s="158">
        <v>5466896.1864858475</v>
      </c>
      <c r="P14" s="158">
        <v>5330969.69157218</v>
      </c>
      <c r="Q14" s="158">
        <v>5208458.8946301872</v>
      </c>
      <c r="R14" s="158">
        <v>5100524.9799530832</v>
      </c>
      <c r="S14" s="158">
        <v>5011466.6927459808</v>
      </c>
      <c r="T14" s="158">
        <v>4938838.024497808</v>
      </c>
      <c r="U14" s="158">
        <v>4877715.3669183878</v>
      </c>
      <c r="V14" s="158">
        <v>4825559.1104347147</v>
      </c>
      <c r="W14" s="158">
        <v>4778550.1439345218</v>
      </c>
      <c r="X14" s="158">
        <v>4734654.101630141</v>
      </c>
      <c r="Y14" s="158">
        <v>4694675.4017463466</v>
      </c>
      <c r="Z14" s="158">
        <v>4661409.0134014441</v>
      </c>
      <c r="AA14" s="158">
        <v>4632498.0139528401</v>
      </c>
      <c r="AB14" s="158">
        <v>4605442.0014678231</v>
      </c>
      <c r="AC14" s="158">
        <v>4584628.8891391046</v>
      </c>
      <c r="AD14" s="158">
        <v>4569997.2040014034</v>
      </c>
      <c r="AE14" s="158">
        <v>4562558.6692431178</v>
      </c>
      <c r="AF14" s="158">
        <v>4560502.5421599597</v>
      </c>
      <c r="AG14" s="158">
        <v>4563889.8827227326</v>
      </c>
      <c r="AH14" s="158">
        <v>4573497.3686555997</v>
      </c>
      <c r="AI14" s="158">
        <v>4586997.45633855</v>
      </c>
      <c r="AJ14" s="158">
        <v>4606225.2329496797</v>
      </c>
      <c r="AK14" s="158">
        <v>4631516.0142084993</v>
      </c>
      <c r="AL14" s="158">
        <v>4662601.3988975631</v>
      </c>
      <c r="AM14" s="158">
        <v>175779191.44654411</v>
      </c>
    </row>
    <row r="15" spans="1:39">
      <c r="A15" s="112" t="s">
        <v>975</v>
      </c>
      <c r="D15" s="67" t="s">
        <v>946</v>
      </c>
      <c r="E15" s="158">
        <v>45807366.991839327</v>
      </c>
      <c r="F15" s="158">
        <v>45905775.751415417</v>
      </c>
      <c r="G15" s="158">
        <v>45922180.173501194</v>
      </c>
      <c r="H15" s="158">
        <v>45990588.213163301</v>
      </c>
      <c r="I15" s="158">
        <v>46185806.167865179</v>
      </c>
      <c r="J15" s="158">
        <v>46599968.949949957</v>
      </c>
      <c r="K15" s="158">
        <v>47078114.310050763</v>
      </c>
      <c r="L15" s="158">
        <v>47585816.0666072</v>
      </c>
      <c r="M15" s="158">
        <v>48071426.060809821</v>
      </c>
      <c r="N15" s="158">
        <v>48567344.35924834</v>
      </c>
      <c r="O15" s="158">
        <v>49056420.076426893</v>
      </c>
      <c r="P15" s="158">
        <v>49567694.193589203</v>
      </c>
      <c r="Q15" s="158">
        <v>50114069.863968611</v>
      </c>
      <c r="R15" s="158">
        <v>50690499.573077172</v>
      </c>
      <c r="S15" s="158">
        <v>51280312.304754123</v>
      </c>
      <c r="T15" s="158">
        <v>51904693.401497923</v>
      </c>
      <c r="U15" s="158">
        <v>52560070.502702847</v>
      </c>
      <c r="V15" s="158">
        <v>53244381.947521612</v>
      </c>
      <c r="W15" s="158">
        <v>53920642.251273356</v>
      </c>
      <c r="X15" s="158">
        <v>54604651.556140363</v>
      </c>
      <c r="Y15" s="158">
        <v>55332986.569221787</v>
      </c>
      <c r="Z15" s="158">
        <v>56090877.978758931</v>
      </c>
      <c r="AA15" s="158">
        <v>56868390.712220952</v>
      </c>
      <c r="AB15" s="158">
        <v>57684683.99713593</v>
      </c>
      <c r="AC15" s="158">
        <v>58528454.244721107</v>
      </c>
      <c r="AD15" s="158">
        <v>59394387.346413419</v>
      </c>
      <c r="AE15" s="158">
        <v>60282358.891644582</v>
      </c>
      <c r="AF15" s="158">
        <v>61196190.062157229</v>
      </c>
      <c r="AG15" s="158">
        <v>62114642.196637683</v>
      </c>
      <c r="AH15" s="158">
        <v>63081809.955101818</v>
      </c>
      <c r="AI15" s="158">
        <v>64063853.662954852</v>
      </c>
      <c r="AJ15" s="158">
        <v>65084215.825863987</v>
      </c>
      <c r="AK15" s="158">
        <v>66137475.697636299</v>
      </c>
      <c r="AL15" s="158">
        <v>67233443.940234244</v>
      </c>
      <c r="AM15" s="158">
        <v>1837751593.7961049</v>
      </c>
    </row>
    <row r="16" spans="1:39">
      <c r="A16" s="112" t="s">
        <v>975</v>
      </c>
      <c r="D16" s="68" t="s">
        <v>568</v>
      </c>
      <c r="E16" s="158">
        <v>3209490.5238477299</v>
      </c>
      <c r="F16" s="158">
        <v>3158322.2343733199</v>
      </c>
      <c r="G16" s="158">
        <v>3101875.38221259</v>
      </c>
      <c r="H16" s="158">
        <v>3081969.6912743002</v>
      </c>
      <c r="I16" s="158">
        <v>3079605.8904753798</v>
      </c>
      <c r="J16" s="158">
        <v>3083036.0675745602</v>
      </c>
      <c r="K16" s="158">
        <v>3082182.9665343501</v>
      </c>
      <c r="L16" s="158">
        <v>3078628.3788668001</v>
      </c>
      <c r="M16" s="158">
        <v>3068942.1274727201</v>
      </c>
      <c r="N16" s="158">
        <v>3059771.2912904401</v>
      </c>
      <c r="O16" s="158">
        <v>3054101.7239606902</v>
      </c>
      <c r="P16" s="158">
        <v>3054812.6414942001</v>
      </c>
      <c r="Q16" s="158">
        <v>3054723.77680251</v>
      </c>
      <c r="R16" s="158">
        <v>3049622.9434995698</v>
      </c>
      <c r="S16" s="158">
        <v>3042584.85991782</v>
      </c>
      <c r="T16" s="158">
        <v>3034675.9023575201</v>
      </c>
      <c r="U16" s="158">
        <v>3034498.1729741399</v>
      </c>
      <c r="V16" s="158">
        <v>3034249.3518374101</v>
      </c>
      <c r="W16" s="158">
        <v>3035173.5446309699</v>
      </c>
      <c r="X16" s="158">
        <v>3030552.58066316</v>
      </c>
      <c r="Y16" s="158">
        <v>3030285.9865880902</v>
      </c>
      <c r="Z16" s="158">
        <v>3032329.8744969298</v>
      </c>
      <c r="AA16" s="158">
        <v>3032951.9273387501</v>
      </c>
      <c r="AB16" s="158">
        <v>3033787.25544063</v>
      </c>
      <c r="AC16" s="158">
        <v>3036933.06552641</v>
      </c>
      <c r="AD16" s="158">
        <v>3042869.2269312199</v>
      </c>
      <c r="AE16" s="158">
        <v>3049534.0788078802</v>
      </c>
      <c r="AF16" s="158">
        <v>3055719.0613494301</v>
      </c>
      <c r="AG16" s="158">
        <v>3060499.9817622802</v>
      </c>
      <c r="AH16" s="158">
        <v>3063201.4683896201</v>
      </c>
      <c r="AI16" s="158">
        <v>3063876.8400464598</v>
      </c>
      <c r="AJ16" s="158">
        <v>3065920.7279552999</v>
      </c>
      <c r="AK16" s="158">
        <v>3068462.2581376</v>
      </c>
      <c r="AL16" s="158">
        <v>3069421.9968078402</v>
      </c>
      <c r="AM16" s="158">
        <v>104134613.8016386</v>
      </c>
    </row>
    <row r="17" spans="1:39">
      <c r="A17" s="112" t="s">
        <v>975</v>
      </c>
      <c r="D17" s="68" t="s">
        <v>564</v>
      </c>
      <c r="E17" s="158">
        <v>29164503.165347401</v>
      </c>
      <c r="F17" s="158">
        <v>29554441.432477798</v>
      </c>
      <c r="G17" s="158">
        <v>29944912.8877584</v>
      </c>
      <c r="H17" s="158">
        <v>30330941.1084546</v>
      </c>
      <c r="I17" s="158">
        <v>30736519.561322201</v>
      </c>
      <c r="J17" s="158">
        <v>31189907.2183185</v>
      </c>
      <c r="K17" s="158">
        <v>31682573.0690412</v>
      </c>
      <c r="L17" s="158">
        <v>32212028.902123101</v>
      </c>
      <c r="M17" s="158">
        <v>32732242.807269301</v>
      </c>
      <c r="N17" s="158">
        <v>33262587.287268098</v>
      </c>
      <c r="O17" s="158">
        <v>33813903.834505402</v>
      </c>
      <c r="P17" s="158">
        <v>34372329.557077803</v>
      </c>
      <c r="Q17" s="158">
        <v>34953326.911339201</v>
      </c>
      <c r="R17" s="158">
        <v>35550319.910104603</v>
      </c>
      <c r="S17" s="158">
        <v>36156732.566188999</v>
      </c>
      <c r="T17" s="158">
        <v>36791937.3823805</v>
      </c>
      <c r="U17" s="158">
        <v>37442426.925542504</v>
      </c>
      <c r="V17" s="158">
        <v>38127929.1572299</v>
      </c>
      <c r="W17" s="158">
        <v>38824450.610686697</v>
      </c>
      <c r="X17" s="158">
        <v>39530569.450845897</v>
      </c>
      <c r="Y17" s="158">
        <v>40271700.979530498</v>
      </c>
      <c r="Z17" s="158">
        <v>41031138.634703003</v>
      </c>
      <c r="AA17" s="158">
        <v>41811192.898347303</v>
      </c>
      <c r="AB17" s="158">
        <v>42619861.592715397</v>
      </c>
      <c r="AC17" s="158">
        <v>43454834.2358234</v>
      </c>
      <c r="AD17" s="158">
        <v>44317354.933354899</v>
      </c>
      <c r="AE17" s="158">
        <v>45210267.355443902</v>
      </c>
      <c r="AF17" s="158">
        <v>46133038.313940503</v>
      </c>
      <c r="AG17" s="158">
        <v>47063807.094688997</v>
      </c>
      <c r="AH17" s="158">
        <v>48043806.914632998</v>
      </c>
      <c r="AI17" s="158">
        <v>49036780.979563698</v>
      </c>
      <c r="AJ17" s="158">
        <v>50070988.261437997</v>
      </c>
      <c r="AK17" s="158">
        <v>51132743.597735703</v>
      </c>
      <c r="AL17" s="158">
        <v>52239997.656178199</v>
      </c>
      <c r="AM17" s="158">
        <v>1318812097.193378</v>
      </c>
    </row>
    <row r="18" spans="1:39">
      <c r="A18" s="112" t="s">
        <v>975</v>
      </c>
      <c r="D18" s="68" t="s">
        <v>695</v>
      </c>
      <c r="E18" s="158">
        <v>13433373.302644201</v>
      </c>
      <c r="F18" s="158">
        <v>13193012.0845643</v>
      </c>
      <c r="G18" s="158">
        <v>12875391.903530199</v>
      </c>
      <c r="H18" s="158">
        <v>12577677.413434399</v>
      </c>
      <c r="I18" s="158">
        <v>12369680.716067599</v>
      </c>
      <c r="J18" s="158">
        <v>12327025.664056901</v>
      </c>
      <c r="K18" s="158">
        <v>12313358.2744752</v>
      </c>
      <c r="L18" s="158">
        <v>12295158.785617299</v>
      </c>
      <c r="M18" s="158">
        <v>12270241.1260678</v>
      </c>
      <c r="N18" s="158">
        <v>12244985.7806898</v>
      </c>
      <c r="O18" s="158">
        <v>12188414.5179608</v>
      </c>
      <c r="P18" s="158">
        <v>12140551.995017201</v>
      </c>
      <c r="Q18" s="158">
        <v>12106019.1758269</v>
      </c>
      <c r="R18" s="158">
        <v>12090556.719473001</v>
      </c>
      <c r="S18" s="158">
        <v>12080994.878647299</v>
      </c>
      <c r="T18" s="158">
        <v>12078080.1167599</v>
      </c>
      <c r="U18" s="158">
        <v>12083145.4041862</v>
      </c>
      <c r="V18" s="158">
        <v>12082203.4384543</v>
      </c>
      <c r="W18" s="158">
        <v>12061018.0959557</v>
      </c>
      <c r="X18" s="158">
        <v>12043529.524631299</v>
      </c>
      <c r="Y18" s="158">
        <v>12030999.6031032</v>
      </c>
      <c r="Z18" s="158">
        <v>12027409.469559001</v>
      </c>
      <c r="AA18" s="158">
        <v>12024245.886534899</v>
      </c>
      <c r="AB18" s="158">
        <v>12031035.1489799</v>
      </c>
      <c r="AC18" s="158">
        <v>12036686.9433713</v>
      </c>
      <c r="AD18" s="158">
        <v>12034163.186127299</v>
      </c>
      <c r="AE18" s="158">
        <v>12022557.457392801</v>
      </c>
      <c r="AF18" s="158">
        <v>12007432.6868673</v>
      </c>
      <c r="AG18" s="158">
        <v>11990335.1201864</v>
      </c>
      <c r="AH18" s="158">
        <v>11974801.5720792</v>
      </c>
      <c r="AI18" s="158">
        <v>11963195.8433447</v>
      </c>
      <c r="AJ18" s="158">
        <v>11947306.836470701</v>
      </c>
      <c r="AK18" s="158">
        <v>11936269.841762999</v>
      </c>
      <c r="AL18" s="158">
        <v>11924024.2872482</v>
      </c>
      <c r="AM18" s="158">
        <v>414804882.80108821</v>
      </c>
    </row>
    <row r="19" spans="1:39">
      <c r="A19" s="112" t="s">
        <v>975</v>
      </c>
      <c r="D19" s="67" t="s">
        <v>819</v>
      </c>
      <c r="E19" s="158">
        <v>7908589.6257223906</v>
      </c>
      <c r="F19" s="158">
        <v>8058646.4454909526</v>
      </c>
      <c r="G19" s="158">
        <v>8180233.4597870568</v>
      </c>
      <c r="H19" s="158">
        <v>8345180.3139324756</v>
      </c>
      <c r="I19" s="158">
        <v>8502226.1815118175</v>
      </c>
      <c r="J19" s="158">
        <v>8645039.9550151024</v>
      </c>
      <c r="K19" s="158">
        <v>8768695.4775467385</v>
      </c>
      <c r="L19" s="158">
        <v>8865164.8267807458</v>
      </c>
      <c r="M19" s="158">
        <v>8929103.4582153913</v>
      </c>
      <c r="N19" s="158">
        <v>8962290.1121090893</v>
      </c>
      <c r="O19" s="158">
        <v>8972090.3187031895</v>
      </c>
      <c r="P19" s="158">
        <v>8965971.4414264821</v>
      </c>
      <c r="Q19" s="158">
        <v>8954464.5831641294</v>
      </c>
      <c r="R19" s="158">
        <v>8943529.1351211481</v>
      </c>
      <c r="S19" s="158">
        <v>8942271.1368246116</v>
      </c>
      <c r="T19" s="158">
        <v>8950858.9894117322</v>
      </c>
      <c r="U19" s="158">
        <v>8968695.717368219</v>
      </c>
      <c r="V19" s="158">
        <v>8997649.0983558092</v>
      </c>
      <c r="W19" s="158">
        <v>9033755.4380660225</v>
      </c>
      <c r="X19" s="158">
        <v>9075184.1032437272</v>
      </c>
      <c r="Y19" s="158">
        <v>9122805.4763491191</v>
      </c>
      <c r="Z19" s="158">
        <v>9174372.3428385872</v>
      </c>
      <c r="AA19" s="158">
        <v>9229361.3947693724</v>
      </c>
      <c r="AB19" s="158">
        <v>9285393.1087059435</v>
      </c>
      <c r="AC19" s="158">
        <v>9345950.5037487298</v>
      </c>
      <c r="AD19" s="158">
        <v>9410854.8159248009</v>
      </c>
      <c r="AE19" s="158">
        <v>9477326.7086350825</v>
      </c>
      <c r="AF19" s="158">
        <v>9549225.3299415056</v>
      </c>
      <c r="AG19" s="158">
        <v>9625823.4516975973</v>
      </c>
      <c r="AH19" s="158">
        <v>9705007.7907267045</v>
      </c>
      <c r="AI19" s="158">
        <v>9788244.7767280024</v>
      </c>
      <c r="AJ19" s="158">
        <v>9874061.8444247693</v>
      </c>
      <c r="AK19" s="158">
        <v>9962188.1029583327</v>
      </c>
      <c r="AL19" s="158">
        <v>10053560.514179651</v>
      </c>
      <c r="AM19" s="158">
        <v>308573815.97942501</v>
      </c>
    </row>
    <row r="20" spans="1:39">
      <c r="A20" s="112" t="s">
        <v>975</v>
      </c>
      <c r="D20" s="68" t="s">
        <v>564</v>
      </c>
      <c r="E20" s="158">
        <v>7908589.6257223906</v>
      </c>
      <c r="F20" s="158">
        <v>8058646.4454909526</v>
      </c>
      <c r="G20" s="158">
        <v>8180233.4597870568</v>
      </c>
      <c r="H20" s="158">
        <v>8345180.3139324756</v>
      </c>
      <c r="I20" s="158">
        <v>8502226.1815118175</v>
      </c>
      <c r="J20" s="158">
        <v>8645039.9550151024</v>
      </c>
      <c r="K20" s="158">
        <v>8768695.4775467385</v>
      </c>
      <c r="L20" s="158">
        <v>8865164.8267807458</v>
      </c>
      <c r="M20" s="158">
        <v>8929103.4582153913</v>
      </c>
      <c r="N20" s="158">
        <v>8962290.1121090893</v>
      </c>
      <c r="O20" s="158">
        <v>8972090.3187031895</v>
      </c>
      <c r="P20" s="158">
        <v>8965971.4414264821</v>
      </c>
      <c r="Q20" s="158">
        <v>8954464.5831641294</v>
      </c>
      <c r="R20" s="158">
        <v>8943529.1351211481</v>
      </c>
      <c r="S20" s="158">
        <v>8942271.1368246116</v>
      </c>
      <c r="T20" s="158">
        <v>8950858.9894117322</v>
      </c>
      <c r="U20" s="158">
        <v>8968695.717368219</v>
      </c>
      <c r="V20" s="158">
        <v>8997649.0983558092</v>
      </c>
      <c r="W20" s="158">
        <v>9033755.4380660225</v>
      </c>
      <c r="X20" s="158">
        <v>9075184.1032437272</v>
      </c>
      <c r="Y20" s="158">
        <v>9122805.4763491191</v>
      </c>
      <c r="Z20" s="158">
        <v>9174372.3428385872</v>
      </c>
      <c r="AA20" s="158">
        <v>9229361.3947693724</v>
      </c>
      <c r="AB20" s="158">
        <v>9285393.1087059435</v>
      </c>
      <c r="AC20" s="158">
        <v>9345950.5037487298</v>
      </c>
      <c r="AD20" s="158">
        <v>9410854.8159248009</v>
      </c>
      <c r="AE20" s="158">
        <v>9477326.7086350825</v>
      </c>
      <c r="AF20" s="158">
        <v>9549225.3299415056</v>
      </c>
      <c r="AG20" s="158">
        <v>9625823.4516975973</v>
      </c>
      <c r="AH20" s="158">
        <v>9705007.7907267045</v>
      </c>
      <c r="AI20" s="158">
        <v>9788244.7767280024</v>
      </c>
      <c r="AJ20" s="158">
        <v>9874061.8444247693</v>
      </c>
      <c r="AK20" s="158">
        <v>9962188.1029583327</v>
      </c>
      <c r="AL20" s="158">
        <v>10053560.514179651</v>
      </c>
      <c r="AM20" s="158">
        <v>308573815.97942501</v>
      </c>
    </row>
    <row r="21" spans="1:39">
      <c r="A21" s="112" t="s">
        <v>975</v>
      </c>
      <c r="D21" s="67" t="s">
        <v>772</v>
      </c>
      <c r="E21" s="158">
        <v>36979275.264898077</v>
      </c>
      <c r="F21" s="158">
        <v>37127597.737403378</v>
      </c>
      <c r="G21" s="158">
        <v>37289161.92320735</v>
      </c>
      <c r="H21" s="158">
        <v>37453098.051806778</v>
      </c>
      <c r="I21" s="158">
        <v>37601580.182917967</v>
      </c>
      <c r="J21" s="158">
        <v>37736762.726559363</v>
      </c>
      <c r="K21" s="158">
        <v>37853313.052632257</v>
      </c>
      <c r="L21" s="158">
        <v>37957888.203670599</v>
      </c>
      <c r="M21" s="158">
        <v>38048774.662225202</v>
      </c>
      <c r="N21" s="158">
        <v>38137044.89013359</v>
      </c>
      <c r="O21" s="158">
        <v>38225973.365648709</v>
      </c>
      <c r="P21" s="158">
        <v>38320335.529487967</v>
      </c>
      <c r="Q21" s="158">
        <v>38427523.025163673</v>
      </c>
      <c r="R21" s="158">
        <v>38538075.378008313</v>
      </c>
      <c r="S21" s="158">
        <v>38654860.549146138</v>
      </c>
      <c r="T21" s="158">
        <v>38772797.850972563</v>
      </c>
      <c r="U21" s="158">
        <v>38899644.687439173</v>
      </c>
      <c r="V21" s="158">
        <v>39036066.029727742</v>
      </c>
      <c r="W21" s="158">
        <v>39170536.960835867</v>
      </c>
      <c r="X21" s="158">
        <v>39312362.207381517</v>
      </c>
      <c r="Y21" s="158">
        <v>39452081.221260771</v>
      </c>
      <c r="Z21" s="158">
        <v>39595991.668239787</v>
      </c>
      <c r="AA21" s="158">
        <v>39735329.399265133</v>
      </c>
      <c r="AB21" s="158">
        <v>39878302.528068237</v>
      </c>
      <c r="AC21" s="158">
        <v>40018132.873397768</v>
      </c>
      <c r="AD21" s="158">
        <v>40160882.325080857</v>
      </c>
      <c r="AE21" s="158">
        <v>40297876.525583424</v>
      </c>
      <c r="AF21" s="158">
        <v>40437778.96726989</v>
      </c>
      <c r="AG21" s="158">
        <v>40575228.514280193</v>
      </c>
      <c r="AH21" s="158">
        <v>40708167.616797581</v>
      </c>
      <c r="AI21" s="158">
        <v>40838888.893197328</v>
      </c>
      <c r="AJ21" s="158">
        <v>40963341.156199507</v>
      </c>
      <c r="AK21" s="158">
        <v>41090236.940212376</v>
      </c>
      <c r="AL21" s="158">
        <v>41215903.067174487</v>
      </c>
      <c r="AM21" s="158">
        <v>1328510813.9752929</v>
      </c>
    </row>
    <row r="22" spans="1:39">
      <c r="A22" s="112" t="s">
        <v>975</v>
      </c>
      <c r="D22" s="68" t="s">
        <v>568</v>
      </c>
      <c r="E22" s="158">
        <v>136767.8785379107</v>
      </c>
      <c r="F22" s="158">
        <v>137621.57097106701</v>
      </c>
      <c r="G22" s="158">
        <v>138510.51247720889</v>
      </c>
      <c r="H22" s="158">
        <v>139383.59704177899</v>
      </c>
      <c r="I22" s="158">
        <v>140159.28155470069</v>
      </c>
      <c r="J22" s="158">
        <v>140823.50461956111</v>
      </c>
      <c r="K22" s="158">
        <v>141323.9986857863</v>
      </c>
      <c r="L22" s="158">
        <v>141637.7787715884</v>
      </c>
      <c r="M22" s="158">
        <v>141691.75431685979</v>
      </c>
      <c r="N22" s="158">
        <v>141440.81490456581</v>
      </c>
      <c r="O22" s="158">
        <v>140797.5158123998</v>
      </c>
      <c r="P22" s="158">
        <v>139682.5068632066</v>
      </c>
      <c r="Q22" s="158">
        <v>138055.6988257608</v>
      </c>
      <c r="R22" s="158">
        <v>135881.1977567565</v>
      </c>
      <c r="S22" s="158">
        <v>133214.96634206819</v>
      </c>
      <c r="T22" s="158">
        <v>130137.0005049983</v>
      </c>
      <c r="U22" s="158">
        <v>126761.7540135321</v>
      </c>
      <c r="V22" s="158">
        <v>123192.64137060411</v>
      </c>
      <c r="W22" s="158">
        <v>119478.92687651129</v>
      </c>
      <c r="X22" s="158">
        <v>115704.4838750218</v>
      </c>
      <c r="Y22" s="158">
        <v>111974.68161384801</v>
      </c>
      <c r="Z22" s="158">
        <v>108328.8887069677</v>
      </c>
      <c r="AA22" s="158">
        <v>104780.4531256339</v>
      </c>
      <c r="AB22" s="158">
        <v>101388.38227028991</v>
      </c>
      <c r="AC22" s="158">
        <v>98189.171840985597</v>
      </c>
      <c r="AD22" s="158">
        <v>95245.050885525503</v>
      </c>
      <c r="AE22" s="158">
        <v>92590.518789581707</v>
      </c>
      <c r="AF22" s="158">
        <v>90275.346877618227</v>
      </c>
      <c r="AG22" s="158">
        <v>88319.42860671808</v>
      </c>
      <c r="AH22" s="158">
        <v>86723.260034465755</v>
      </c>
      <c r="AI22" s="158">
        <v>85484.489149981659</v>
      </c>
      <c r="AJ22" s="158">
        <v>84567.337213370498</v>
      </c>
      <c r="AK22" s="158">
        <v>83948.779467073604</v>
      </c>
      <c r="AL22" s="158">
        <v>83573.804291788547</v>
      </c>
      <c r="AM22" s="158">
        <v>4017656.9769957368</v>
      </c>
    </row>
    <row r="23" spans="1:39">
      <c r="A23" s="112" t="s">
        <v>975</v>
      </c>
      <c r="D23" s="68" t="s">
        <v>564</v>
      </c>
      <c r="E23" s="158">
        <v>1917751.601129066</v>
      </c>
      <c r="F23" s="158">
        <v>1936873.9843760489</v>
      </c>
      <c r="G23" s="158">
        <v>1955849.0983860961</v>
      </c>
      <c r="H23" s="158">
        <v>1974091.1540440479</v>
      </c>
      <c r="I23" s="158">
        <v>1991365.4374266169</v>
      </c>
      <c r="J23" s="158">
        <v>2007811.2260553769</v>
      </c>
      <c r="K23" s="158">
        <v>2023181.8791258649</v>
      </c>
      <c r="L23" s="158">
        <v>2037865.5991779331</v>
      </c>
      <c r="M23" s="158">
        <v>2051788.196690497</v>
      </c>
      <c r="N23" s="158">
        <v>2065543.4820385971</v>
      </c>
      <c r="O23" s="158">
        <v>2079279.385096123</v>
      </c>
      <c r="P23" s="158">
        <v>2093185.1928054681</v>
      </c>
      <c r="Q23" s="158">
        <v>2107553.016290741</v>
      </c>
      <c r="R23" s="158">
        <v>2121733.8957160241</v>
      </c>
      <c r="S23" s="158">
        <v>2135818.1979127391</v>
      </c>
      <c r="T23" s="158">
        <v>2149350.3374539958</v>
      </c>
      <c r="U23" s="158">
        <v>2162552.1607551691</v>
      </c>
      <c r="V23" s="158">
        <v>2175327.448791719</v>
      </c>
      <c r="W23" s="158">
        <v>2186958.4330578381</v>
      </c>
      <c r="X23" s="158">
        <v>2197918.767357389</v>
      </c>
      <c r="Y23" s="158">
        <v>2207729.7588546681</v>
      </c>
      <c r="Z23" s="158">
        <v>2216815.591327501</v>
      </c>
      <c r="AA23" s="158">
        <v>2224827.219487539</v>
      </c>
      <c r="AB23" s="158">
        <v>2232358.9680509828</v>
      </c>
      <c r="AC23" s="158">
        <v>2239306.886693262</v>
      </c>
      <c r="AD23" s="158">
        <v>2246157.1691994909</v>
      </c>
      <c r="AE23" s="158">
        <v>2252600.5783067271</v>
      </c>
      <c r="AF23" s="158">
        <v>2259172.6776143122</v>
      </c>
      <c r="AG23" s="158">
        <v>2265665.733015947</v>
      </c>
      <c r="AH23" s="158">
        <v>2271956.1817120179</v>
      </c>
      <c r="AI23" s="158">
        <v>2278171.3636006899</v>
      </c>
      <c r="AJ23" s="158">
        <v>2284048.8924358729</v>
      </c>
      <c r="AK23" s="158">
        <v>2290030.7991238479</v>
      </c>
      <c r="AL23" s="158">
        <v>2295892.856927617</v>
      </c>
      <c r="AM23" s="158">
        <v>72936533.170037821</v>
      </c>
    </row>
    <row r="24" spans="1:39">
      <c r="A24" s="112" t="s">
        <v>975</v>
      </c>
      <c r="D24" s="68" t="s">
        <v>695</v>
      </c>
      <c r="E24" s="158">
        <v>34924755.785231099</v>
      </c>
      <c r="F24" s="158">
        <v>35053102.182056263</v>
      </c>
      <c r="G24" s="158">
        <v>35194802.312344037</v>
      </c>
      <c r="H24" s="158">
        <v>35339623.300720952</v>
      </c>
      <c r="I24" s="158">
        <v>35470055.463936649</v>
      </c>
      <c r="J24" s="158">
        <v>35588127.995884433</v>
      </c>
      <c r="K24" s="158">
        <v>35688807.174820617</v>
      </c>
      <c r="L24" s="158">
        <v>35778384.825721078</v>
      </c>
      <c r="M24" s="158">
        <v>35855294.711217843</v>
      </c>
      <c r="N24" s="158">
        <v>35930060.593190417</v>
      </c>
      <c r="O24" s="158">
        <v>36005896.464740187</v>
      </c>
      <c r="P24" s="158">
        <v>36087467.829819299</v>
      </c>
      <c r="Q24" s="158">
        <v>36181914.310047172</v>
      </c>
      <c r="R24" s="158">
        <v>36280460.284535527</v>
      </c>
      <c r="S24" s="158">
        <v>36385827.384891331</v>
      </c>
      <c r="T24" s="158">
        <v>36493310.513013572</v>
      </c>
      <c r="U24" s="158">
        <v>36610330.77267047</v>
      </c>
      <c r="V24" s="158">
        <v>36737545.93956542</v>
      </c>
      <c r="W24" s="158">
        <v>36864099.600901507</v>
      </c>
      <c r="X24" s="158">
        <v>36998738.956149124</v>
      </c>
      <c r="Y24" s="158">
        <v>37132376.780792259</v>
      </c>
      <c r="Z24" s="158">
        <v>37270847.188205317</v>
      </c>
      <c r="AA24" s="158">
        <v>37405721.726651959</v>
      </c>
      <c r="AB24" s="158">
        <v>37544555.177746966</v>
      </c>
      <c r="AC24" s="158">
        <v>37680636.814863533</v>
      </c>
      <c r="AD24" s="158">
        <v>37819480.104995847</v>
      </c>
      <c r="AE24" s="158">
        <v>37952685.428487107</v>
      </c>
      <c r="AF24" s="158">
        <v>38088330.942777961</v>
      </c>
      <c r="AG24" s="158">
        <v>38221243.352657527</v>
      </c>
      <c r="AH24" s="158">
        <v>38349488.175051101</v>
      </c>
      <c r="AI24" s="158">
        <v>38475233.040446647</v>
      </c>
      <c r="AJ24" s="158">
        <v>38594724.926550262</v>
      </c>
      <c r="AK24" s="158">
        <v>38716257.361621462</v>
      </c>
      <c r="AL24" s="158">
        <v>38836436.405955091</v>
      </c>
      <c r="AM24" s="158">
        <v>1251556623.8282599</v>
      </c>
    </row>
    <row r="25" spans="1:39">
      <c r="A25" s="112" t="s">
        <v>975</v>
      </c>
      <c r="D25" s="67" t="s">
        <v>809</v>
      </c>
      <c r="E25" s="158">
        <v>6993843.0953802699</v>
      </c>
      <c r="F25" s="158">
        <v>7088412.3619290832</v>
      </c>
      <c r="G25" s="158">
        <v>7190163.2535906686</v>
      </c>
      <c r="H25" s="158">
        <v>7295857.6922866264</v>
      </c>
      <c r="I25" s="158">
        <v>7390943.6746387212</v>
      </c>
      <c r="J25" s="158">
        <v>7481213.0219575046</v>
      </c>
      <c r="K25" s="158">
        <v>7564572.7623000452</v>
      </c>
      <c r="L25" s="158">
        <v>7637051.9780127369</v>
      </c>
      <c r="M25" s="158">
        <v>7701895.2597527904</v>
      </c>
      <c r="N25" s="158">
        <v>7755974.903624624</v>
      </c>
      <c r="O25" s="158">
        <v>7802446.2724470729</v>
      </c>
      <c r="P25" s="158">
        <v>7841194.6662926394</v>
      </c>
      <c r="Q25" s="158">
        <v>7867764.4146606438</v>
      </c>
      <c r="R25" s="158">
        <v>7888856.8861362757</v>
      </c>
      <c r="S25" s="158">
        <v>7907311.4874506127</v>
      </c>
      <c r="T25" s="158">
        <v>7931472.0690601962</v>
      </c>
      <c r="U25" s="158">
        <v>7954550.9521253901</v>
      </c>
      <c r="V25" s="158">
        <v>7979810.1670165472</v>
      </c>
      <c r="W25" s="158">
        <v>8008957.0752613889</v>
      </c>
      <c r="X25" s="158">
        <v>8042345.4680576334</v>
      </c>
      <c r="Y25" s="158">
        <v>8075532.7818899956</v>
      </c>
      <c r="Z25" s="158">
        <v>8118724.6281005973</v>
      </c>
      <c r="AA25" s="158">
        <v>8169896.0689376136</v>
      </c>
      <c r="AB25" s="158">
        <v>8224785.9003168894</v>
      </c>
      <c r="AC25" s="158">
        <v>8285621.6422704607</v>
      </c>
      <c r="AD25" s="158">
        <v>8355760.7510184618</v>
      </c>
      <c r="AE25" s="158">
        <v>8431383.3004723154</v>
      </c>
      <c r="AF25" s="158">
        <v>8513127.644361699</v>
      </c>
      <c r="AG25" s="158">
        <v>8604445.7052474264</v>
      </c>
      <c r="AH25" s="158">
        <v>8702149.7156353779</v>
      </c>
      <c r="AI25" s="158">
        <v>8805999.8322554324</v>
      </c>
      <c r="AJ25" s="158">
        <v>8915207.792824449</v>
      </c>
      <c r="AK25" s="158">
        <v>9032283.1689413004</v>
      </c>
      <c r="AL25" s="158">
        <v>9156260.9335467946</v>
      </c>
      <c r="AM25" s="158">
        <v>272715817.32780027</v>
      </c>
    </row>
    <row r="26" spans="1:39">
      <c r="A26" s="112" t="s">
        <v>975</v>
      </c>
      <c r="D26" s="68" t="s">
        <v>564</v>
      </c>
      <c r="E26" s="158">
        <v>6993843.0953802699</v>
      </c>
      <c r="F26" s="158">
        <v>7088412.3619290832</v>
      </c>
      <c r="G26" s="158">
        <v>7190163.2535906686</v>
      </c>
      <c r="H26" s="158">
        <v>7295857.6922866264</v>
      </c>
      <c r="I26" s="158">
        <v>7390943.6746387212</v>
      </c>
      <c r="J26" s="158">
        <v>7481213.0219575046</v>
      </c>
      <c r="K26" s="158">
        <v>7564572.7623000452</v>
      </c>
      <c r="L26" s="158">
        <v>7637051.9780127369</v>
      </c>
      <c r="M26" s="158">
        <v>7701895.2597527904</v>
      </c>
      <c r="N26" s="158">
        <v>7755974.903624624</v>
      </c>
      <c r="O26" s="158">
        <v>7802446.2724470729</v>
      </c>
      <c r="P26" s="158">
        <v>7841194.6662926394</v>
      </c>
      <c r="Q26" s="158">
        <v>7867764.4146606438</v>
      </c>
      <c r="R26" s="158">
        <v>7888856.8861362757</v>
      </c>
      <c r="S26" s="158">
        <v>7907311.4874506127</v>
      </c>
      <c r="T26" s="158">
        <v>7931472.0690601962</v>
      </c>
      <c r="U26" s="158">
        <v>7954550.9521253901</v>
      </c>
      <c r="V26" s="158">
        <v>7979810.1670165472</v>
      </c>
      <c r="W26" s="158">
        <v>8008957.0752613889</v>
      </c>
      <c r="X26" s="158">
        <v>8042345.4680576334</v>
      </c>
      <c r="Y26" s="158">
        <v>8075532.7818899956</v>
      </c>
      <c r="Z26" s="158">
        <v>8118724.6281005973</v>
      </c>
      <c r="AA26" s="158">
        <v>8169896.0689376136</v>
      </c>
      <c r="AB26" s="158">
        <v>8224785.9003168894</v>
      </c>
      <c r="AC26" s="158">
        <v>8285621.6422704607</v>
      </c>
      <c r="AD26" s="158">
        <v>8355760.7510184618</v>
      </c>
      <c r="AE26" s="158">
        <v>8431383.3004723154</v>
      </c>
      <c r="AF26" s="158">
        <v>8513127.644361699</v>
      </c>
      <c r="AG26" s="158">
        <v>8604445.7052474264</v>
      </c>
      <c r="AH26" s="158">
        <v>8702149.7156353779</v>
      </c>
      <c r="AI26" s="158">
        <v>8805999.8322554324</v>
      </c>
      <c r="AJ26" s="158">
        <v>8915207.792824449</v>
      </c>
      <c r="AK26" s="158">
        <v>9032283.1689413004</v>
      </c>
      <c r="AL26" s="158">
        <v>9156260.9335467946</v>
      </c>
      <c r="AM26" s="158">
        <v>272715817.32780027</v>
      </c>
    </row>
    <row r="27" spans="1:39">
      <c r="A27" s="112" t="s">
        <v>975</v>
      </c>
      <c r="D27" s="67" t="s">
        <v>836</v>
      </c>
      <c r="E27" s="158">
        <v>9980904.6001991332</v>
      </c>
      <c r="F27" s="158">
        <v>10033314.99226292</v>
      </c>
      <c r="G27" s="158">
        <v>10085815.159193359</v>
      </c>
      <c r="H27" s="158">
        <v>10161718.16381046</v>
      </c>
      <c r="I27" s="158">
        <v>10245770.5356309</v>
      </c>
      <c r="J27" s="158">
        <v>10330955.636669019</v>
      </c>
      <c r="K27" s="158">
        <v>10418179.34801653</v>
      </c>
      <c r="L27" s="158">
        <v>10508361.29844611</v>
      </c>
      <c r="M27" s="158">
        <v>10606211.92542536</v>
      </c>
      <c r="N27" s="158">
        <v>10708444.59887594</v>
      </c>
      <c r="O27" s="158">
        <v>10818452.791857099</v>
      </c>
      <c r="P27" s="158">
        <v>10938351.204194641</v>
      </c>
      <c r="Q27" s="158">
        <v>11065582.634756491</v>
      </c>
      <c r="R27" s="158">
        <v>11201749.19769584</v>
      </c>
      <c r="S27" s="158">
        <v>11339188.7374999</v>
      </c>
      <c r="T27" s="158">
        <v>11476806.819924431</v>
      </c>
      <c r="U27" s="158">
        <v>11616136.905847341</v>
      </c>
      <c r="V27" s="158">
        <v>11756355.868998479</v>
      </c>
      <c r="W27" s="158">
        <v>11894776.20800662</v>
      </c>
      <c r="X27" s="158">
        <v>12033871.787482999</v>
      </c>
      <c r="Y27" s="158">
        <v>12170079.441065339</v>
      </c>
      <c r="Z27" s="158">
        <v>12310301.20710565</v>
      </c>
      <c r="AA27" s="158">
        <v>12446980.79177062</v>
      </c>
      <c r="AB27" s="158">
        <v>12585628.010871829</v>
      </c>
      <c r="AC27" s="158">
        <v>12726133.41247173</v>
      </c>
      <c r="AD27" s="158">
        <v>12865168.66576484</v>
      </c>
      <c r="AE27" s="158">
        <v>13005787.718396841</v>
      </c>
      <c r="AF27" s="158">
        <v>13148634.38330608</v>
      </c>
      <c r="AG27" s="158">
        <v>13291382.08406765</v>
      </c>
      <c r="AH27" s="158">
        <v>13435875.6516739</v>
      </c>
      <c r="AI27" s="158">
        <v>13580622.577152491</v>
      </c>
      <c r="AJ27" s="158">
        <v>13726127.13515304</v>
      </c>
      <c r="AK27" s="158">
        <v>13873928.819367889</v>
      </c>
      <c r="AL27" s="158">
        <v>14023686.15799626</v>
      </c>
      <c r="AM27" s="158">
        <v>400411284.4709577</v>
      </c>
    </row>
    <row r="28" spans="1:39">
      <c r="A28" s="112" t="s">
        <v>975</v>
      </c>
      <c r="D28" s="68" t="s">
        <v>568</v>
      </c>
      <c r="E28" s="158">
        <v>0</v>
      </c>
      <c r="F28" s="158">
        <v>0</v>
      </c>
      <c r="G28" s="158">
        <v>0</v>
      </c>
      <c r="H28" s="158">
        <v>0</v>
      </c>
      <c r="I28" s="158">
        <v>0</v>
      </c>
      <c r="J28" s="158">
        <v>0</v>
      </c>
      <c r="K28" s="158">
        <v>0</v>
      </c>
      <c r="L28" s="158">
        <v>0</v>
      </c>
      <c r="M28" s="158">
        <v>0</v>
      </c>
      <c r="N28" s="158">
        <v>0</v>
      </c>
      <c r="O28" s="158">
        <v>0</v>
      </c>
      <c r="P28" s="158">
        <v>0</v>
      </c>
      <c r="Q28" s="158">
        <v>0</v>
      </c>
      <c r="R28" s="158">
        <v>0</v>
      </c>
      <c r="S28" s="158">
        <v>0</v>
      </c>
      <c r="T28" s="158">
        <v>0</v>
      </c>
      <c r="U28" s="158">
        <v>0</v>
      </c>
      <c r="V28" s="158">
        <v>0</v>
      </c>
      <c r="W28" s="158">
        <v>0</v>
      </c>
      <c r="X28" s="158">
        <v>0</v>
      </c>
      <c r="Y28" s="158">
        <v>0</v>
      </c>
      <c r="Z28" s="158">
        <v>0</v>
      </c>
      <c r="AA28" s="158">
        <v>0</v>
      </c>
      <c r="AB28" s="158">
        <v>0</v>
      </c>
      <c r="AC28" s="158">
        <v>0</v>
      </c>
      <c r="AD28" s="158">
        <v>0</v>
      </c>
      <c r="AE28" s="158">
        <v>0</v>
      </c>
      <c r="AF28" s="158">
        <v>0</v>
      </c>
      <c r="AG28" s="158">
        <v>0</v>
      </c>
      <c r="AH28" s="158">
        <v>0</v>
      </c>
      <c r="AI28" s="158">
        <v>0</v>
      </c>
      <c r="AJ28" s="158">
        <v>0</v>
      </c>
      <c r="AK28" s="158">
        <v>0</v>
      </c>
      <c r="AL28" s="158">
        <v>0</v>
      </c>
      <c r="AM28" s="158">
        <v>0</v>
      </c>
    </row>
    <row r="29" spans="1:39">
      <c r="A29" s="112" t="s">
        <v>975</v>
      </c>
      <c r="D29" s="68" t="s">
        <v>564</v>
      </c>
      <c r="E29" s="158">
        <v>202405.95277264839</v>
      </c>
      <c r="F29" s="158">
        <v>182579.62674335489</v>
      </c>
      <c r="G29" s="158">
        <v>163248.8012259978</v>
      </c>
      <c r="H29" s="158">
        <v>145663.44261979029</v>
      </c>
      <c r="I29" s="158">
        <v>130698.45783482</v>
      </c>
      <c r="J29" s="158">
        <v>119372.47820003879</v>
      </c>
      <c r="K29" s="158">
        <v>112221.8766284008</v>
      </c>
      <c r="L29" s="158">
        <v>108669.4347501328</v>
      </c>
      <c r="M29" s="158">
        <v>107394.254383437</v>
      </c>
      <c r="N29" s="158">
        <v>107042.6025978173</v>
      </c>
      <c r="O29" s="158">
        <v>107159.0423584777</v>
      </c>
      <c r="P29" s="158">
        <v>107734.3015464763</v>
      </c>
      <c r="Q29" s="158">
        <v>108831.9184601606</v>
      </c>
      <c r="R29" s="158">
        <v>110559.14438104771</v>
      </c>
      <c r="S29" s="158">
        <v>112814.522650703</v>
      </c>
      <c r="T29" s="158">
        <v>115534.89244354051</v>
      </c>
      <c r="U29" s="158">
        <v>118645.81055021629</v>
      </c>
      <c r="V29" s="158">
        <v>122030.4239873519</v>
      </c>
      <c r="W29" s="158">
        <v>125527.7877311279</v>
      </c>
      <c r="X29" s="158">
        <v>129088.488663565</v>
      </c>
      <c r="Y29" s="158">
        <v>132589.2502341198</v>
      </c>
      <c r="Z29" s="158">
        <v>136122.34454854569</v>
      </c>
      <c r="AA29" s="158">
        <v>139516.10652857239</v>
      </c>
      <c r="AB29" s="158">
        <v>142863.2943207199</v>
      </c>
      <c r="AC29" s="158">
        <v>146139.31611706509</v>
      </c>
      <c r="AD29" s="158">
        <v>149245.16167663451</v>
      </c>
      <c r="AE29" s="158">
        <v>152206.81739243981</v>
      </c>
      <c r="AF29" s="158">
        <v>154979.27366143471</v>
      </c>
      <c r="AG29" s="158">
        <v>157477.07267736041</v>
      </c>
      <c r="AH29" s="158">
        <v>159716.06443936561</v>
      </c>
      <c r="AI29" s="158">
        <v>161602.04761661941</v>
      </c>
      <c r="AJ29" s="158">
        <v>163134.2503894371</v>
      </c>
      <c r="AK29" s="158">
        <v>164353.1661177972</v>
      </c>
      <c r="AL29" s="158">
        <v>165264.01552107351</v>
      </c>
      <c r="AM29" s="158">
        <v>4662431.4417702891</v>
      </c>
    </row>
    <row r="30" spans="1:39">
      <c r="A30" s="112" t="s">
        <v>975</v>
      </c>
      <c r="D30" s="68" t="s">
        <v>695</v>
      </c>
      <c r="E30" s="158">
        <v>9775378.0552980304</v>
      </c>
      <c r="F30" s="158">
        <v>9847608.6299876794</v>
      </c>
      <c r="G30" s="158">
        <v>9919435.8982228395</v>
      </c>
      <c r="H30" s="158">
        <v>10012920.276905419</v>
      </c>
      <c r="I30" s="158">
        <v>10111935.9292484</v>
      </c>
      <c r="J30" s="158">
        <v>10208449.355895091</v>
      </c>
      <c r="K30" s="158">
        <v>10302831.287515471</v>
      </c>
      <c r="L30" s="158">
        <v>10396579.63067163</v>
      </c>
      <c r="M30" s="158">
        <v>10495727.42484479</v>
      </c>
      <c r="N30" s="158">
        <v>10598343.13990064</v>
      </c>
      <c r="O30" s="158">
        <v>10708277.614741189</v>
      </c>
      <c r="P30" s="158">
        <v>10827655.970512141</v>
      </c>
      <c r="Q30" s="158">
        <v>10953859.36475886</v>
      </c>
      <c r="R30" s="158">
        <v>11088383.467449371</v>
      </c>
      <c r="S30" s="158">
        <v>11223668.59417446</v>
      </c>
      <c r="T30" s="158">
        <v>11358682.938793089</v>
      </c>
      <c r="U30" s="158">
        <v>11495032.29506916</v>
      </c>
      <c r="V30" s="158">
        <v>11632007.6273522</v>
      </c>
      <c r="W30" s="158">
        <v>11767078.38312663</v>
      </c>
      <c r="X30" s="158">
        <v>11902762.50183857</v>
      </c>
      <c r="Y30" s="158">
        <v>12035614.81998785</v>
      </c>
      <c r="Z30" s="158">
        <v>12172439.127171051</v>
      </c>
      <c r="AA30" s="158">
        <v>12305846.47008398</v>
      </c>
      <c r="AB30" s="158">
        <v>12441250.260049259</v>
      </c>
      <c r="AC30" s="158">
        <v>12578564.00265112</v>
      </c>
      <c r="AD30" s="158">
        <v>12714558.75834636</v>
      </c>
      <c r="AE30" s="158">
        <v>12852264.22703526</v>
      </c>
      <c r="AF30" s="158">
        <v>12992372.10063261</v>
      </c>
      <c r="AG30" s="158">
        <v>13132644.88973204</v>
      </c>
      <c r="AH30" s="158">
        <v>13274914.830623889</v>
      </c>
      <c r="AI30" s="158">
        <v>13417786.499593699</v>
      </c>
      <c r="AJ30" s="158">
        <v>13561767.04269702</v>
      </c>
      <c r="AK30" s="158">
        <v>13708356.842786239</v>
      </c>
      <c r="AL30" s="158">
        <v>13857209.96833404</v>
      </c>
      <c r="AM30" s="158">
        <v>395672208.22602999</v>
      </c>
    </row>
    <row r="31" spans="1:39">
      <c r="A31" s="112" t="s">
        <v>975</v>
      </c>
      <c r="D31" s="68" t="s">
        <v>716</v>
      </c>
      <c r="E31" s="158">
        <v>3120.5921284545002</v>
      </c>
      <c r="F31" s="158">
        <v>3126.7355318832401</v>
      </c>
      <c r="G31" s="158">
        <v>3130.4597445243799</v>
      </c>
      <c r="H31" s="158">
        <v>3134.4442852487</v>
      </c>
      <c r="I31" s="158">
        <v>3136.1485476834</v>
      </c>
      <c r="J31" s="158">
        <v>3133.80257388982</v>
      </c>
      <c r="K31" s="158">
        <v>3126.1838726574401</v>
      </c>
      <c r="L31" s="158">
        <v>3112.2330243515398</v>
      </c>
      <c r="M31" s="158">
        <v>3090.2461971366602</v>
      </c>
      <c r="N31" s="158">
        <v>3058.8563774827599</v>
      </c>
      <c r="O31" s="158">
        <v>3016.1347574353699</v>
      </c>
      <c r="P31" s="158">
        <v>2960.9321360240601</v>
      </c>
      <c r="Q31" s="158">
        <v>2891.3515374707699</v>
      </c>
      <c r="R31" s="158">
        <v>2806.5858654235299</v>
      </c>
      <c r="S31" s="158">
        <v>2705.6206747351898</v>
      </c>
      <c r="T31" s="158">
        <v>2588.9886877952299</v>
      </c>
      <c r="U31" s="158">
        <v>2458.8002279680099</v>
      </c>
      <c r="V31" s="158">
        <v>2317.8176589324999</v>
      </c>
      <c r="W31" s="158">
        <v>2170.0371488625201</v>
      </c>
      <c r="X31" s="158">
        <v>2020.7969808591699</v>
      </c>
      <c r="Y31" s="158">
        <v>1875.3708433729601</v>
      </c>
      <c r="Z31" s="158">
        <v>1739.7353860560099</v>
      </c>
      <c r="AA31" s="158">
        <v>1618.21515806965</v>
      </c>
      <c r="AB31" s="158">
        <v>1514.45650185268</v>
      </c>
      <c r="AC31" s="158">
        <v>1430.09370354672</v>
      </c>
      <c r="AD31" s="158">
        <v>1364.74574184222</v>
      </c>
      <c r="AE31" s="158">
        <v>1316.67396913378</v>
      </c>
      <c r="AF31" s="158">
        <v>1283.00901203836</v>
      </c>
      <c r="AG31" s="158">
        <v>1260.1216582468301</v>
      </c>
      <c r="AH31" s="158">
        <v>1244.75661064528</v>
      </c>
      <c r="AI31" s="158">
        <v>1234.0299421652801</v>
      </c>
      <c r="AJ31" s="158">
        <v>1225.8420665846299</v>
      </c>
      <c r="AK31" s="158">
        <v>1218.81046384972</v>
      </c>
      <c r="AL31" s="158">
        <v>1212.17414114648</v>
      </c>
      <c r="AM31" s="158">
        <v>76644.803157369388</v>
      </c>
    </row>
    <row r="32" spans="1:39">
      <c r="A32" s="112" t="s">
        <v>975</v>
      </c>
      <c r="D32" s="67" t="s">
        <v>947</v>
      </c>
      <c r="E32" s="158">
        <v>1476423.9474984331</v>
      </c>
      <c r="F32" s="158">
        <v>1501164.3650181601</v>
      </c>
      <c r="G32" s="158">
        <v>1528174.377686213</v>
      </c>
      <c r="H32" s="158">
        <v>1552689.488567977</v>
      </c>
      <c r="I32" s="158">
        <v>1577336.95009361</v>
      </c>
      <c r="J32" s="158">
        <v>1601916.05040869</v>
      </c>
      <c r="K32" s="158">
        <v>1626356.477764827</v>
      </c>
      <c r="L32" s="158">
        <v>1650727.394133219</v>
      </c>
      <c r="M32" s="158">
        <v>1674930.2151403939</v>
      </c>
      <c r="N32" s="158">
        <v>1698954.569572831</v>
      </c>
      <c r="O32" s="158">
        <v>1722970.3210231781</v>
      </c>
      <c r="P32" s="158">
        <v>1747071.860243747</v>
      </c>
      <c r="Q32" s="158">
        <v>1771236.511260652</v>
      </c>
      <c r="R32" s="158">
        <v>1795368.4687876911</v>
      </c>
      <c r="S32" s="158">
        <v>1819524.3072445791</v>
      </c>
      <c r="T32" s="158">
        <v>1843640.33991351</v>
      </c>
      <c r="U32" s="158">
        <v>1867817.8579558909</v>
      </c>
      <c r="V32" s="158">
        <v>1892071.7836891641</v>
      </c>
      <c r="W32" s="158">
        <v>1916252.971724001</v>
      </c>
      <c r="X32" s="158">
        <v>1940343.759186455</v>
      </c>
      <c r="Y32" s="158">
        <v>1964377.2855990371</v>
      </c>
      <c r="Z32" s="158">
        <v>1988496.307915827</v>
      </c>
      <c r="AA32" s="158">
        <v>2012633.0826594259</v>
      </c>
      <c r="AB32" s="158">
        <v>2036748.947082164</v>
      </c>
      <c r="AC32" s="158">
        <v>2060860.1567765609</v>
      </c>
      <c r="AD32" s="158">
        <v>2084962.179477863</v>
      </c>
      <c r="AE32" s="158">
        <v>2109103.7684565349</v>
      </c>
      <c r="AF32" s="158">
        <v>2133270.6872408809</v>
      </c>
      <c r="AG32" s="158">
        <v>2157503.8022625139</v>
      </c>
      <c r="AH32" s="158">
        <v>2181771.567426167</v>
      </c>
      <c r="AI32" s="158">
        <v>2205945.347491357</v>
      </c>
      <c r="AJ32" s="158">
        <v>2230046.940544764</v>
      </c>
      <c r="AK32" s="158">
        <v>2254098.6707358188</v>
      </c>
      <c r="AL32" s="158">
        <v>2278070.5816592891</v>
      </c>
      <c r="AM32" s="158">
        <v>63902861.342241429</v>
      </c>
    </row>
    <row r="33" spans="1:39">
      <c r="A33" s="112" t="s">
        <v>975</v>
      </c>
      <c r="D33" s="68" t="s">
        <v>568</v>
      </c>
      <c r="E33" s="158">
        <v>0</v>
      </c>
      <c r="F33" s="158">
        <v>0</v>
      </c>
      <c r="G33" s="158">
        <v>0</v>
      </c>
      <c r="H33" s="158">
        <v>0</v>
      </c>
      <c r="I33" s="158">
        <v>0</v>
      </c>
      <c r="J33" s="158">
        <v>0</v>
      </c>
      <c r="K33" s="158">
        <v>0</v>
      </c>
      <c r="L33" s="158">
        <v>0</v>
      </c>
      <c r="M33" s="158">
        <v>0</v>
      </c>
      <c r="N33" s="158">
        <v>0</v>
      </c>
      <c r="O33" s="158">
        <v>0</v>
      </c>
      <c r="P33" s="158">
        <v>0</v>
      </c>
      <c r="Q33" s="158">
        <v>0</v>
      </c>
      <c r="R33" s="158">
        <v>0</v>
      </c>
      <c r="S33" s="158">
        <v>0</v>
      </c>
      <c r="T33" s="158">
        <v>0</v>
      </c>
      <c r="U33" s="158">
        <v>0</v>
      </c>
      <c r="V33" s="158">
        <v>0</v>
      </c>
      <c r="W33" s="158">
        <v>0</v>
      </c>
      <c r="X33" s="158">
        <v>0</v>
      </c>
      <c r="Y33" s="158">
        <v>0</v>
      </c>
      <c r="Z33" s="158">
        <v>0</v>
      </c>
      <c r="AA33" s="158">
        <v>0</v>
      </c>
      <c r="AB33" s="158">
        <v>0</v>
      </c>
      <c r="AC33" s="158">
        <v>0</v>
      </c>
      <c r="AD33" s="158">
        <v>0</v>
      </c>
      <c r="AE33" s="158">
        <v>0</v>
      </c>
      <c r="AF33" s="158">
        <v>0</v>
      </c>
      <c r="AG33" s="158">
        <v>0</v>
      </c>
      <c r="AH33" s="158">
        <v>0</v>
      </c>
      <c r="AI33" s="158">
        <v>0</v>
      </c>
      <c r="AJ33" s="158">
        <v>0</v>
      </c>
      <c r="AK33" s="158">
        <v>0</v>
      </c>
      <c r="AL33" s="158">
        <v>0</v>
      </c>
      <c r="AM33" s="158">
        <v>0</v>
      </c>
    </row>
    <row r="34" spans="1:39">
      <c r="A34" s="112" t="s">
        <v>975</v>
      </c>
      <c r="D34" s="68" t="s">
        <v>564</v>
      </c>
      <c r="E34" s="158">
        <v>4087.8298841051801</v>
      </c>
      <c r="F34" s="158">
        <v>4156.3295796292696</v>
      </c>
      <c r="G34" s="158">
        <v>4231.1131890632096</v>
      </c>
      <c r="H34" s="158">
        <v>4298.9890801124002</v>
      </c>
      <c r="I34" s="158">
        <v>4367.23141484385</v>
      </c>
      <c r="J34" s="158">
        <v>4435.2844756422701</v>
      </c>
      <c r="K34" s="158">
        <v>4502.9535875491401</v>
      </c>
      <c r="L34" s="158">
        <v>4570.4302418089001</v>
      </c>
      <c r="M34" s="158">
        <v>4637.4414847300604</v>
      </c>
      <c r="N34" s="158">
        <v>4703.95860110584</v>
      </c>
      <c r="O34" s="158">
        <v>4770.4518982763102</v>
      </c>
      <c r="P34" s="158">
        <v>4837.1827192713599</v>
      </c>
      <c r="Q34" s="158">
        <v>4904.0882803512004</v>
      </c>
      <c r="R34" s="158">
        <v>4970.9033219697103</v>
      </c>
      <c r="S34" s="158">
        <v>5037.7844835279002</v>
      </c>
      <c r="T34" s="158">
        <v>5104.5554335606803</v>
      </c>
      <c r="U34" s="158">
        <v>5171.4966202591604</v>
      </c>
      <c r="V34" s="158">
        <v>5238.64935966334</v>
      </c>
      <c r="W34" s="158">
        <v>5305.6007077410404</v>
      </c>
      <c r="X34" s="158">
        <v>5372.3017605593604</v>
      </c>
      <c r="Y34" s="158">
        <v>5438.8442726489702</v>
      </c>
      <c r="Z34" s="158">
        <v>5505.6235002200401</v>
      </c>
      <c r="AA34" s="158">
        <v>5572.4518797126002</v>
      </c>
      <c r="AB34" s="158">
        <v>5639.2223640757702</v>
      </c>
      <c r="AC34" s="158">
        <v>5705.9799607330397</v>
      </c>
      <c r="AD34" s="158">
        <v>5772.7121211212198</v>
      </c>
      <c r="AE34" s="158">
        <v>5839.55383013752</v>
      </c>
      <c r="AF34" s="158">
        <v>5906.4656707178001</v>
      </c>
      <c r="AG34" s="158">
        <v>5973.56079116007</v>
      </c>
      <c r="AH34" s="158">
        <v>6040.7518486946701</v>
      </c>
      <c r="AI34" s="158">
        <v>6107.6826863992201</v>
      </c>
      <c r="AJ34" s="158">
        <v>6174.4136573142096</v>
      </c>
      <c r="AK34" s="158">
        <v>6241.0065711822699</v>
      </c>
      <c r="AL34" s="158">
        <v>6307.3784866578198</v>
      </c>
      <c r="AM34" s="158">
        <v>176930.2237645454</v>
      </c>
    </row>
    <row r="35" spans="1:39">
      <c r="A35" s="112" t="s">
        <v>975</v>
      </c>
      <c r="D35" s="68" t="s">
        <v>695</v>
      </c>
      <c r="E35" s="158">
        <v>59789.440769367997</v>
      </c>
      <c r="F35" s="158">
        <v>60791.331360310302</v>
      </c>
      <c r="G35" s="158">
        <v>61885.131649130402</v>
      </c>
      <c r="H35" s="158">
        <v>62877.898329734802</v>
      </c>
      <c r="I35" s="158">
        <v>63876.024704896401</v>
      </c>
      <c r="J35" s="158">
        <v>64871.382703618001</v>
      </c>
      <c r="K35" s="158">
        <v>65861.125001027904</v>
      </c>
      <c r="L35" s="158">
        <v>66848.052376879801</v>
      </c>
      <c r="M35" s="158">
        <v>67828.172551704003</v>
      </c>
      <c r="N35" s="158">
        <v>68801.065532055101</v>
      </c>
      <c r="O35" s="158">
        <v>69773.610126341897</v>
      </c>
      <c r="P35" s="158">
        <v>70749.628798396094</v>
      </c>
      <c r="Q35" s="158">
        <v>71728.203256720604</v>
      </c>
      <c r="R35" s="158">
        <v>72705.453761520796</v>
      </c>
      <c r="S35" s="158">
        <v>73683.671352981502</v>
      </c>
      <c r="T35" s="158">
        <v>74660.276963819197</v>
      </c>
      <c r="U35" s="158">
        <v>75639.372490251801</v>
      </c>
      <c r="V35" s="158">
        <v>76621.562233990204</v>
      </c>
      <c r="W35" s="158">
        <v>77600.806383369694</v>
      </c>
      <c r="X35" s="158">
        <v>78576.3896668753</v>
      </c>
      <c r="Y35" s="158">
        <v>79549.654098408195</v>
      </c>
      <c r="Z35" s="158">
        <v>80526.380781456697</v>
      </c>
      <c r="AA35" s="158">
        <v>81503.826370423107</v>
      </c>
      <c r="AB35" s="158">
        <v>82480.425177928206</v>
      </c>
      <c r="AC35" s="158">
        <v>83456.835487857796</v>
      </c>
      <c r="AD35" s="158">
        <v>84432.873762281801</v>
      </c>
      <c r="AE35" s="158">
        <v>85410.514317617301</v>
      </c>
      <c r="AF35" s="158">
        <v>86389.180635052806</v>
      </c>
      <c r="AG35" s="158">
        <v>87370.527641533801</v>
      </c>
      <c r="AH35" s="158">
        <v>88353.277843242395</v>
      </c>
      <c r="AI35" s="158">
        <v>89332.2220185474</v>
      </c>
      <c r="AJ35" s="158">
        <v>90308.242902909595</v>
      </c>
      <c r="AK35" s="158">
        <v>91282.244537076796</v>
      </c>
      <c r="AL35" s="158">
        <v>92253.013812810605</v>
      </c>
      <c r="AM35" s="158">
        <v>2587817.8194001392</v>
      </c>
    </row>
    <row r="36" spans="1:39">
      <c r="A36" s="112" t="s">
        <v>975</v>
      </c>
      <c r="D36" s="68" t="s">
        <v>948</v>
      </c>
      <c r="E36" s="158">
        <v>1412546.6768449601</v>
      </c>
      <c r="F36" s="158">
        <v>1436216.7040782201</v>
      </c>
      <c r="G36" s="158">
        <v>1462058.1328480199</v>
      </c>
      <c r="H36" s="158">
        <v>1485512.60115813</v>
      </c>
      <c r="I36" s="158">
        <v>1509093.69397387</v>
      </c>
      <c r="J36" s="158">
        <v>1532609.3832294301</v>
      </c>
      <c r="K36" s="158">
        <v>1555992.39917625</v>
      </c>
      <c r="L36" s="158">
        <v>1579308.91151453</v>
      </c>
      <c r="M36" s="158">
        <v>1602464.6011039601</v>
      </c>
      <c r="N36" s="158">
        <v>1625449.5454396701</v>
      </c>
      <c r="O36" s="158">
        <v>1648426.25899856</v>
      </c>
      <c r="P36" s="158">
        <v>1671485.04872608</v>
      </c>
      <c r="Q36" s="158">
        <v>1694604.2197235799</v>
      </c>
      <c r="R36" s="158">
        <v>1717692.1117042</v>
      </c>
      <c r="S36" s="158">
        <v>1740802.85140807</v>
      </c>
      <c r="T36" s="158">
        <v>1763875.5075161301</v>
      </c>
      <c r="U36" s="158">
        <v>1787006.98884538</v>
      </c>
      <c r="V36" s="158">
        <v>1810211.5720955101</v>
      </c>
      <c r="W36" s="158">
        <v>1833346.56463289</v>
      </c>
      <c r="X36" s="158">
        <v>1856395.06775902</v>
      </c>
      <c r="Y36" s="158">
        <v>1879388.7872279801</v>
      </c>
      <c r="Z36" s="158">
        <v>1902464.30363415</v>
      </c>
      <c r="AA36" s="158">
        <v>1925556.80440929</v>
      </c>
      <c r="AB36" s="158">
        <v>1948629.29954016</v>
      </c>
      <c r="AC36" s="158">
        <v>1971697.3413279699</v>
      </c>
      <c r="AD36" s="158">
        <v>1994756.59359446</v>
      </c>
      <c r="AE36" s="158">
        <v>2017853.70030878</v>
      </c>
      <c r="AF36" s="158">
        <v>2040975.0409351101</v>
      </c>
      <c r="AG36" s="158">
        <v>2064159.71382982</v>
      </c>
      <c r="AH36" s="158">
        <v>2087377.53773423</v>
      </c>
      <c r="AI36" s="158">
        <v>2110505.44278641</v>
      </c>
      <c r="AJ36" s="158">
        <v>2133564.28398454</v>
      </c>
      <c r="AK36" s="158">
        <v>2156575.4196275598</v>
      </c>
      <c r="AL36" s="158">
        <v>2179510.18935982</v>
      </c>
      <c r="AM36" s="158">
        <v>61138113.299076743</v>
      </c>
    </row>
    <row r="37" spans="1:39">
      <c r="A37" s="112" t="s">
        <v>975</v>
      </c>
      <c r="D37" s="67" t="s">
        <v>945</v>
      </c>
      <c r="E37" s="158">
        <v>4164217.2254755199</v>
      </c>
      <c r="F37" s="158">
        <v>4218655.7356040804</v>
      </c>
      <c r="G37" s="158">
        <v>4247447.8957112497</v>
      </c>
      <c r="H37" s="158">
        <v>4272241.1446924303</v>
      </c>
      <c r="I37" s="158">
        <v>4309902.0010301396</v>
      </c>
      <c r="J37" s="158">
        <v>4356555.9641667604</v>
      </c>
      <c r="K37" s="158">
        <v>4415864.2593998704</v>
      </c>
      <c r="L37" s="158">
        <v>4498792.7896838598</v>
      </c>
      <c r="M37" s="158">
        <v>4593735.8262841702</v>
      </c>
      <c r="N37" s="158">
        <v>4705349.8790453002</v>
      </c>
      <c r="O37" s="158">
        <v>4814440.1745624803</v>
      </c>
      <c r="P37" s="158">
        <v>4916741.2076346204</v>
      </c>
      <c r="Q37" s="158">
        <v>5016145.2517577196</v>
      </c>
      <c r="R37" s="158">
        <v>5111017.1966046803</v>
      </c>
      <c r="S37" s="158">
        <v>5202530.0561058</v>
      </c>
      <c r="T37" s="158">
        <v>5290186.1879876396</v>
      </c>
      <c r="U37" s="158">
        <v>5379050.8796764398</v>
      </c>
      <c r="V37" s="158">
        <v>5459562.2903464902</v>
      </c>
      <c r="W37" s="158">
        <v>5544374.75209428</v>
      </c>
      <c r="X37" s="158">
        <v>5628920.6197670102</v>
      </c>
      <c r="Y37" s="158">
        <v>5713964.1297131898</v>
      </c>
      <c r="Z37" s="158">
        <v>5795079.8202867303</v>
      </c>
      <c r="AA37" s="158">
        <v>5882007.2616967103</v>
      </c>
      <c r="AB37" s="158">
        <v>5974124.4011013201</v>
      </c>
      <c r="AC37" s="158">
        <v>6067290.1438678596</v>
      </c>
      <c r="AD37" s="158">
        <v>6170995.2390686898</v>
      </c>
      <c r="AE37" s="158">
        <v>6275073.5659746099</v>
      </c>
      <c r="AF37" s="158">
        <v>6385016.9625319997</v>
      </c>
      <c r="AG37" s="158">
        <v>6506832.681899</v>
      </c>
      <c r="AH37" s="158">
        <v>6635633.1660327502</v>
      </c>
      <c r="AI37" s="158">
        <v>6770565.3138930304</v>
      </c>
      <c r="AJ37" s="158">
        <v>6917440.8763162699</v>
      </c>
      <c r="AK37" s="158">
        <v>7081947.1935705803</v>
      </c>
      <c r="AL37" s="158">
        <v>7253065.0438865405</v>
      </c>
      <c r="AM37" s="158">
        <v>185574767.13746989</v>
      </c>
    </row>
    <row r="38" spans="1:39">
      <c r="A38" s="112" t="s">
        <v>975</v>
      </c>
      <c r="D38" s="68" t="s">
        <v>564</v>
      </c>
      <c r="E38" s="158">
        <v>4164217.2254755199</v>
      </c>
      <c r="F38" s="158">
        <v>4218655.7356040804</v>
      </c>
      <c r="G38" s="158">
        <v>4247447.8957112497</v>
      </c>
      <c r="H38" s="158">
        <v>4272241.1446924303</v>
      </c>
      <c r="I38" s="158">
        <v>4309902.0010301396</v>
      </c>
      <c r="J38" s="158">
        <v>4356555.9641667604</v>
      </c>
      <c r="K38" s="158">
        <v>4415864.2593998704</v>
      </c>
      <c r="L38" s="158">
        <v>4498792.7896838598</v>
      </c>
      <c r="M38" s="158">
        <v>4593735.8262841702</v>
      </c>
      <c r="N38" s="158">
        <v>4705349.8790453002</v>
      </c>
      <c r="O38" s="158">
        <v>4814440.1745624803</v>
      </c>
      <c r="P38" s="158">
        <v>4916741.2076346204</v>
      </c>
      <c r="Q38" s="158">
        <v>5016145.2517577196</v>
      </c>
      <c r="R38" s="158">
        <v>5111017.1966046803</v>
      </c>
      <c r="S38" s="158">
        <v>5202530.0561058</v>
      </c>
      <c r="T38" s="158">
        <v>5290186.1879876396</v>
      </c>
      <c r="U38" s="158">
        <v>5379050.8796764398</v>
      </c>
      <c r="V38" s="158">
        <v>5459562.2903464902</v>
      </c>
      <c r="W38" s="158">
        <v>5544374.75209428</v>
      </c>
      <c r="X38" s="158">
        <v>5628920.6197670102</v>
      </c>
      <c r="Y38" s="158">
        <v>5713964.1297131898</v>
      </c>
      <c r="Z38" s="158">
        <v>5795079.8202867303</v>
      </c>
      <c r="AA38" s="158">
        <v>5882007.2616967103</v>
      </c>
      <c r="AB38" s="158">
        <v>5974124.4011013201</v>
      </c>
      <c r="AC38" s="158">
        <v>6067290.1438678596</v>
      </c>
      <c r="AD38" s="158">
        <v>6170995.2390686898</v>
      </c>
      <c r="AE38" s="158">
        <v>6275073.5659746099</v>
      </c>
      <c r="AF38" s="158">
        <v>6385016.9625319997</v>
      </c>
      <c r="AG38" s="158">
        <v>6506832.681899</v>
      </c>
      <c r="AH38" s="158">
        <v>6635633.1660327502</v>
      </c>
      <c r="AI38" s="158">
        <v>6770565.3138930304</v>
      </c>
      <c r="AJ38" s="158">
        <v>6917440.8763162699</v>
      </c>
      <c r="AK38" s="158">
        <v>7081947.1935705803</v>
      </c>
      <c r="AL38" s="158">
        <v>7253065.0438865405</v>
      </c>
      <c r="AM38" s="158">
        <v>185574767.13746989</v>
      </c>
    </row>
    <row r="39" spans="1:39">
      <c r="A39" s="112" t="s">
        <v>975</v>
      </c>
      <c r="D39" s="67" t="s">
        <v>944</v>
      </c>
      <c r="E39" s="158">
        <v>6123132.7161250999</v>
      </c>
      <c r="F39" s="158">
        <v>5960776.9244096596</v>
      </c>
      <c r="G39" s="158">
        <v>5824085.2556539504</v>
      </c>
      <c r="H39" s="158">
        <v>5698519.44629768</v>
      </c>
      <c r="I39" s="158">
        <v>5585323.6020244798</v>
      </c>
      <c r="J39" s="158">
        <v>5487021.4800783303</v>
      </c>
      <c r="K39" s="158">
        <v>5401320.37141365</v>
      </c>
      <c r="L39" s="158">
        <v>5330903.9897194495</v>
      </c>
      <c r="M39" s="158">
        <v>5272182.2014514897</v>
      </c>
      <c r="N39" s="158">
        <v>5225350.5089314897</v>
      </c>
      <c r="O39" s="158">
        <v>5186072.3152050404</v>
      </c>
      <c r="P39" s="158">
        <v>5162594.2636608602</v>
      </c>
      <c r="Q39" s="158">
        <v>5146598.6191568701</v>
      </c>
      <c r="R39" s="158">
        <v>5136752.4113177499</v>
      </c>
      <c r="S39" s="158">
        <v>5135081.7551140096</v>
      </c>
      <c r="T39" s="158">
        <v>5141320.0564705599</v>
      </c>
      <c r="U39" s="158">
        <v>5147469.4931354197</v>
      </c>
      <c r="V39" s="158">
        <v>5153512.2921702601</v>
      </c>
      <c r="W39" s="158">
        <v>5166717.5853552204</v>
      </c>
      <c r="X39" s="158">
        <v>5178998.6857466102</v>
      </c>
      <c r="Y39" s="158">
        <v>5191084.2838162901</v>
      </c>
      <c r="Z39" s="158">
        <v>5194283.4127170797</v>
      </c>
      <c r="AA39" s="158">
        <v>5197198.1746044802</v>
      </c>
      <c r="AB39" s="158">
        <v>5190337.8204060998</v>
      </c>
      <c r="AC39" s="158">
        <v>5183353.0556393601</v>
      </c>
      <c r="AD39" s="158">
        <v>5157226.8362828596</v>
      </c>
      <c r="AE39" s="158">
        <v>5129820.9653660301</v>
      </c>
      <c r="AF39" s="158">
        <v>5083007.04578437</v>
      </c>
      <c r="AG39" s="158">
        <v>5026258.0536719002</v>
      </c>
      <c r="AH39" s="158">
        <v>4950083.2399562597</v>
      </c>
      <c r="AI39" s="158">
        <v>4853451.7742138598</v>
      </c>
      <c r="AJ39" s="158">
        <v>4736292.5646913396</v>
      </c>
      <c r="AK39" s="158">
        <v>4598232.3796836203</v>
      </c>
      <c r="AL39" s="158">
        <v>4438400.3452121504</v>
      </c>
      <c r="AM39" s="158">
        <v>177392763.92548361</v>
      </c>
    </row>
    <row r="40" spans="1:39">
      <c r="A40" s="112" t="s">
        <v>975</v>
      </c>
      <c r="D40" s="68" t="s">
        <v>564</v>
      </c>
      <c r="E40" s="158">
        <v>6123132.7161250999</v>
      </c>
      <c r="F40" s="158">
        <v>5960776.9244096596</v>
      </c>
      <c r="G40" s="158">
        <v>5824085.2556539504</v>
      </c>
      <c r="H40" s="158">
        <v>5698519.44629768</v>
      </c>
      <c r="I40" s="158">
        <v>5585323.6020244798</v>
      </c>
      <c r="J40" s="158">
        <v>5487021.4800783303</v>
      </c>
      <c r="K40" s="158">
        <v>5401320.37141365</v>
      </c>
      <c r="L40" s="158">
        <v>5330903.9897194495</v>
      </c>
      <c r="M40" s="158">
        <v>5272182.2014514897</v>
      </c>
      <c r="N40" s="158">
        <v>5225350.5089314897</v>
      </c>
      <c r="O40" s="158">
        <v>5186072.3152050404</v>
      </c>
      <c r="P40" s="158">
        <v>5162594.2636608602</v>
      </c>
      <c r="Q40" s="158">
        <v>5146598.6191568701</v>
      </c>
      <c r="R40" s="158">
        <v>5136752.4113177499</v>
      </c>
      <c r="S40" s="158">
        <v>5135081.7551140096</v>
      </c>
      <c r="T40" s="158">
        <v>5141320.0564705599</v>
      </c>
      <c r="U40" s="158">
        <v>5147469.4931354197</v>
      </c>
      <c r="V40" s="158">
        <v>5153512.2921702601</v>
      </c>
      <c r="W40" s="158">
        <v>5166717.5853552204</v>
      </c>
      <c r="X40" s="158">
        <v>5178998.6857466102</v>
      </c>
      <c r="Y40" s="158">
        <v>5191084.2838162901</v>
      </c>
      <c r="Z40" s="158">
        <v>5194283.4127170797</v>
      </c>
      <c r="AA40" s="158">
        <v>5197198.1746044802</v>
      </c>
      <c r="AB40" s="158">
        <v>5190337.8204060998</v>
      </c>
      <c r="AC40" s="158">
        <v>5183353.0556393601</v>
      </c>
      <c r="AD40" s="158">
        <v>5157226.8362828596</v>
      </c>
      <c r="AE40" s="158">
        <v>5129820.9653660301</v>
      </c>
      <c r="AF40" s="158">
        <v>5083007.04578437</v>
      </c>
      <c r="AG40" s="158">
        <v>5026258.0536719002</v>
      </c>
      <c r="AH40" s="158">
        <v>4950083.2399562597</v>
      </c>
      <c r="AI40" s="158">
        <v>4853451.7742138598</v>
      </c>
      <c r="AJ40" s="158">
        <v>4736292.5646913396</v>
      </c>
      <c r="AK40" s="158">
        <v>4598232.3796836203</v>
      </c>
      <c r="AL40" s="158">
        <v>4438400.3452121504</v>
      </c>
      <c r="AM40" s="158">
        <v>177392763.92548361</v>
      </c>
    </row>
    <row r="41" spans="1:39">
      <c r="D41" s="13" t="s">
        <v>846</v>
      </c>
      <c r="E41" s="158">
        <v>138487526.07066149</v>
      </c>
      <c r="F41" s="158">
        <v>144805206.22443289</v>
      </c>
      <c r="G41" s="158">
        <v>145826627.82178491</v>
      </c>
      <c r="H41" s="158">
        <v>146660170.68649349</v>
      </c>
      <c r="I41" s="158">
        <v>149026726.56079179</v>
      </c>
      <c r="J41" s="158">
        <v>151394080.23202199</v>
      </c>
      <c r="K41" s="158">
        <v>154203840.37056789</v>
      </c>
      <c r="L41" s="158">
        <v>156251591.90920311</v>
      </c>
      <c r="M41" s="158">
        <v>157018160.41670629</v>
      </c>
      <c r="N41" s="158">
        <v>157317464.0066641</v>
      </c>
      <c r="O41" s="158">
        <v>156763240.83713979</v>
      </c>
      <c r="P41" s="158">
        <v>157414923.93837181</v>
      </c>
      <c r="Q41" s="158">
        <v>158220502.71698141</v>
      </c>
      <c r="R41" s="158">
        <v>159131957.0877656</v>
      </c>
      <c r="S41" s="158">
        <v>159862364.69941109</v>
      </c>
      <c r="T41" s="158">
        <v>160578014.41254491</v>
      </c>
      <c r="U41" s="158">
        <v>161768667.38386929</v>
      </c>
      <c r="V41" s="158">
        <v>163419237.4861961</v>
      </c>
      <c r="W41" s="158">
        <v>165075019.80053321</v>
      </c>
      <c r="X41" s="158">
        <v>166578761.31265211</v>
      </c>
      <c r="Y41" s="158">
        <v>168218974.2589618</v>
      </c>
      <c r="Z41" s="158">
        <v>170072607.35257739</v>
      </c>
      <c r="AA41" s="158">
        <v>171844052.874616</v>
      </c>
      <c r="AB41" s="158">
        <v>173692728.8785691</v>
      </c>
      <c r="AC41" s="158">
        <v>175646501.68957621</v>
      </c>
      <c r="AD41" s="158">
        <v>177552144.57536101</v>
      </c>
      <c r="AE41" s="158">
        <v>179795886.44314289</v>
      </c>
      <c r="AF41" s="158">
        <v>181952748.30455321</v>
      </c>
      <c r="AG41" s="158">
        <v>184074954.51540139</v>
      </c>
      <c r="AH41" s="158">
        <v>186274811.0294306</v>
      </c>
      <c r="AI41" s="158">
        <v>188349234.95980871</v>
      </c>
      <c r="AJ41" s="158">
        <v>190362978.02468699</v>
      </c>
      <c r="AK41" s="158">
        <v>192608417.98600751</v>
      </c>
      <c r="AL41" s="158">
        <v>194969276.1945174</v>
      </c>
      <c r="AM41" s="158">
        <v>5645219401.062006</v>
      </c>
    </row>
    <row r="42" spans="1:39">
      <c r="A42" s="112" t="s">
        <v>976</v>
      </c>
      <c r="D42" s="67" t="s">
        <v>949</v>
      </c>
      <c r="E42" s="158">
        <v>23261562.327051699</v>
      </c>
      <c r="F42" s="158">
        <v>24182011.681246292</v>
      </c>
      <c r="G42" s="158">
        <v>24822318.160948019</v>
      </c>
      <c r="H42" s="158">
        <v>24968155.59109306</v>
      </c>
      <c r="I42" s="158">
        <v>25127775.150605831</v>
      </c>
      <c r="J42" s="158">
        <v>25380072.49841715</v>
      </c>
      <c r="K42" s="158">
        <v>25897746.153541651</v>
      </c>
      <c r="L42" s="158">
        <v>26285052.115566451</v>
      </c>
      <c r="M42" s="158">
        <v>26570117.179119151</v>
      </c>
      <c r="N42" s="158">
        <v>26560272.800999429</v>
      </c>
      <c r="O42" s="158">
        <v>26643809.381043982</v>
      </c>
      <c r="P42" s="158">
        <v>26663216.869337101</v>
      </c>
      <c r="Q42" s="158">
        <v>26667154.62058505</v>
      </c>
      <c r="R42" s="158">
        <v>26632136.76127338</v>
      </c>
      <c r="S42" s="158">
        <v>26643246.845151391</v>
      </c>
      <c r="T42" s="158">
        <v>26692468.735750008</v>
      </c>
      <c r="U42" s="158">
        <v>26735502.731530521</v>
      </c>
      <c r="V42" s="158">
        <v>26766160.93767488</v>
      </c>
      <c r="W42" s="158">
        <v>26788521.739403982</v>
      </c>
      <c r="X42" s="158">
        <v>26824664.670500711</v>
      </c>
      <c r="Y42" s="158">
        <v>26863760.915033299</v>
      </c>
      <c r="Z42" s="158">
        <v>26942515.93999109</v>
      </c>
      <c r="AA42" s="158">
        <v>27022255.40276093</v>
      </c>
      <c r="AB42" s="158">
        <v>27098338.38222909</v>
      </c>
      <c r="AC42" s="158">
        <v>27201563.71851315</v>
      </c>
      <c r="AD42" s="158">
        <v>27332634.58147867</v>
      </c>
      <c r="AE42" s="158">
        <v>27474252.992429581</v>
      </c>
      <c r="AF42" s="158">
        <v>27575650.087062731</v>
      </c>
      <c r="AG42" s="158">
        <v>27686047.755976871</v>
      </c>
      <c r="AH42" s="158">
        <v>27803758.391494229</v>
      </c>
      <c r="AI42" s="158">
        <v>27966753.166362278</v>
      </c>
      <c r="AJ42" s="158">
        <v>28135935.836048421</v>
      </c>
      <c r="AK42" s="158">
        <v>28325651.065812919</v>
      </c>
      <c r="AL42" s="158">
        <v>28506365.7212965</v>
      </c>
      <c r="AM42" s="158">
        <v>906047450.90732944</v>
      </c>
    </row>
    <row r="43" spans="1:39">
      <c r="A43" s="112" t="s">
        <v>976</v>
      </c>
      <c r="D43" s="68" t="s">
        <v>851</v>
      </c>
      <c r="E43" s="158">
        <v>0</v>
      </c>
      <c r="F43" s="158">
        <v>0</v>
      </c>
      <c r="G43" s="158">
        <v>0</v>
      </c>
      <c r="H43" s="158">
        <v>0</v>
      </c>
      <c r="I43" s="158">
        <v>0</v>
      </c>
      <c r="J43" s="158">
        <v>0</v>
      </c>
      <c r="K43" s="158">
        <v>0</v>
      </c>
      <c r="L43" s="158">
        <v>0</v>
      </c>
      <c r="M43" s="158">
        <v>0</v>
      </c>
      <c r="N43" s="158">
        <v>0</v>
      </c>
      <c r="O43" s="158">
        <v>0</v>
      </c>
      <c r="P43" s="158">
        <v>0</v>
      </c>
      <c r="Q43" s="158">
        <v>0</v>
      </c>
      <c r="R43" s="158">
        <v>0</v>
      </c>
      <c r="S43" s="158">
        <v>0</v>
      </c>
      <c r="T43" s="158">
        <v>0</v>
      </c>
      <c r="U43" s="158">
        <v>0</v>
      </c>
      <c r="V43" s="158">
        <v>0</v>
      </c>
      <c r="W43" s="158">
        <v>0</v>
      </c>
      <c r="X43" s="158">
        <v>0</v>
      </c>
      <c r="Y43" s="158">
        <v>0</v>
      </c>
      <c r="Z43" s="158">
        <v>0</v>
      </c>
      <c r="AA43" s="158">
        <v>0</v>
      </c>
      <c r="AB43" s="158">
        <v>0</v>
      </c>
      <c r="AC43" s="158">
        <v>0</v>
      </c>
      <c r="AD43" s="158">
        <v>0</v>
      </c>
      <c r="AE43" s="158">
        <v>0</v>
      </c>
      <c r="AF43" s="158">
        <v>0</v>
      </c>
      <c r="AG43" s="158">
        <v>0</v>
      </c>
      <c r="AH43" s="158">
        <v>0</v>
      </c>
      <c r="AI43" s="158">
        <v>0</v>
      </c>
      <c r="AJ43" s="158">
        <v>0</v>
      </c>
      <c r="AK43" s="158">
        <v>0</v>
      </c>
      <c r="AL43" s="158">
        <v>0</v>
      </c>
      <c r="AM43" s="158">
        <v>0</v>
      </c>
    </row>
    <row r="44" spans="1:39">
      <c r="A44" s="112" t="s">
        <v>976</v>
      </c>
      <c r="D44" s="68" t="s">
        <v>568</v>
      </c>
      <c r="E44" s="158">
        <v>9591799.5039704703</v>
      </c>
      <c r="F44" s="158">
        <v>9842127.9761578403</v>
      </c>
      <c r="G44" s="158">
        <v>10176836.832228599</v>
      </c>
      <c r="H44" s="158">
        <v>10273452.371774999</v>
      </c>
      <c r="I44" s="158">
        <v>10370067.9113215</v>
      </c>
      <c r="J44" s="158">
        <v>10511123.7863799</v>
      </c>
      <c r="K44" s="158">
        <v>10760327.186782099</v>
      </c>
      <c r="L44" s="158">
        <v>10930775.562226599</v>
      </c>
      <c r="M44" s="158">
        <v>11066487.3463057</v>
      </c>
      <c r="N44" s="158">
        <v>11082378.9852704</v>
      </c>
      <c r="O44" s="158">
        <v>11131319.6079228</v>
      </c>
      <c r="P44" s="158">
        <v>11138773.2084991</v>
      </c>
      <c r="Q44" s="158">
        <v>11140038.9142574</v>
      </c>
      <c r="R44" s="158">
        <v>11125131.7131046</v>
      </c>
      <c r="S44" s="158">
        <v>11128928.8303794</v>
      </c>
      <c r="T44" s="158">
        <v>11142007.7898813</v>
      </c>
      <c r="U44" s="158">
        <v>11158321.3307654</v>
      </c>
      <c r="V44" s="158">
        <v>11169290.7806703</v>
      </c>
      <c r="W44" s="158">
        <v>11176463.1133004</v>
      </c>
      <c r="X44" s="158">
        <v>11182932.2760648</v>
      </c>
      <c r="Y44" s="158">
        <v>11196433.1374861</v>
      </c>
      <c r="Z44" s="158">
        <v>11226106.905818401</v>
      </c>
      <c r="AA44" s="158">
        <v>11250155.315225201</v>
      </c>
      <c r="AB44" s="158">
        <v>11278422.743826101</v>
      </c>
      <c r="AC44" s="158">
        <v>11317518.988358799</v>
      </c>
      <c r="AD44" s="158">
        <v>11365193.9052529</v>
      </c>
      <c r="AE44" s="158">
        <v>11411462.4824156</v>
      </c>
      <c r="AF44" s="158">
        <v>11447042.877619701</v>
      </c>
      <c r="AG44" s="158">
        <v>11482201.3709045</v>
      </c>
      <c r="AH44" s="158">
        <v>11516797.3282967</v>
      </c>
      <c r="AI44" s="158">
        <v>11579238.812370401</v>
      </c>
      <c r="AJ44" s="158">
        <v>11650118.3348324</v>
      </c>
      <c r="AK44" s="158">
        <v>11728732.725817099</v>
      </c>
      <c r="AL44" s="158">
        <v>11797924.640601501</v>
      </c>
      <c r="AM44" s="158">
        <v>376345934.59608901</v>
      </c>
    </row>
    <row r="45" spans="1:39">
      <c r="A45" s="112" t="s">
        <v>976</v>
      </c>
      <c r="D45" s="68" t="s">
        <v>564</v>
      </c>
      <c r="E45" s="158">
        <v>5676268.4238352003</v>
      </c>
      <c r="F45" s="158">
        <v>5832512.7679925999</v>
      </c>
      <c r="G45" s="158">
        <v>6041494.8520771097</v>
      </c>
      <c r="H45" s="158">
        <v>6103936.3361508101</v>
      </c>
      <c r="I45" s="158">
        <v>6166237.1862513795</v>
      </c>
      <c r="J45" s="158">
        <v>6253570.8835706804</v>
      </c>
      <c r="K45" s="158">
        <v>6408268.2540235501</v>
      </c>
      <c r="L45" s="158">
        <v>6515009.4396360302</v>
      </c>
      <c r="M45" s="158">
        <v>6598546.0196805801</v>
      </c>
      <c r="N45" s="158">
        <v>6607124.6920420602</v>
      </c>
      <c r="O45" s="158">
        <v>6636376.5584549597</v>
      </c>
      <c r="P45" s="158">
        <v>6640595.5776491296</v>
      </c>
      <c r="Q45" s="158">
        <v>6641158.1135416897</v>
      </c>
      <c r="R45" s="158">
        <v>6631735.6373413801</v>
      </c>
      <c r="S45" s="158">
        <v>6634267.0488578798</v>
      </c>
      <c r="T45" s="158">
        <v>6642986.3551924899</v>
      </c>
      <c r="U45" s="158">
        <v>6653674.5371510601</v>
      </c>
      <c r="V45" s="158">
        <v>6661550.0396468397</v>
      </c>
      <c r="W45" s="158">
        <v>6667456.6665186798</v>
      </c>
      <c r="X45" s="158">
        <v>6673644.5613367902</v>
      </c>
      <c r="Y45" s="158">
        <v>6684332.7432953501</v>
      </c>
      <c r="Z45" s="158">
        <v>6705005.9373467797</v>
      </c>
      <c r="AA45" s="158">
        <v>6722585.1839891504</v>
      </c>
      <c r="AB45" s="158">
        <v>6742977.1100943098</v>
      </c>
      <c r="AC45" s="158">
        <v>6770119.4669101303</v>
      </c>
      <c r="AD45" s="158">
        <v>6802465.2807320897</v>
      </c>
      <c r="AE45" s="158">
        <v>6833967.2907152204</v>
      </c>
      <c r="AF45" s="158">
        <v>6858859.5039608199</v>
      </c>
      <c r="AG45" s="158">
        <v>6893314.82737986</v>
      </c>
      <c r="AH45" s="158">
        <v>6935786.2872678395</v>
      </c>
      <c r="AI45" s="158">
        <v>6979804.7208603304</v>
      </c>
      <c r="AJ45" s="158">
        <v>7026354.5659693303</v>
      </c>
      <c r="AK45" s="158">
        <v>7077826.6001382004</v>
      </c>
      <c r="AL45" s="158">
        <v>7123251.3734620903</v>
      </c>
      <c r="AM45" s="158">
        <v>224843064.8430723</v>
      </c>
    </row>
    <row r="46" spans="1:39">
      <c r="A46" s="112" t="s">
        <v>976</v>
      </c>
      <c r="D46" s="68" t="s">
        <v>562</v>
      </c>
      <c r="E46" s="158">
        <v>3060757.7913965899</v>
      </c>
      <c r="F46" s="158">
        <v>3047256.9299752498</v>
      </c>
      <c r="G46" s="158">
        <v>3058788.9157726401</v>
      </c>
      <c r="H46" s="158">
        <v>3042475.3748885202</v>
      </c>
      <c r="I46" s="158">
        <v>3026161.8340043998</v>
      </c>
      <c r="J46" s="158">
        <v>3023067.8865953502</v>
      </c>
      <c r="K46" s="158">
        <v>3051616.58314256</v>
      </c>
      <c r="L46" s="158">
        <v>3079602.74379721</v>
      </c>
      <c r="M46" s="158">
        <v>3097041.3564664498</v>
      </c>
      <c r="N46" s="158">
        <v>3079321.4758509402</v>
      </c>
      <c r="O46" s="158">
        <v>3071305.33938201</v>
      </c>
      <c r="P46" s="158">
        <v>3075243.0906298999</v>
      </c>
      <c r="Q46" s="158">
        <v>3077352.6002269899</v>
      </c>
      <c r="R46" s="158">
        <v>3074821.1887104898</v>
      </c>
      <c r="S46" s="158">
        <v>3077774.5021464098</v>
      </c>
      <c r="T46" s="158">
        <v>3083821.7629913799</v>
      </c>
      <c r="U46" s="158">
        <v>3090712.8276751898</v>
      </c>
      <c r="V46" s="158">
        <v>3096056.9186544698</v>
      </c>
      <c r="W46" s="158">
        <v>3100557.2057949202</v>
      </c>
      <c r="X46" s="158">
        <v>3104776.2249890901</v>
      </c>
      <c r="Y46" s="158">
        <v>3110964.1198072</v>
      </c>
      <c r="Z46" s="158">
        <v>3121933.56971204</v>
      </c>
      <c r="AA46" s="158">
        <v>3131074.7779660798</v>
      </c>
      <c r="AB46" s="158">
        <v>3141481.6919783601</v>
      </c>
      <c r="AC46" s="158">
        <v>3154982.5533997002</v>
      </c>
      <c r="AD46" s="158">
        <v>3170874.19236441</v>
      </c>
      <c r="AE46" s="158">
        <v>3186203.2954365499</v>
      </c>
      <c r="AF46" s="158">
        <v>3198438.4510996402</v>
      </c>
      <c r="AG46" s="158">
        <v>3210532.9727896</v>
      </c>
      <c r="AH46" s="158">
        <v>3222627.49447955</v>
      </c>
      <c r="AI46" s="158">
        <v>3235143.9180889199</v>
      </c>
      <c r="AJ46" s="158">
        <v>3255254.5762477899</v>
      </c>
      <c r="AK46" s="158">
        <v>3278881.08373514</v>
      </c>
      <c r="AL46" s="158">
        <v>3299835.54573284</v>
      </c>
      <c r="AM46" s="158">
        <v>106136740.7959286</v>
      </c>
    </row>
    <row r="47" spans="1:39">
      <c r="A47" s="112" t="s">
        <v>976</v>
      </c>
      <c r="D47" s="68" t="s">
        <v>570</v>
      </c>
      <c r="E47" s="158">
        <v>129945.79118041</v>
      </c>
      <c r="F47" s="158">
        <v>622867.86703250802</v>
      </c>
      <c r="G47" s="158">
        <v>632712.24515223596</v>
      </c>
      <c r="H47" s="158">
        <v>633274.78104479203</v>
      </c>
      <c r="I47" s="158">
        <v>633977.95091048698</v>
      </c>
      <c r="J47" s="158">
        <v>637212.53229268303</v>
      </c>
      <c r="K47" s="158">
        <v>646775.64246613404</v>
      </c>
      <c r="L47" s="158">
        <v>654510.51098877704</v>
      </c>
      <c r="M47" s="158">
        <v>659995.23594119702</v>
      </c>
      <c r="N47" s="158">
        <v>658448.26223666803</v>
      </c>
      <c r="O47" s="158">
        <v>658870.164156085</v>
      </c>
      <c r="P47" s="158">
        <v>659713.96799491905</v>
      </c>
      <c r="Q47" s="158">
        <v>660135.86991433601</v>
      </c>
      <c r="R47" s="158">
        <v>659713.96799491905</v>
      </c>
      <c r="S47" s="158">
        <v>660276.503887475</v>
      </c>
      <c r="T47" s="158">
        <v>661542.20964572602</v>
      </c>
      <c r="U47" s="158">
        <v>662948.54937711498</v>
      </c>
      <c r="V47" s="158">
        <v>664073.62116222701</v>
      </c>
      <c r="W47" s="158">
        <v>665058.05897420004</v>
      </c>
      <c r="X47" s="158">
        <v>666042.49678617297</v>
      </c>
      <c r="Y47" s="158">
        <v>667448.83651756297</v>
      </c>
      <c r="Z47" s="158">
        <v>669839.61406092497</v>
      </c>
      <c r="AA47" s="158">
        <v>671808.48968487105</v>
      </c>
      <c r="AB47" s="158">
        <v>674199.26722823305</v>
      </c>
      <c r="AC47" s="158">
        <v>677152.58066415205</v>
      </c>
      <c r="AD47" s="158">
        <v>680668.42999262596</v>
      </c>
      <c r="AE47" s="158">
        <v>684043.64534796099</v>
      </c>
      <c r="AF47" s="158">
        <v>686715.69083760201</v>
      </c>
      <c r="AG47" s="158">
        <v>689387.73632724199</v>
      </c>
      <c r="AH47" s="158">
        <v>692200.415790022</v>
      </c>
      <c r="AI47" s="158">
        <v>695013.09525280097</v>
      </c>
      <c r="AJ47" s="158">
        <v>698107.04266185896</v>
      </c>
      <c r="AK47" s="158">
        <v>701622.89199033298</v>
      </c>
      <c r="AL47" s="158">
        <v>704576.20542625105</v>
      </c>
      <c r="AM47" s="158">
        <v>22120880.170921508</v>
      </c>
    </row>
    <row r="48" spans="1:39">
      <c r="A48" s="112" t="s">
        <v>976</v>
      </c>
      <c r="D48" s="68" t="s">
        <v>950</v>
      </c>
      <c r="E48" s="158">
        <v>2758113.4812015202</v>
      </c>
      <c r="F48" s="158">
        <v>2780474.28293062</v>
      </c>
      <c r="G48" s="158">
        <v>2826883.4940664801</v>
      </c>
      <c r="H48" s="158">
        <v>2829977.4414755399</v>
      </c>
      <c r="I48" s="158">
        <v>2832930.75491146</v>
      </c>
      <c r="J48" s="158">
        <v>2848541.12592988</v>
      </c>
      <c r="K48" s="158">
        <v>2894669.0691194599</v>
      </c>
      <c r="L48" s="158">
        <v>2931233.9021355999</v>
      </c>
      <c r="M48" s="158">
        <v>2957813.7230588598</v>
      </c>
      <c r="N48" s="158">
        <v>2950641.3904287801</v>
      </c>
      <c r="O48" s="158">
        <v>2952610.2660527201</v>
      </c>
      <c r="P48" s="158">
        <v>2956548.01730061</v>
      </c>
      <c r="Q48" s="158">
        <v>2958657.5268977</v>
      </c>
      <c r="R48" s="158">
        <v>2956266.7493543299</v>
      </c>
      <c r="S48" s="158">
        <v>2959360.6967633902</v>
      </c>
      <c r="T48" s="158">
        <v>2965126.68966209</v>
      </c>
      <c r="U48" s="158">
        <v>2972017.7543458999</v>
      </c>
      <c r="V48" s="158">
        <v>2977502.4792983201</v>
      </c>
      <c r="W48" s="158">
        <v>2982143.4004119001</v>
      </c>
      <c r="X48" s="158">
        <v>2986784.3215254899</v>
      </c>
      <c r="Y48" s="158">
        <v>2993534.75223616</v>
      </c>
      <c r="Z48" s="158">
        <v>3004785.47008728</v>
      </c>
      <c r="AA48" s="158">
        <v>3014770.4821801502</v>
      </c>
      <c r="AB48" s="158">
        <v>3025880.56605813</v>
      </c>
      <c r="AC48" s="158">
        <v>3040084.5973451599</v>
      </c>
      <c r="AD48" s="158">
        <v>3056538.77220242</v>
      </c>
      <c r="AE48" s="158">
        <v>3072711.6791134002</v>
      </c>
      <c r="AF48" s="158">
        <v>3085931.27258847</v>
      </c>
      <c r="AG48" s="158">
        <v>3099010.2320903898</v>
      </c>
      <c r="AH48" s="158">
        <v>3111948.5576191801</v>
      </c>
      <c r="AI48" s="158">
        <v>3125590.05301366</v>
      </c>
      <c r="AJ48" s="158">
        <v>3140215.9862201102</v>
      </c>
      <c r="AK48" s="158">
        <v>3157092.0629967898</v>
      </c>
      <c r="AL48" s="158">
        <v>3171155.4603106799</v>
      </c>
      <c r="AM48" s="158">
        <v>101377546.51093259</v>
      </c>
    </row>
    <row r="49" spans="1:39">
      <c r="A49" s="112" t="s">
        <v>976</v>
      </c>
      <c r="D49" s="68" t="s">
        <v>852</v>
      </c>
      <c r="E49" s="158">
        <v>562113.99063647201</v>
      </c>
      <c r="F49" s="158">
        <v>551144.54073163203</v>
      </c>
      <c r="G49" s="158">
        <v>544112.84207468398</v>
      </c>
      <c r="H49" s="158">
        <v>536096.70560576196</v>
      </c>
      <c r="I49" s="158">
        <v>527939.935163702</v>
      </c>
      <c r="J49" s="158">
        <v>522033.30829186499</v>
      </c>
      <c r="K49" s="158">
        <v>521470.77239930897</v>
      </c>
      <c r="L49" s="158">
        <v>522877.11213069898</v>
      </c>
      <c r="M49" s="158">
        <v>522314.57623814302</v>
      </c>
      <c r="N49" s="158">
        <v>515845.41347375</v>
      </c>
      <c r="O49" s="158">
        <v>511063.85838702501</v>
      </c>
      <c r="P49" s="158">
        <v>510501.322494469</v>
      </c>
      <c r="Q49" s="158">
        <v>509516.88468249701</v>
      </c>
      <c r="R49" s="158">
        <v>507829.27700482903</v>
      </c>
      <c r="S49" s="158">
        <v>507126.10713913402</v>
      </c>
      <c r="T49" s="158">
        <v>506844.83919285599</v>
      </c>
      <c r="U49" s="158">
        <v>506704.205219717</v>
      </c>
      <c r="V49" s="158">
        <v>506282.30330029997</v>
      </c>
      <c r="W49" s="158">
        <v>505719.76740774402</v>
      </c>
      <c r="X49" s="158">
        <v>505297.86548832699</v>
      </c>
      <c r="Y49" s="158">
        <v>505016.59754205</v>
      </c>
      <c r="Z49" s="158">
        <v>505579.13343460503</v>
      </c>
      <c r="AA49" s="158">
        <v>506001.03535402199</v>
      </c>
      <c r="AB49" s="158">
        <v>506422.93727343902</v>
      </c>
      <c r="AC49" s="158">
        <v>507829.27700482903</v>
      </c>
      <c r="AD49" s="158">
        <v>511345.12633330299</v>
      </c>
      <c r="AE49" s="158">
        <v>514720.34168863797</v>
      </c>
      <c r="AF49" s="158">
        <v>517533.02115141798</v>
      </c>
      <c r="AG49" s="158">
        <v>520486.33458733599</v>
      </c>
      <c r="AH49" s="158">
        <v>523299.01405011601</v>
      </c>
      <c r="AI49" s="158">
        <v>526392.96145917301</v>
      </c>
      <c r="AJ49" s="158">
        <v>529486.908868231</v>
      </c>
      <c r="AK49" s="158">
        <v>533002.75819670502</v>
      </c>
      <c r="AL49" s="158">
        <v>536237.33957890095</v>
      </c>
      <c r="AM49" s="158">
        <v>17646188.413585681</v>
      </c>
    </row>
    <row r="50" spans="1:39">
      <c r="A50" s="112" t="s">
        <v>976</v>
      </c>
      <c r="D50" s="68" t="s">
        <v>695</v>
      </c>
      <c r="E50" s="158">
        <v>1468499.9475171401</v>
      </c>
      <c r="F50" s="158">
        <v>1491563.9191119401</v>
      </c>
      <c r="G50" s="158">
        <v>1527425.58226237</v>
      </c>
      <c r="H50" s="158">
        <v>1534879.1828387401</v>
      </c>
      <c r="I50" s="158">
        <v>1542332.7834151101</v>
      </c>
      <c r="J50" s="158">
        <v>1556396.1807289999</v>
      </c>
      <c r="K50" s="158">
        <v>1586491.85098074</v>
      </c>
      <c r="L50" s="158">
        <v>1608852.6527098401</v>
      </c>
      <c r="M50" s="158">
        <v>1625728.7294865199</v>
      </c>
      <c r="N50" s="158">
        <v>1624322.38975513</v>
      </c>
      <c r="O50" s="158">
        <v>1626009.99743279</v>
      </c>
      <c r="P50" s="158">
        <v>1625588.0955133799</v>
      </c>
      <c r="Q50" s="158">
        <v>1624041.12180885</v>
      </c>
      <c r="R50" s="158">
        <v>1620384.63850724</v>
      </c>
      <c r="S50" s="158">
        <v>1619259.5667221199</v>
      </c>
      <c r="T50" s="158">
        <v>1619822.1026146801</v>
      </c>
      <c r="U50" s="158">
        <v>1620806.5404266501</v>
      </c>
      <c r="V50" s="158">
        <v>1621087.8083729299</v>
      </c>
      <c r="W50" s="158">
        <v>1620806.5404266501</v>
      </c>
      <c r="X50" s="158">
        <v>1620806.5404266501</v>
      </c>
      <c r="Y50" s="158">
        <v>1621650.3442654901</v>
      </c>
      <c r="Z50" s="158">
        <v>1624884.9256476799</v>
      </c>
      <c r="AA50" s="158">
        <v>1627416.3371641799</v>
      </c>
      <c r="AB50" s="158">
        <v>1630510.28457324</v>
      </c>
      <c r="AC50" s="158">
        <v>1635432.4736331</v>
      </c>
      <c r="AD50" s="158">
        <v>1647105.09340364</v>
      </c>
      <c r="AE50" s="158">
        <v>1658637.0792010401</v>
      </c>
      <c r="AF50" s="158">
        <v>1668622.0912939</v>
      </c>
      <c r="AG50" s="158">
        <v>1678607.10338677</v>
      </c>
      <c r="AH50" s="158">
        <v>1688592.11547964</v>
      </c>
      <c r="AI50" s="158">
        <v>1698999.02949192</v>
      </c>
      <c r="AJ50" s="158">
        <v>1709827.84542362</v>
      </c>
      <c r="AK50" s="158">
        <v>1721922.36711357</v>
      </c>
      <c r="AL50" s="158">
        <v>1732751.1830452699</v>
      </c>
      <c r="AM50" s="158">
        <v>55130064.444181517</v>
      </c>
    </row>
    <row r="51" spans="1:39">
      <c r="A51" s="112" t="s">
        <v>976</v>
      </c>
      <c r="D51" s="68" t="s">
        <v>948</v>
      </c>
      <c r="E51" s="158">
        <v>14063.3973138972</v>
      </c>
      <c r="F51" s="158">
        <v>14063.3973138972</v>
      </c>
      <c r="G51" s="158">
        <v>14063.3973138972</v>
      </c>
      <c r="H51" s="158">
        <v>14063.3973138972</v>
      </c>
      <c r="I51" s="158">
        <v>28126.794627794399</v>
      </c>
      <c r="J51" s="158">
        <v>28126.794627794399</v>
      </c>
      <c r="K51" s="158">
        <v>28126.794627794399</v>
      </c>
      <c r="L51" s="158">
        <v>42190.191941691701</v>
      </c>
      <c r="M51" s="158">
        <v>42190.191941691701</v>
      </c>
      <c r="N51" s="158">
        <v>42190.191941691701</v>
      </c>
      <c r="O51" s="158">
        <v>56253.5892555889</v>
      </c>
      <c r="P51" s="158">
        <v>56253.5892555889</v>
      </c>
      <c r="Q51" s="158">
        <v>56253.5892555889</v>
      </c>
      <c r="R51" s="158">
        <v>56253.5892555889</v>
      </c>
      <c r="S51" s="158">
        <v>56253.5892555889</v>
      </c>
      <c r="T51" s="158">
        <v>70316.986569486195</v>
      </c>
      <c r="U51" s="158">
        <v>70316.986569486195</v>
      </c>
      <c r="V51" s="158">
        <v>70316.986569486195</v>
      </c>
      <c r="W51" s="158">
        <v>70316.986569486195</v>
      </c>
      <c r="X51" s="158">
        <v>84380.383883383402</v>
      </c>
      <c r="Y51" s="158">
        <v>84380.383883383402</v>
      </c>
      <c r="Z51" s="158">
        <v>84380.383883383402</v>
      </c>
      <c r="AA51" s="158">
        <v>98443.781197280594</v>
      </c>
      <c r="AB51" s="158">
        <v>98443.781197280594</v>
      </c>
      <c r="AC51" s="158">
        <v>98443.781197280594</v>
      </c>
      <c r="AD51" s="158">
        <v>98443.781197280594</v>
      </c>
      <c r="AE51" s="158">
        <v>112507.178511177</v>
      </c>
      <c r="AF51" s="158">
        <v>112507.178511177</v>
      </c>
      <c r="AG51" s="158">
        <v>112507.178511177</v>
      </c>
      <c r="AH51" s="158">
        <v>112507.178511177</v>
      </c>
      <c r="AI51" s="158">
        <v>126570.57582507499</v>
      </c>
      <c r="AJ51" s="158">
        <v>126570.57582507499</v>
      </c>
      <c r="AK51" s="158">
        <v>126570.57582507499</v>
      </c>
      <c r="AL51" s="158">
        <v>140633.97313897201</v>
      </c>
      <c r="AM51" s="158">
        <v>2447031.1326181139</v>
      </c>
    </row>
    <row r="52" spans="1:39">
      <c r="A52" s="112" t="s">
        <v>976</v>
      </c>
      <c r="D52" s="67" t="s">
        <v>951</v>
      </c>
      <c r="E52" s="158">
        <v>1186516.1798802121</v>
      </c>
      <c r="F52" s="158">
        <v>1253264.7363457759</v>
      </c>
      <c r="G52" s="158">
        <v>1271428.725141909</v>
      </c>
      <c r="H52" s="158">
        <v>1281880.2767216151</v>
      </c>
      <c r="I52" s="158">
        <v>1295777.810887384</v>
      </c>
      <c r="J52" s="158">
        <v>1310697.77944682</v>
      </c>
      <c r="K52" s="158">
        <v>1322070.7842455099</v>
      </c>
      <c r="L52" s="158">
        <v>1326211.0124075189</v>
      </c>
      <c r="M52" s="158">
        <v>1332446.5999442029</v>
      </c>
      <c r="N52" s="158">
        <v>1339490.0368783539</v>
      </c>
      <c r="O52" s="158">
        <v>1340903.773323918</v>
      </c>
      <c r="P52" s="158">
        <v>1341168.8489074609</v>
      </c>
      <c r="Q52" s="158">
        <v>1344501.227672006</v>
      </c>
      <c r="R52" s="158">
        <v>1347379.1911504751</v>
      </c>
      <c r="S52" s="158">
        <v>1349790.116696036</v>
      </c>
      <c r="T52" s="158">
        <v>1351342.702256789</v>
      </c>
      <c r="U52" s="158">
        <v>1352049.5704795721</v>
      </c>
      <c r="V52" s="158">
        <v>1352971.0236985539</v>
      </c>
      <c r="W52" s="158">
        <v>1354081.8166200679</v>
      </c>
      <c r="X52" s="158">
        <v>1354208.0430884231</v>
      </c>
      <c r="Y52" s="158">
        <v>1353854.608977031</v>
      </c>
      <c r="Z52" s="158">
        <v>1353955.590151716</v>
      </c>
      <c r="AA52" s="158">
        <v>1356618.968633984</v>
      </c>
      <c r="AB52" s="158">
        <v>1357944.3465517</v>
      </c>
      <c r="AC52" s="158">
        <v>1357994.8371390421</v>
      </c>
      <c r="AD52" s="158">
        <v>1360443.630625108</v>
      </c>
      <c r="AE52" s="158">
        <v>1363738.141449146</v>
      </c>
      <c r="AF52" s="158">
        <v>1365909.2367048331</v>
      </c>
      <c r="AG52" s="158">
        <v>1367524.9354997631</v>
      </c>
      <c r="AH52" s="158">
        <v>1369544.5589934271</v>
      </c>
      <c r="AI52" s="158">
        <v>1373293.4851035399</v>
      </c>
      <c r="AJ52" s="158">
        <v>1377686.1662022569</v>
      </c>
      <c r="AK52" s="158">
        <v>1382028.356713631</v>
      </c>
      <c r="AL52" s="158">
        <v>1388011.49131361</v>
      </c>
      <c r="AM52" s="158">
        <v>45536728.609851383</v>
      </c>
    </row>
    <row r="53" spans="1:39">
      <c r="A53" s="112" t="s">
        <v>976</v>
      </c>
      <c r="D53" s="68" t="s">
        <v>568</v>
      </c>
      <c r="E53" s="158">
        <v>465737.80028553703</v>
      </c>
      <c r="F53" s="158">
        <v>475583.46481714502</v>
      </c>
      <c r="G53" s="158">
        <v>487814.80960064201</v>
      </c>
      <c r="H53" s="158">
        <v>494391.20860188198</v>
      </c>
      <c r="I53" s="158">
        <v>502280.36287400301</v>
      </c>
      <c r="J53" s="158">
        <v>510636.55507903401</v>
      </c>
      <c r="K53" s="158">
        <v>517705.23730685498</v>
      </c>
      <c r="L53" s="158">
        <v>520570.57813848899</v>
      </c>
      <c r="M53" s="158">
        <v>524281.63630809501</v>
      </c>
      <c r="N53" s="158">
        <v>528308.26064858597</v>
      </c>
      <c r="O53" s="158">
        <v>530201.65767389501</v>
      </c>
      <c r="P53" s="158">
        <v>530214.28032073099</v>
      </c>
      <c r="Q53" s="158">
        <v>531413.43177009304</v>
      </c>
      <c r="R53" s="158">
        <v>532448.48881059501</v>
      </c>
      <c r="S53" s="158">
        <v>533268.96085489599</v>
      </c>
      <c r="T53" s="158">
        <v>533735.99878780497</v>
      </c>
      <c r="U53" s="158">
        <v>533874.84790299495</v>
      </c>
      <c r="V53" s="158">
        <v>534089.43289919605</v>
      </c>
      <c r="W53" s="158">
        <v>534367.13112957496</v>
      </c>
      <c r="X53" s="158">
        <v>534240.90466122096</v>
      </c>
      <c r="Y53" s="158">
        <v>533925.33849033597</v>
      </c>
      <c r="Z53" s="158">
        <v>533786.48937514704</v>
      </c>
      <c r="AA53" s="158">
        <v>534619.58406628296</v>
      </c>
      <c r="AB53" s="158">
        <v>534935.15023716795</v>
      </c>
      <c r="AC53" s="158">
        <v>534745.81053463696</v>
      </c>
      <c r="AD53" s="158">
        <v>535376.94287640695</v>
      </c>
      <c r="AE53" s="158">
        <v>536336.26403589698</v>
      </c>
      <c r="AF53" s="158">
        <v>536866.41520298296</v>
      </c>
      <c r="AG53" s="158">
        <v>537081.00019918499</v>
      </c>
      <c r="AH53" s="158">
        <v>537358.69842956401</v>
      </c>
      <c r="AI53" s="158">
        <v>539062.75575234205</v>
      </c>
      <c r="AJ53" s="158">
        <v>540956.15277765098</v>
      </c>
      <c r="AK53" s="158">
        <v>542786.43656878301</v>
      </c>
      <c r="AL53" s="158">
        <v>545247.85270168504</v>
      </c>
      <c r="AM53" s="158">
        <v>17878249.939719342</v>
      </c>
    </row>
    <row r="54" spans="1:39">
      <c r="A54" s="112" t="s">
        <v>976</v>
      </c>
      <c r="D54" s="68" t="s">
        <v>564</v>
      </c>
      <c r="E54" s="158">
        <v>159525.010705711</v>
      </c>
      <c r="F54" s="158">
        <v>163071.97446645601</v>
      </c>
      <c r="G54" s="158">
        <v>167477.278212009</v>
      </c>
      <c r="H54" s="158">
        <v>169913.44905123999</v>
      </c>
      <c r="I54" s="158">
        <v>172816.65782338101</v>
      </c>
      <c r="J54" s="158">
        <v>175808.22512336899</v>
      </c>
      <c r="K54" s="158">
        <v>178320.13184361299</v>
      </c>
      <c r="L54" s="158">
        <v>179355.18888411499</v>
      </c>
      <c r="M54" s="158">
        <v>180655.32150816001</v>
      </c>
      <c r="N54" s="158">
        <v>182081.68060056001</v>
      </c>
      <c r="O54" s="158">
        <v>182725.43558916499</v>
      </c>
      <c r="P54" s="158">
        <v>182712.81294233</v>
      </c>
      <c r="Q54" s="158">
        <v>183141.98293473301</v>
      </c>
      <c r="R54" s="158">
        <v>183495.417046124</v>
      </c>
      <c r="S54" s="158">
        <v>183798.360570174</v>
      </c>
      <c r="T54" s="158">
        <v>183987.700272705</v>
      </c>
      <c r="U54" s="158">
        <v>184050.813506882</v>
      </c>
      <c r="V54" s="158">
        <v>184151.79468156499</v>
      </c>
      <c r="W54" s="158">
        <v>184290.64379675401</v>
      </c>
      <c r="X54" s="158">
        <v>184303.266443589</v>
      </c>
      <c r="Y54" s="158">
        <v>184240.153209412</v>
      </c>
      <c r="Z54" s="158">
        <v>184252.77585624799</v>
      </c>
      <c r="AA54" s="158">
        <v>184618.832614474</v>
      </c>
      <c r="AB54" s="158">
        <v>184808.172317005</v>
      </c>
      <c r="AC54" s="158">
        <v>184820.79496384101</v>
      </c>
      <c r="AD54" s="158">
        <v>185123.73848788999</v>
      </c>
      <c r="AE54" s="158">
        <v>185552.908480293</v>
      </c>
      <c r="AF54" s="158">
        <v>185817.98406383701</v>
      </c>
      <c r="AG54" s="158">
        <v>186247.15405623999</v>
      </c>
      <c r="AH54" s="158">
        <v>186928.776985351</v>
      </c>
      <c r="AI54" s="158">
        <v>187673.51314863999</v>
      </c>
      <c r="AJ54" s="158">
        <v>188418.249311928</v>
      </c>
      <c r="AK54" s="158">
        <v>189137.740181545</v>
      </c>
      <c r="AL54" s="158">
        <v>190084.43869420001</v>
      </c>
      <c r="AM54" s="158">
        <v>6173408.3783735391</v>
      </c>
    </row>
    <row r="55" spans="1:39">
      <c r="A55" s="112" t="s">
        <v>976</v>
      </c>
      <c r="D55" s="68" t="s">
        <v>562</v>
      </c>
      <c r="E55" s="158">
        <v>232180.96589023899</v>
      </c>
      <c r="F55" s="158">
        <v>229972.00269404499</v>
      </c>
      <c r="G55" s="158">
        <v>228911.70035987199</v>
      </c>
      <c r="H55" s="158">
        <v>228634.00212949401</v>
      </c>
      <c r="I55" s="158">
        <v>228962.190947214</v>
      </c>
      <c r="J55" s="158">
        <v>229441.85152695901</v>
      </c>
      <c r="K55" s="158">
        <v>229265.13447126301</v>
      </c>
      <c r="L55" s="158">
        <v>228936.94565354299</v>
      </c>
      <c r="M55" s="158">
        <v>228974.81359404899</v>
      </c>
      <c r="N55" s="158">
        <v>229151.53064974499</v>
      </c>
      <c r="O55" s="158">
        <v>228356.30389911501</v>
      </c>
      <c r="P55" s="158">
        <v>228495.153014304</v>
      </c>
      <c r="Q55" s="158">
        <v>229164.15329658001</v>
      </c>
      <c r="R55" s="158">
        <v>229757.41769784401</v>
      </c>
      <c r="S55" s="158">
        <v>230274.94621809499</v>
      </c>
      <c r="T55" s="158">
        <v>230653.62562315699</v>
      </c>
      <c r="U55" s="158">
        <v>230880.83326619401</v>
      </c>
      <c r="V55" s="158">
        <v>231145.908849737</v>
      </c>
      <c r="W55" s="158">
        <v>231436.22972695099</v>
      </c>
      <c r="X55" s="158">
        <v>231549.83354846999</v>
      </c>
      <c r="Y55" s="158">
        <v>231575.07884214001</v>
      </c>
      <c r="Z55" s="158">
        <v>231676.06001682399</v>
      </c>
      <c r="AA55" s="158">
        <v>232218.83383074601</v>
      </c>
      <c r="AB55" s="158">
        <v>232521.77735479499</v>
      </c>
      <c r="AC55" s="158">
        <v>232597.51323580701</v>
      </c>
      <c r="AD55" s="158">
        <v>233039.305875046</v>
      </c>
      <c r="AE55" s="158">
        <v>233632.57027631</v>
      </c>
      <c r="AF55" s="158">
        <v>234023.87232820701</v>
      </c>
      <c r="AG55" s="158">
        <v>234263.702618079</v>
      </c>
      <c r="AH55" s="158">
        <v>234541.400848458</v>
      </c>
      <c r="AI55" s="158">
        <v>234894.83495984899</v>
      </c>
      <c r="AJ55" s="158">
        <v>235727.929650985</v>
      </c>
      <c r="AK55" s="158">
        <v>236624.137576298</v>
      </c>
      <c r="AL55" s="158">
        <v>237823.28902566101</v>
      </c>
      <c r="AM55" s="158">
        <v>7871305.849496074</v>
      </c>
    </row>
    <row r="56" spans="1:39">
      <c r="A56" s="112" t="s">
        <v>976</v>
      </c>
      <c r="D56" s="68" t="s">
        <v>570</v>
      </c>
      <c r="E56" s="158">
        <v>14617.025035386399</v>
      </c>
      <c r="F56" s="158">
        <v>69740.123765552606</v>
      </c>
      <c r="G56" s="158">
        <v>70295.520226309905</v>
      </c>
      <c r="H56" s="158">
        <v>70661.576984536398</v>
      </c>
      <c r="I56" s="158">
        <v>71216.973445293697</v>
      </c>
      <c r="J56" s="158">
        <v>71835.483140227996</v>
      </c>
      <c r="K56" s="158">
        <v>72239.4078389606</v>
      </c>
      <c r="L56" s="158">
        <v>72378.256954149998</v>
      </c>
      <c r="M56" s="158">
        <v>72630.709890857805</v>
      </c>
      <c r="N56" s="158">
        <v>72921.030768071898</v>
      </c>
      <c r="O56" s="158">
        <v>72908.408121236498</v>
      </c>
      <c r="P56" s="158">
        <v>72958.898708578097</v>
      </c>
      <c r="Q56" s="158">
        <v>73173.483704779806</v>
      </c>
      <c r="R56" s="158">
        <v>73362.823407310701</v>
      </c>
      <c r="S56" s="158">
        <v>73539.540463006197</v>
      </c>
      <c r="T56" s="158">
        <v>73653.144284524795</v>
      </c>
      <c r="U56" s="158">
        <v>73728.880165537106</v>
      </c>
      <c r="V56" s="158">
        <v>73817.238693384905</v>
      </c>
      <c r="W56" s="158">
        <v>73918.219868068001</v>
      </c>
      <c r="X56" s="158">
        <v>73968.7104554096</v>
      </c>
      <c r="Y56" s="158">
        <v>73993.9557490804</v>
      </c>
      <c r="Z56" s="158">
        <v>74044.446336421999</v>
      </c>
      <c r="AA56" s="158">
        <v>74246.408685788294</v>
      </c>
      <c r="AB56" s="158">
        <v>74360.012507306805</v>
      </c>
      <c r="AC56" s="158">
        <v>74410.503094648404</v>
      </c>
      <c r="AD56" s="158">
        <v>74587.220150343899</v>
      </c>
      <c r="AE56" s="158">
        <v>74801.805146545696</v>
      </c>
      <c r="AF56" s="158">
        <v>74953.276908570406</v>
      </c>
      <c r="AG56" s="158">
        <v>75066.880730088902</v>
      </c>
      <c r="AH56" s="158">
        <v>75180.4845516075</v>
      </c>
      <c r="AI56" s="158">
        <v>75331.956313632196</v>
      </c>
      <c r="AJ56" s="158">
        <v>75470.805428821506</v>
      </c>
      <c r="AK56" s="158">
        <v>75609.654544010904</v>
      </c>
      <c r="AL56" s="158">
        <v>75836.862187047998</v>
      </c>
      <c r="AM56" s="158">
        <v>2441459.7282550982</v>
      </c>
    </row>
    <row r="57" spans="1:39">
      <c r="A57" s="112" t="s">
        <v>976</v>
      </c>
      <c r="D57" s="68" t="s">
        <v>950</v>
      </c>
      <c r="E57" s="158">
        <v>240335.195745904</v>
      </c>
      <c r="F57" s="158">
        <v>241029.44132185099</v>
      </c>
      <c r="G57" s="158">
        <v>242960.70628766599</v>
      </c>
      <c r="H57" s="158">
        <v>244222.97097120501</v>
      </c>
      <c r="I57" s="158">
        <v>246141.61329018499</v>
      </c>
      <c r="J57" s="158">
        <v>248262.21795853201</v>
      </c>
      <c r="K57" s="158">
        <v>249688.577050931</v>
      </c>
      <c r="L57" s="158">
        <v>250155.61498384099</v>
      </c>
      <c r="M57" s="158">
        <v>251026.57761548299</v>
      </c>
      <c r="N57" s="158">
        <v>252049.01200915</v>
      </c>
      <c r="O57" s="158">
        <v>251998.52142180799</v>
      </c>
      <c r="P57" s="158">
        <v>252162.61583066799</v>
      </c>
      <c r="Q57" s="158">
        <v>252907.35199395701</v>
      </c>
      <c r="R57" s="158">
        <v>253563.72962939701</v>
      </c>
      <c r="S57" s="158">
        <v>254144.371383825</v>
      </c>
      <c r="T57" s="158">
        <v>254573.541376229</v>
      </c>
      <c r="U57" s="158">
        <v>254838.61695977201</v>
      </c>
      <c r="V57" s="158">
        <v>255141.560483821</v>
      </c>
      <c r="W57" s="158">
        <v>255494.99459521199</v>
      </c>
      <c r="X57" s="158">
        <v>255671.71165090799</v>
      </c>
      <c r="Y57" s="158">
        <v>255760.070178756</v>
      </c>
      <c r="Z57" s="158">
        <v>255924.16458761599</v>
      </c>
      <c r="AA57" s="158">
        <v>256593.164869892</v>
      </c>
      <c r="AB57" s="158">
        <v>257022.33486229501</v>
      </c>
      <c r="AC57" s="158">
        <v>257199.05191799099</v>
      </c>
      <c r="AD57" s="158">
        <v>257779.693672419</v>
      </c>
      <c r="AE57" s="158">
        <v>258524.42983570701</v>
      </c>
      <c r="AF57" s="158">
        <v>259054.58100279301</v>
      </c>
      <c r="AG57" s="158">
        <v>259433.26040785501</v>
      </c>
      <c r="AH57" s="158">
        <v>259837.185106588</v>
      </c>
      <c r="AI57" s="158">
        <v>260342.090980004</v>
      </c>
      <c r="AJ57" s="158">
        <v>260846.99685341999</v>
      </c>
      <c r="AK57" s="158">
        <v>261314.03478632899</v>
      </c>
      <c r="AL57" s="158">
        <v>262096.63889012401</v>
      </c>
      <c r="AM57" s="158">
        <v>8628096.6405121312</v>
      </c>
    </row>
    <row r="58" spans="1:39">
      <c r="A58" s="112" t="s">
        <v>976</v>
      </c>
      <c r="D58" s="68" t="s">
        <v>852</v>
      </c>
      <c r="E58" s="158">
        <v>29928.2956467195</v>
      </c>
      <c r="F58" s="158">
        <v>29196.182130266599</v>
      </c>
      <c r="G58" s="158">
        <v>28590.2950821677</v>
      </c>
      <c r="H58" s="158">
        <v>28274.7289112828</v>
      </c>
      <c r="I58" s="158">
        <v>28034.898621410299</v>
      </c>
      <c r="J58" s="158">
        <v>27807.690978373201</v>
      </c>
      <c r="K58" s="158">
        <v>27504.747454323799</v>
      </c>
      <c r="L58" s="158">
        <v>27290.1624581221</v>
      </c>
      <c r="M58" s="158">
        <v>27100.822755591202</v>
      </c>
      <c r="N58" s="158">
        <v>26936.728346731099</v>
      </c>
      <c r="O58" s="158">
        <v>26671.652763187802</v>
      </c>
      <c r="P58" s="158">
        <v>26621.162175846199</v>
      </c>
      <c r="Q58" s="158">
        <v>26633.784822681599</v>
      </c>
      <c r="R58" s="158">
        <v>26633.784822681599</v>
      </c>
      <c r="S58" s="158">
        <v>26621.162175846199</v>
      </c>
      <c r="T58" s="158">
        <v>26595.916882175399</v>
      </c>
      <c r="U58" s="158">
        <v>26558.0489416692</v>
      </c>
      <c r="V58" s="158">
        <v>26532.8036479984</v>
      </c>
      <c r="W58" s="158">
        <v>26494.935707492299</v>
      </c>
      <c r="X58" s="158">
        <v>26444.4451201507</v>
      </c>
      <c r="Y58" s="158">
        <v>26393.954532809101</v>
      </c>
      <c r="Z58" s="158">
        <v>26343.463945467502</v>
      </c>
      <c r="AA58" s="158">
        <v>26343.463945467502</v>
      </c>
      <c r="AB58" s="158">
        <v>26318.218651796698</v>
      </c>
      <c r="AC58" s="158">
        <v>26292.973358126001</v>
      </c>
      <c r="AD58" s="158">
        <v>26393.954532809101</v>
      </c>
      <c r="AE58" s="158">
        <v>26507.558354327699</v>
      </c>
      <c r="AF58" s="158">
        <v>26608.539529010799</v>
      </c>
      <c r="AG58" s="158">
        <v>26684.275410023201</v>
      </c>
      <c r="AH58" s="158">
        <v>26772.633937870902</v>
      </c>
      <c r="AI58" s="158">
        <v>26860.9924657187</v>
      </c>
      <c r="AJ58" s="158">
        <v>26949.350993566401</v>
      </c>
      <c r="AK58" s="158">
        <v>27050.332168249599</v>
      </c>
      <c r="AL58" s="158">
        <v>27163.935989768099</v>
      </c>
      <c r="AM58" s="158">
        <v>919155.89725972875</v>
      </c>
    </row>
    <row r="59" spans="1:39">
      <c r="A59" s="112" t="s">
        <v>976</v>
      </c>
      <c r="D59" s="68" t="s">
        <v>695</v>
      </c>
      <c r="E59" s="158">
        <v>44191.8865707148</v>
      </c>
      <c r="F59" s="158">
        <v>44671.547150459803</v>
      </c>
      <c r="G59" s="158">
        <v>45378.4153732419</v>
      </c>
      <c r="H59" s="158">
        <v>45782.340071974497</v>
      </c>
      <c r="I59" s="158">
        <v>46325.113885896499</v>
      </c>
      <c r="J59" s="158">
        <v>46905.755640324598</v>
      </c>
      <c r="K59" s="158">
        <v>47347.548279563402</v>
      </c>
      <c r="L59" s="158">
        <v>47524.265335258897</v>
      </c>
      <c r="M59" s="158">
        <v>47776.718271966798</v>
      </c>
      <c r="N59" s="158">
        <v>48041.793855510099</v>
      </c>
      <c r="O59" s="158">
        <v>48041.793855510099</v>
      </c>
      <c r="P59" s="158">
        <v>48003.9259150039</v>
      </c>
      <c r="Q59" s="158">
        <v>48067.039149180899</v>
      </c>
      <c r="R59" s="158">
        <v>48117.529736522403</v>
      </c>
      <c r="S59" s="158">
        <v>48142.775030193203</v>
      </c>
      <c r="T59" s="158">
        <v>48142.775030193203</v>
      </c>
      <c r="U59" s="158">
        <v>48117.529736522403</v>
      </c>
      <c r="V59" s="158">
        <v>48092.284442851596</v>
      </c>
      <c r="W59" s="158">
        <v>48079.661796016197</v>
      </c>
      <c r="X59" s="158">
        <v>48029.171208674699</v>
      </c>
      <c r="Y59" s="158">
        <v>47966.0579744977</v>
      </c>
      <c r="Z59" s="158">
        <v>47928.190033991501</v>
      </c>
      <c r="AA59" s="158">
        <v>47978.6806213331</v>
      </c>
      <c r="AB59" s="158">
        <v>47978.6806213331</v>
      </c>
      <c r="AC59" s="158">
        <v>47928.190033991501</v>
      </c>
      <c r="AD59" s="158">
        <v>48142.775030193203</v>
      </c>
      <c r="AE59" s="158">
        <v>48382.605320065697</v>
      </c>
      <c r="AF59" s="158">
        <v>48584.567669431999</v>
      </c>
      <c r="AG59" s="158">
        <v>48748.662078292102</v>
      </c>
      <c r="AH59" s="158">
        <v>48925.379133987597</v>
      </c>
      <c r="AI59" s="158">
        <v>49127.341483354001</v>
      </c>
      <c r="AJ59" s="158">
        <v>49316.681185884903</v>
      </c>
      <c r="AK59" s="158">
        <v>49506.020888415798</v>
      </c>
      <c r="AL59" s="158">
        <v>49758.473825123699</v>
      </c>
      <c r="AM59" s="158">
        <v>1625052.176235476</v>
      </c>
    </row>
    <row r="60" spans="1:39">
      <c r="A60" s="112" t="s">
        <v>976</v>
      </c>
      <c r="D60" s="68" t="s">
        <v>948</v>
      </c>
      <c r="E60" s="158">
        <v>0</v>
      </c>
      <c r="F60" s="158">
        <v>0</v>
      </c>
      <c r="G60" s="158">
        <v>0</v>
      </c>
      <c r="H60" s="158">
        <v>0</v>
      </c>
      <c r="I60" s="158">
        <v>0</v>
      </c>
      <c r="J60" s="158">
        <v>0</v>
      </c>
      <c r="K60" s="158">
        <v>0</v>
      </c>
      <c r="L60" s="158">
        <v>0</v>
      </c>
      <c r="M60" s="158">
        <v>0</v>
      </c>
      <c r="N60" s="158">
        <v>0</v>
      </c>
      <c r="O60" s="158">
        <v>0</v>
      </c>
      <c r="P60" s="158">
        <v>0</v>
      </c>
      <c r="Q60" s="158">
        <v>0</v>
      </c>
      <c r="R60" s="158">
        <v>0</v>
      </c>
      <c r="S60" s="158">
        <v>0</v>
      </c>
      <c r="T60" s="158">
        <v>0</v>
      </c>
      <c r="U60" s="158">
        <v>0</v>
      </c>
      <c r="V60" s="158">
        <v>0</v>
      </c>
      <c r="W60" s="158">
        <v>0</v>
      </c>
      <c r="X60" s="158">
        <v>0</v>
      </c>
      <c r="Y60" s="158">
        <v>0</v>
      </c>
      <c r="Z60" s="158">
        <v>0</v>
      </c>
      <c r="AA60" s="158">
        <v>0</v>
      </c>
      <c r="AB60" s="158">
        <v>0</v>
      </c>
      <c r="AC60" s="158">
        <v>0</v>
      </c>
      <c r="AD60" s="158">
        <v>0</v>
      </c>
      <c r="AE60" s="158">
        <v>0</v>
      </c>
      <c r="AF60" s="158">
        <v>0</v>
      </c>
      <c r="AG60" s="158">
        <v>0</v>
      </c>
      <c r="AH60" s="158">
        <v>0</v>
      </c>
      <c r="AI60" s="158">
        <v>0</v>
      </c>
      <c r="AJ60" s="158">
        <v>0</v>
      </c>
      <c r="AK60" s="158">
        <v>0</v>
      </c>
      <c r="AL60" s="158">
        <v>0</v>
      </c>
      <c r="AM60" s="158">
        <v>0</v>
      </c>
    </row>
    <row r="61" spans="1:39">
      <c r="A61" s="112" t="s">
        <v>976</v>
      </c>
      <c r="D61" s="67" t="s">
        <v>965</v>
      </c>
      <c r="E61" s="158">
        <v>970285.23323198943</v>
      </c>
      <c r="F61" s="158">
        <v>1090288.05428291</v>
      </c>
      <c r="G61" s="158">
        <v>1120685.377643303</v>
      </c>
      <c r="H61" s="158">
        <v>1125442.5075136479</v>
      </c>
      <c r="I61" s="158">
        <v>1135831.888846989</v>
      </c>
      <c r="J61" s="158">
        <v>953638.70963818324</v>
      </c>
      <c r="K61" s="158">
        <v>896894.87405326776</v>
      </c>
      <c r="L61" s="158">
        <v>927017.7212215066</v>
      </c>
      <c r="M61" s="158">
        <v>826230.97838327324</v>
      </c>
      <c r="N61" s="158">
        <v>778511.46253605548</v>
      </c>
      <c r="O61" s="158">
        <v>759611.03194434464</v>
      </c>
      <c r="P61" s="158">
        <v>757708.91193271871</v>
      </c>
      <c r="Q61" s="158">
        <v>766477.51135139202</v>
      </c>
      <c r="R61" s="158">
        <v>754562.49984999653</v>
      </c>
      <c r="S61" s="158">
        <v>729460.73715689161</v>
      </c>
      <c r="T61" s="158">
        <v>711932.68752595049</v>
      </c>
      <c r="U61" s="158">
        <v>715932.26310595102</v>
      </c>
      <c r="V61" s="158">
        <v>722513.28727315797</v>
      </c>
      <c r="W61" s="158">
        <v>723046.68600657792</v>
      </c>
      <c r="X61" s="158">
        <v>721511.90663211723</v>
      </c>
      <c r="Y61" s="158">
        <v>725696.75364182191</v>
      </c>
      <c r="Z61" s="158">
        <v>735418.70036790927</v>
      </c>
      <c r="AA61" s="158">
        <v>735555.02354334504</v>
      </c>
      <c r="AB61" s="158">
        <v>734112.1936932574</v>
      </c>
      <c r="AC61" s="158">
        <v>734531.22734661214</v>
      </c>
      <c r="AD61" s="158">
        <v>736726.12196320225</v>
      </c>
      <c r="AE61" s="158">
        <v>733458.02543529135</v>
      </c>
      <c r="AF61" s="158">
        <v>729900.35652465816</v>
      </c>
      <c r="AG61" s="158">
        <v>716897.96184201201</v>
      </c>
      <c r="AH61" s="158">
        <v>700022.25062775647</v>
      </c>
      <c r="AI61" s="158">
        <v>680117.69463308365</v>
      </c>
      <c r="AJ61" s="158">
        <v>654831.57543091441</v>
      </c>
      <c r="AK61" s="158">
        <v>636663.08135161456</v>
      </c>
      <c r="AL61" s="158">
        <v>618534.84378049674</v>
      </c>
      <c r="AM61" s="158">
        <v>27060050.140312199</v>
      </c>
    </row>
    <row r="62" spans="1:39">
      <c r="A62" s="112" t="s">
        <v>976</v>
      </c>
      <c r="D62" s="68" t="s">
        <v>568</v>
      </c>
      <c r="E62" s="158">
        <v>6953.3968678961301</v>
      </c>
      <c r="F62" s="158">
        <v>6678.9206757423399</v>
      </c>
      <c r="G62" s="158">
        <v>6495.9365476398098</v>
      </c>
      <c r="H62" s="158">
        <v>6495.9365476398098</v>
      </c>
      <c r="I62" s="158">
        <v>6633.1746437167003</v>
      </c>
      <c r="J62" s="158">
        <v>6770.4127397935999</v>
      </c>
      <c r="K62" s="158">
        <v>6816.1587718192304</v>
      </c>
      <c r="L62" s="158">
        <v>6816.1587718192304</v>
      </c>
      <c r="M62" s="158">
        <v>6633.1746437167003</v>
      </c>
      <c r="N62" s="158">
        <v>6358.6984515629101</v>
      </c>
      <c r="O62" s="158">
        <v>6129.9682914347404</v>
      </c>
      <c r="P62" s="158">
        <v>5946.9841633322203</v>
      </c>
      <c r="Q62" s="158">
        <v>5718.2540032040497</v>
      </c>
      <c r="R62" s="158">
        <v>5489.52384307589</v>
      </c>
      <c r="S62" s="158">
        <v>5260.7936829477303</v>
      </c>
      <c r="T62" s="158">
        <v>5032.0635228195697</v>
      </c>
      <c r="U62" s="158">
        <v>4940.5714587682996</v>
      </c>
      <c r="V62" s="158">
        <v>4803.3333626914</v>
      </c>
      <c r="W62" s="158">
        <v>4711.8412986401399</v>
      </c>
      <c r="X62" s="158">
        <v>4528.8571705376098</v>
      </c>
      <c r="Y62" s="158">
        <v>4437.3651064863398</v>
      </c>
      <c r="Z62" s="158">
        <v>4391.6190744607102</v>
      </c>
      <c r="AA62" s="158">
        <v>4300.1270104094501</v>
      </c>
      <c r="AB62" s="158">
        <v>4208.6349463581801</v>
      </c>
      <c r="AC62" s="158">
        <v>4117.14288230692</v>
      </c>
      <c r="AD62" s="158">
        <v>4071.39685028128</v>
      </c>
      <c r="AE62" s="158">
        <v>4025.6508182556499</v>
      </c>
      <c r="AF62" s="158">
        <v>3979.9047862300199</v>
      </c>
      <c r="AG62" s="158">
        <v>3888.4127221787599</v>
      </c>
      <c r="AH62" s="158">
        <v>3796.9206581274898</v>
      </c>
      <c r="AI62" s="158">
        <v>3705.4285940762202</v>
      </c>
      <c r="AJ62" s="158">
        <v>3659.6825620505901</v>
      </c>
      <c r="AK62" s="158">
        <v>3613.9365300249601</v>
      </c>
      <c r="AL62" s="158">
        <v>3568.1904979993301</v>
      </c>
      <c r="AM62" s="158">
        <v>174978.572498044</v>
      </c>
    </row>
    <row r="63" spans="1:39">
      <c r="A63" s="112" t="s">
        <v>976</v>
      </c>
      <c r="D63" s="68" t="s">
        <v>564</v>
      </c>
      <c r="E63" s="158">
        <v>611166.98786244902</v>
      </c>
      <c r="F63" s="158">
        <v>696483.33759025403</v>
      </c>
      <c r="G63" s="158">
        <v>730472.63938529894</v>
      </c>
      <c r="H63" s="158">
        <v>737471.78228521999</v>
      </c>
      <c r="I63" s="158">
        <v>747810.38552301296</v>
      </c>
      <c r="J63" s="158">
        <v>626629.14668711298</v>
      </c>
      <c r="K63" s="158">
        <v>591313.20996332495</v>
      </c>
      <c r="L63" s="158">
        <v>612676.60691929504</v>
      </c>
      <c r="M63" s="158">
        <v>545246.95571351296</v>
      </c>
      <c r="N63" s="158">
        <v>514917.33648051898</v>
      </c>
      <c r="O63" s="158">
        <v>506957.52690805797</v>
      </c>
      <c r="P63" s="158">
        <v>504715.97133880202</v>
      </c>
      <c r="Q63" s="158">
        <v>510114.003117827</v>
      </c>
      <c r="R63" s="158">
        <v>501422.25703295699</v>
      </c>
      <c r="S63" s="158">
        <v>484176.00295929401</v>
      </c>
      <c r="T63" s="158">
        <v>473562.923529347</v>
      </c>
      <c r="U63" s="158">
        <v>477680.066411654</v>
      </c>
      <c r="V63" s="158">
        <v>483855.78073511401</v>
      </c>
      <c r="W63" s="158">
        <v>486051.590272345</v>
      </c>
      <c r="X63" s="158">
        <v>487240.98710501101</v>
      </c>
      <c r="Y63" s="158">
        <v>492730.51094808697</v>
      </c>
      <c r="Z63" s="158">
        <v>502154.19354536699</v>
      </c>
      <c r="AA63" s="158">
        <v>505219.17769108398</v>
      </c>
      <c r="AB63" s="158">
        <v>507277.74913223798</v>
      </c>
      <c r="AC63" s="158">
        <v>510662.95550213498</v>
      </c>
      <c r="AD63" s="158">
        <v>515466.28886482603</v>
      </c>
      <c r="AE63" s="158">
        <v>516747.17776154401</v>
      </c>
      <c r="AF63" s="158">
        <v>518622.76507459499</v>
      </c>
      <c r="AG63" s="158">
        <v>513819.43171190302</v>
      </c>
      <c r="AH63" s="158">
        <v>506683.05071590497</v>
      </c>
      <c r="AI63" s="158">
        <v>497488.09827875299</v>
      </c>
      <c r="AJ63" s="158">
        <v>484221.74899131898</v>
      </c>
      <c r="AK63" s="158">
        <v>476353.43148291</v>
      </c>
      <c r="AL63" s="158">
        <v>468393.62191044999</v>
      </c>
      <c r="AM63" s="158">
        <v>18345805.699431531</v>
      </c>
    </row>
    <row r="64" spans="1:39">
      <c r="A64" s="112" t="s">
        <v>976</v>
      </c>
      <c r="D64" s="68" t="s">
        <v>570</v>
      </c>
      <c r="E64" s="158">
        <v>2470.2857293841498</v>
      </c>
      <c r="F64" s="158">
        <v>11070.539750202999</v>
      </c>
      <c r="G64" s="158">
        <v>10796.0635580492</v>
      </c>
      <c r="H64" s="158">
        <v>10887.555622100501</v>
      </c>
      <c r="I64" s="158">
        <v>11070.539750202999</v>
      </c>
      <c r="J64" s="158">
        <v>11162.0318142543</v>
      </c>
      <c r="K64" s="158">
        <v>11070.539750202999</v>
      </c>
      <c r="L64" s="158">
        <v>11070.539750202999</v>
      </c>
      <c r="M64" s="158">
        <v>10887.555622100501</v>
      </c>
      <c r="N64" s="158">
        <v>10521.587365895401</v>
      </c>
      <c r="O64" s="158">
        <v>10064.127045639099</v>
      </c>
      <c r="P64" s="158">
        <v>9698.1587894340792</v>
      </c>
      <c r="Q64" s="158">
        <v>9423.6825972802799</v>
      </c>
      <c r="R64" s="158">
        <v>9057.7143410752196</v>
      </c>
      <c r="S64" s="158">
        <v>8691.7460848701594</v>
      </c>
      <c r="T64" s="158">
        <v>8325.7778286650992</v>
      </c>
      <c r="U64" s="158">
        <v>8142.7937005625699</v>
      </c>
      <c r="V64" s="158">
        <v>7868.3175084087798</v>
      </c>
      <c r="W64" s="158">
        <v>7685.3333803062496</v>
      </c>
      <c r="X64" s="158">
        <v>7410.8571881524504</v>
      </c>
      <c r="Y64" s="158">
        <v>7227.8730600499202</v>
      </c>
      <c r="Z64" s="158">
        <v>7136.3809959986602</v>
      </c>
      <c r="AA64" s="158">
        <v>6953.3968678961301</v>
      </c>
      <c r="AB64" s="158">
        <v>6770.4127397935999</v>
      </c>
      <c r="AC64" s="158">
        <v>6587.4286116910698</v>
      </c>
      <c r="AD64" s="158">
        <v>6495.9365476398098</v>
      </c>
      <c r="AE64" s="158">
        <v>6404.4444835885397</v>
      </c>
      <c r="AF64" s="158">
        <v>6221.4603554860096</v>
      </c>
      <c r="AG64" s="158">
        <v>6129.9682914347404</v>
      </c>
      <c r="AH64" s="158">
        <v>6038.4762273834804</v>
      </c>
      <c r="AI64" s="158">
        <v>5855.4920992809502</v>
      </c>
      <c r="AJ64" s="158">
        <v>5764.0000352296902</v>
      </c>
      <c r="AK64" s="158">
        <v>5672.5079711784201</v>
      </c>
      <c r="AL64" s="158">
        <v>5581.0159071271601</v>
      </c>
      <c r="AM64" s="158">
        <v>276214.54137076822</v>
      </c>
    </row>
    <row r="65" spans="1:39">
      <c r="A65" s="112" t="s">
        <v>976</v>
      </c>
      <c r="D65" s="68" t="s">
        <v>853</v>
      </c>
      <c r="E65" s="158">
        <v>284003.26078345202</v>
      </c>
      <c r="F65" s="158">
        <v>307619.19235636498</v>
      </c>
      <c r="G65" s="158">
        <v>304164.45201778901</v>
      </c>
      <c r="H65" s="158">
        <v>301190.50247580302</v>
      </c>
      <c r="I65" s="158">
        <v>299091.21706614702</v>
      </c>
      <c r="J65" s="158">
        <v>242150.67354352199</v>
      </c>
      <c r="K65" s="158">
        <v>221683.44135493299</v>
      </c>
      <c r="L65" s="158">
        <v>229162.00267048401</v>
      </c>
      <c r="M65" s="158">
        <v>200516.752336673</v>
      </c>
      <c r="N65" s="158">
        <v>186740.792252474</v>
      </c>
      <c r="O65" s="158">
        <v>181930.139524659</v>
      </c>
      <c r="P65" s="158">
        <v>183504.71794698099</v>
      </c>
      <c r="Q65" s="158">
        <v>187790.20622714201</v>
      </c>
      <c r="R65" s="158">
        <v>186259.54399556501</v>
      </c>
      <c r="S65" s="158">
        <v>181011.55920158399</v>
      </c>
      <c r="T65" s="158">
        <v>176200.90647376899</v>
      </c>
      <c r="U65" s="158">
        <v>176769.529651847</v>
      </c>
      <c r="V65" s="158">
        <v>177906.776008004</v>
      </c>
      <c r="W65" s="158">
        <v>177250.77790875701</v>
      </c>
      <c r="X65" s="158">
        <v>175807.490598348</v>
      </c>
      <c r="Y65" s="158">
        <v>175326.24234143799</v>
      </c>
      <c r="Z65" s="158">
        <v>175807.490598348</v>
      </c>
      <c r="AA65" s="158">
        <v>173839.49630060501</v>
      </c>
      <c r="AB65" s="158">
        <v>171390.253745953</v>
      </c>
      <c r="AC65" s="158">
        <v>169247.50960587201</v>
      </c>
      <c r="AD65" s="158">
        <v>167279.51530813001</v>
      </c>
      <c r="AE65" s="158">
        <v>163736.94258806499</v>
      </c>
      <c r="AF65" s="158">
        <v>159538.82922907299</v>
      </c>
      <c r="AG65" s="158">
        <v>152803.64093393899</v>
      </c>
      <c r="AH65" s="158">
        <v>144756.91390063</v>
      </c>
      <c r="AI65" s="158">
        <v>135922.89765616</v>
      </c>
      <c r="AJ65" s="158">
        <v>125732.96902244999</v>
      </c>
      <c r="AK65" s="158">
        <v>116942.411508405</v>
      </c>
      <c r="AL65" s="158">
        <v>108283.60256659301</v>
      </c>
      <c r="AM65" s="158">
        <v>6521362.649699959</v>
      </c>
    </row>
    <row r="66" spans="1:39">
      <c r="A66" s="112" t="s">
        <v>976</v>
      </c>
      <c r="D66" s="68" t="s">
        <v>695</v>
      </c>
      <c r="E66" s="158">
        <v>65691.301988808205</v>
      </c>
      <c r="F66" s="158">
        <v>68436.0639103461</v>
      </c>
      <c r="G66" s="158">
        <v>68756.286134525595</v>
      </c>
      <c r="H66" s="158">
        <v>69396.730582884396</v>
      </c>
      <c r="I66" s="158">
        <v>71226.571863909703</v>
      </c>
      <c r="J66" s="158">
        <v>66926.444853500201</v>
      </c>
      <c r="K66" s="158">
        <v>66011.524212987599</v>
      </c>
      <c r="L66" s="158">
        <v>67292.413109705303</v>
      </c>
      <c r="M66" s="158">
        <v>62946.540067270202</v>
      </c>
      <c r="N66" s="158">
        <v>59973.047985604098</v>
      </c>
      <c r="O66" s="158">
        <v>54529.2701745538</v>
      </c>
      <c r="P66" s="158">
        <v>53843.079694169399</v>
      </c>
      <c r="Q66" s="158">
        <v>53431.365405938697</v>
      </c>
      <c r="R66" s="158">
        <v>52333.4606373235</v>
      </c>
      <c r="S66" s="158">
        <v>50320.635228195701</v>
      </c>
      <c r="T66" s="158">
        <v>48811.016171349802</v>
      </c>
      <c r="U66" s="158">
        <v>48399.3018831191</v>
      </c>
      <c r="V66" s="158">
        <v>48079.0796589397</v>
      </c>
      <c r="W66" s="158">
        <v>47347.143146529597</v>
      </c>
      <c r="X66" s="158">
        <v>46523.714570068201</v>
      </c>
      <c r="Y66" s="158">
        <v>45974.762185760599</v>
      </c>
      <c r="Z66" s="158">
        <v>45929.016153734898</v>
      </c>
      <c r="AA66" s="158">
        <v>45242.825673350497</v>
      </c>
      <c r="AB66" s="158">
        <v>44465.1431289147</v>
      </c>
      <c r="AC66" s="158">
        <v>43916.190744607098</v>
      </c>
      <c r="AD66" s="158">
        <v>43412.984392325197</v>
      </c>
      <c r="AE66" s="158">
        <v>42543.8097838381</v>
      </c>
      <c r="AF66" s="158">
        <v>41537.397079274197</v>
      </c>
      <c r="AG66" s="158">
        <v>40256.508182556499</v>
      </c>
      <c r="AH66" s="158">
        <v>38746.889125710601</v>
      </c>
      <c r="AI66" s="158">
        <v>37145.778004813503</v>
      </c>
      <c r="AJ66" s="158">
        <v>35453.174819865097</v>
      </c>
      <c r="AK66" s="158">
        <v>34080.793859096098</v>
      </c>
      <c r="AL66" s="158">
        <v>32708.412898327198</v>
      </c>
      <c r="AM66" s="158">
        <v>1741688.6773119031</v>
      </c>
    </row>
    <row r="67" spans="1:39">
      <c r="A67" s="112" t="s">
        <v>976</v>
      </c>
      <c r="D67" s="68" t="s">
        <v>948</v>
      </c>
      <c r="E67" s="158">
        <v>0</v>
      </c>
      <c r="F67" s="158">
        <v>0</v>
      </c>
      <c r="G67" s="158">
        <v>0</v>
      </c>
      <c r="H67" s="158">
        <v>0</v>
      </c>
      <c r="I67" s="158">
        <v>0</v>
      </c>
      <c r="J67" s="158">
        <v>0</v>
      </c>
      <c r="K67" s="158">
        <v>0</v>
      </c>
      <c r="L67" s="158">
        <v>0</v>
      </c>
      <c r="M67" s="158">
        <v>0</v>
      </c>
      <c r="N67" s="158">
        <v>0</v>
      </c>
      <c r="O67" s="158">
        <v>0</v>
      </c>
      <c r="P67" s="158">
        <v>0</v>
      </c>
      <c r="Q67" s="158">
        <v>0</v>
      </c>
      <c r="R67" s="158">
        <v>0</v>
      </c>
      <c r="S67" s="158">
        <v>0</v>
      </c>
      <c r="T67" s="158">
        <v>0</v>
      </c>
      <c r="U67" s="158">
        <v>0</v>
      </c>
      <c r="V67" s="158">
        <v>0</v>
      </c>
      <c r="W67" s="158">
        <v>0</v>
      </c>
      <c r="X67" s="158">
        <v>0</v>
      </c>
      <c r="Y67" s="158">
        <v>0</v>
      </c>
      <c r="Z67" s="158">
        <v>0</v>
      </c>
      <c r="AA67" s="158">
        <v>0</v>
      </c>
      <c r="AB67" s="158">
        <v>0</v>
      </c>
      <c r="AC67" s="158">
        <v>0</v>
      </c>
      <c r="AD67" s="158">
        <v>0</v>
      </c>
      <c r="AE67" s="158">
        <v>0</v>
      </c>
      <c r="AF67" s="158">
        <v>0</v>
      </c>
      <c r="AG67" s="158">
        <v>0</v>
      </c>
      <c r="AH67" s="158">
        <v>0</v>
      </c>
      <c r="AI67" s="158">
        <v>0</v>
      </c>
      <c r="AJ67" s="158">
        <v>0</v>
      </c>
      <c r="AK67" s="158">
        <v>0</v>
      </c>
      <c r="AL67" s="158">
        <v>0</v>
      </c>
      <c r="AM67" s="158">
        <v>0</v>
      </c>
    </row>
    <row r="68" spans="1:39">
      <c r="A68" s="112" t="s">
        <v>976</v>
      </c>
      <c r="D68" s="67" t="s">
        <v>973</v>
      </c>
      <c r="E68" s="158">
        <v>2097957.6196781639</v>
      </c>
      <c r="F68" s="158">
        <v>2150234.7923171641</v>
      </c>
      <c r="G68" s="158">
        <v>2176323.590853204</v>
      </c>
      <c r="H68" s="158">
        <v>2190015.231306266</v>
      </c>
      <c r="I68" s="158">
        <v>2219290.4479841129</v>
      </c>
      <c r="J68" s="158">
        <v>2239354.9247207888</v>
      </c>
      <c r="K68" s="158">
        <v>2281326.0261823828</v>
      </c>
      <c r="L68" s="158">
        <v>2315331.0822894638</v>
      </c>
      <c r="M68" s="158">
        <v>2308559.9437381229</v>
      </c>
      <c r="N68" s="158">
        <v>2310402.0917263641</v>
      </c>
      <c r="O68" s="158">
        <v>2218941.933499848</v>
      </c>
      <c r="P68" s="158">
        <v>2222526.6539093838</v>
      </c>
      <c r="Q68" s="158">
        <v>2228053.0978740761</v>
      </c>
      <c r="R68" s="158">
        <v>2231538.2427166719</v>
      </c>
      <c r="S68" s="158">
        <v>2218444.0556651931</v>
      </c>
      <c r="T68" s="158">
        <v>2216651.6954604299</v>
      </c>
      <c r="U68" s="158">
        <v>2222128.3516416582</v>
      </c>
      <c r="V68" s="158">
        <v>2227704.5833898191</v>
      </c>
      <c r="W68" s="158">
        <v>2231986.3327678679</v>
      </c>
      <c r="X68" s="158">
        <v>2233479.966271841</v>
      </c>
      <c r="Y68" s="158">
        <v>2242640.918429526</v>
      </c>
      <c r="Z68" s="158">
        <v>2262207.5173315532</v>
      </c>
      <c r="AA68" s="158">
        <v>2272662.951859355</v>
      </c>
      <c r="AB68" s="158">
        <v>2282023.0551509042</v>
      </c>
      <c r="AC68" s="158">
        <v>2294121.4865330718</v>
      </c>
      <c r="AD68" s="158">
        <v>2308012.278120012</v>
      </c>
      <c r="AE68" s="158">
        <v>2322450.735325064</v>
      </c>
      <c r="AF68" s="158">
        <v>2333802.3499552519</v>
      </c>
      <c r="AG68" s="158">
        <v>2342465.4242782779</v>
      </c>
      <c r="AH68" s="158">
        <v>2351775.7397863739</v>
      </c>
      <c r="AI68" s="158">
        <v>2363774.595601609</v>
      </c>
      <c r="AJ68" s="158">
        <v>2377814.7505389331</v>
      </c>
      <c r="AK68" s="158">
        <v>2391357.0276416079</v>
      </c>
      <c r="AL68" s="158">
        <v>2407687.4206183599</v>
      </c>
      <c r="AM68" s="158">
        <v>77093046.915162727</v>
      </c>
    </row>
    <row r="69" spans="1:39">
      <c r="A69" s="112" t="s">
        <v>976</v>
      </c>
      <c r="D69" s="68" t="s">
        <v>568</v>
      </c>
      <c r="E69" s="158">
        <v>31814.39363459</v>
      </c>
      <c r="F69" s="158">
        <v>31416.091366864301</v>
      </c>
      <c r="G69" s="158">
        <v>31416.091366864301</v>
      </c>
      <c r="H69" s="158">
        <v>31515.666933795699</v>
      </c>
      <c r="I69" s="158">
        <v>31864.181418055701</v>
      </c>
      <c r="J69" s="158">
        <v>32411.8470361785</v>
      </c>
      <c r="K69" s="158">
        <v>32959.512654301303</v>
      </c>
      <c r="L69" s="158">
        <v>33308.027138561301</v>
      </c>
      <c r="M69" s="158">
        <v>33308.027138561301</v>
      </c>
      <c r="N69" s="158">
        <v>33308.027138561301</v>
      </c>
      <c r="O69" s="158">
        <v>33308.027138561301</v>
      </c>
      <c r="P69" s="158">
        <v>33407.602705492704</v>
      </c>
      <c r="Q69" s="158">
        <v>33258.239355095597</v>
      </c>
      <c r="R69" s="158">
        <v>32959.512654301303</v>
      </c>
      <c r="S69" s="158">
        <v>32710.573736972801</v>
      </c>
      <c r="T69" s="158">
        <v>32362.059252712799</v>
      </c>
      <c r="U69" s="158">
        <v>32411.8470361785</v>
      </c>
      <c r="V69" s="158">
        <v>32312.271469247102</v>
      </c>
      <c r="W69" s="158">
        <v>32262.483685781401</v>
      </c>
      <c r="X69" s="158">
        <v>31963.7569849871</v>
      </c>
      <c r="Y69" s="158">
        <v>32063.332551918498</v>
      </c>
      <c r="Z69" s="158">
        <v>32113.120335384199</v>
      </c>
      <c r="AA69" s="158">
        <v>32113.120335384199</v>
      </c>
      <c r="AB69" s="158">
        <v>32113.120335384199</v>
      </c>
      <c r="AC69" s="158">
        <v>32262.483685781401</v>
      </c>
      <c r="AD69" s="158">
        <v>32461.634819644201</v>
      </c>
      <c r="AE69" s="158">
        <v>32660.7859535071</v>
      </c>
      <c r="AF69" s="158">
        <v>32810.149303904203</v>
      </c>
      <c r="AG69" s="158">
        <v>32909.724870835598</v>
      </c>
      <c r="AH69" s="158">
        <v>32909.724870835598</v>
      </c>
      <c r="AI69" s="158">
        <v>33009.300437767102</v>
      </c>
      <c r="AJ69" s="158">
        <v>33158.663788164202</v>
      </c>
      <c r="AK69" s="158">
        <v>33308.027138561301</v>
      </c>
      <c r="AL69" s="158">
        <v>33457.390488958503</v>
      </c>
      <c r="AM69" s="158">
        <v>1107628.818761694</v>
      </c>
    </row>
    <row r="70" spans="1:39">
      <c r="A70" s="112" t="s">
        <v>976</v>
      </c>
      <c r="D70" s="68" t="s">
        <v>564</v>
      </c>
      <c r="E70" s="158">
        <v>1094235.9050094101</v>
      </c>
      <c r="F70" s="158">
        <v>1149400.7690894201</v>
      </c>
      <c r="G70" s="158">
        <v>1181414.31385788</v>
      </c>
      <c r="H70" s="158">
        <v>1195603.8321456001</v>
      </c>
      <c r="I70" s="158">
        <v>1213925.73646099</v>
      </c>
      <c r="J70" s="158">
        <v>1211884.43733889</v>
      </c>
      <c r="K70" s="158">
        <v>1234537.8788157899</v>
      </c>
      <c r="L70" s="158">
        <v>1258236.8637454701</v>
      </c>
      <c r="M70" s="158">
        <v>1258236.8637454701</v>
      </c>
      <c r="N70" s="158">
        <v>1265804.60683226</v>
      </c>
      <c r="O70" s="158">
        <v>1274368.10558836</v>
      </c>
      <c r="P70" s="158">
        <v>1277903.03821443</v>
      </c>
      <c r="Q70" s="158">
        <v>1283329.90661219</v>
      </c>
      <c r="R70" s="158">
        <v>1284923.1156830899</v>
      </c>
      <c r="S70" s="158">
        <v>1283329.90661219</v>
      </c>
      <c r="T70" s="158">
        <v>1281736.69754129</v>
      </c>
      <c r="U70" s="158">
        <v>1284624.3889822999</v>
      </c>
      <c r="V70" s="158">
        <v>1288706.9872264899</v>
      </c>
      <c r="W70" s="158">
        <v>1292291.7076360199</v>
      </c>
      <c r="X70" s="158">
        <v>1294980.2479431699</v>
      </c>
      <c r="Y70" s="158">
        <v>1301054.3575259801</v>
      </c>
      <c r="Z70" s="158">
        <v>1309667.6440655501</v>
      </c>
      <c r="AA70" s="158">
        <v>1316438.78261689</v>
      </c>
      <c r="AB70" s="158">
        <v>1322413.31663277</v>
      </c>
      <c r="AC70" s="158">
        <v>1329383.60631797</v>
      </c>
      <c r="AD70" s="158">
        <v>1338395.1951252699</v>
      </c>
      <c r="AE70" s="158">
        <v>1348203.3884680099</v>
      </c>
      <c r="AF70" s="158">
        <v>1356866.4627910501</v>
      </c>
      <c r="AG70" s="158">
        <v>1363986.11582664</v>
      </c>
      <c r="AH70" s="158">
        <v>1371155.55664571</v>
      </c>
      <c r="AI70" s="158">
        <v>1379719.05540181</v>
      </c>
      <c r="AJ70" s="158">
        <v>1387884.2518901799</v>
      </c>
      <c r="AK70" s="158">
        <v>1397891.5963667899</v>
      </c>
      <c r="AL70" s="158">
        <v>1409143.6354300401</v>
      </c>
      <c r="AM70" s="158">
        <v>43841678.274185367</v>
      </c>
    </row>
    <row r="71" spans="1:39">
      <c r="A71" s="112" t="s">
        <v>976</v>
      </c>
      <c r="D71" s="68" t="s">
        <v>570</v>
      </c>
      <c r="E71" s="158">
        <v>0</v>
      </c>
      <c r="F71" s="158">
        <v>0</v>
      </c>
      <c r="G71" s="158">
        <v>0</v>
      </c>
      <c r="H71" s="158">
        <v>0</v>
      </c>
      <c r="I71" s="158">
        <v>0</v>
      </c>
      <c r="J71" s="158">
        <v>0</v>
      </c>
      <c r="K71" s="158">
        <v>0</v>
      </c>
      <c r="L71" s="158">
        <v>0</v>
      </c>
      <c r="M71" s="158">
        <v>0</v>
      </c>
      <c r="N71" s="158">
        <v>0</v>
      </c>
      <c r="O71" s="158">
        <v>0</v>
      </c>
      <c r="P71" s="158">
        <v>0</v>
      </c>
      <c r="Q71" s="158">
        <v>0</v>
      </c>
      <c r="R71" s="158">
        <v>0</v>
      </c>
      <c r="S71" s="158">
        <v>0</v>
      </c>
      <c r="T71" s="158">
        <v>0</v>
      </c>
      <c r="U71" s="158">
        <v>0</v>
      </c>
      <c r="V71" s="158">
        <v>0</v>
      </c>
      <c r="W71" s="158">
        <v>0</v>
      </c>
      <c r="X71" s="158">
        <v>0</v>
      </c>
      <c r="Y71" s="158">
        <v>0</v>
      </c>
      <c r="Z71" s="158">
        <v>0</v>
      </c>
      <c r="AA71" s="158">
        <v>0</v>
      </c>
      <c r="AB71" s="158">
        <v>0</v>
      </c>
      <c r="AC71" s="158">
        <v>0</v>
      </c>
      <c r="AD71" s="158">
        <v>0</v>
      </c>
      <c r="AE71" s="158">
        <v>0</v>
      </c>
      <c r="AF71" s="158">
        <v>0</v>
      </c>
      <c r="AG71" s="158">
        <v>0</v>
      </c>
      <c r="AH71" s="158">
        <v>0</v>
      </c>
      <c r="AI71" s="158">
        <v>0</v>
      </c>
      <c r="AJ71" s="158">
        <v>0</v>
      </c>
      <c r="AK71" s="158">
        <v>0</v>
      </c>
      <c r="AL71" s="158">
        <v>0</v>
      </c>
      <c r="AM71" s="158">
        <v>0</v>
      </c>
    </row>
    <row r="72" spans="1:39">
      <c r="A72" s="112" t="s">
        <v>976</v>
      </c>
      <c r="D72" s="68" t="s">
        <v>695</v>
      </c>
      <c r="E72" s="158">
        <v>961949.764341022</v>
      </c>
      <c r="F72" s="158">
        <v>959460.37516773702</v>
      </c>
      <c r="G72" s="158">
        <v>953535.62893531704</v>
      </c>
      <c r="H72" s="158">
        <v>952938.17553372798</v>
      </c>
      <c r="I72" s="158">
        <v>963542.97341192502</v>
      </c>
      <c r="J72" s="158">
        <v>985101.08365257795</v>
      </c>
      <c r="K72" s="158">
        <v>1003871.07801915</v>
      </c>
      <c r="L72" s="158">
        <v>1013828.63471229</v>
      </c>
      <c r="M72" s="158">
        <v>1007057.49616095</v>
      </c>
      <c r="N72" s="158">
        <v>1001331.9010624</v>
      </c>
      <c r="O72" s="158">
        <v>901308.24407978496</v>
      </c>
      <c r="P72" s="158">
        <v>901258.45629631903</v>
      </c>
      <c r="Q72" s="158">
        <v>901507.39521364798</v>
      </c>
      <c r="R72" s="158">
        <v>903698.05768613901</v>
      </c>
      <c r="S72" s="158">
        <v>892446.01862288802</v>
      </c>
      <c r="T72" s="158">
        <v>892595.381973285</v>
      </c>
      <c r="U72" s="158">
        <v>895134.55893003696</v>
      </c>
      <c r="V72" s="158">
        <v>896727.76800093998</v>
      </c>
      <c r="W72" s="158">
        <v>897474.58475292497</v>
      </c>
      <c r="X72" s="158">
        <v>896578.40465054195</v>
      </c>
      <c r="Y72" s="158">
        <v>899565.67165848496</v>
      </c>
      <c r="Z72" s="158">
        <v>905490.41789090505</v>
      </c>
      <c r="AA72" s="158">
        <v>909174.71386736701</v>
      </c>
      <c r="AB72" s="158">
        <v>912560.28314303595</v>
      </c>
      <c r="AC72" s="158">
        <v>917539.06148960697</v>
      </c>
      <c r="AD72" s="158">
        <v>922219.11313538405</v>
      </c>
      <c r="AE72" s="158">
        <v>926650.22586383298</v>
      </c>
      <c r="AF72" s="158">
        <v>929189.40282058401</v>
      </c>
      <c r="AG72" s="158">
        <v>930633.24854108901</v>
      </c>
      <c r="AH72" s="158">
        <v>932774.12323011504</v>
      </c>
      <c r="AI72" s="158">
        <v>936109.90472231805</v>
      </c>
      <c r="AJ72" s="158">
        <v>936856.72147430398</v>
      </c>
      <c r="AK72" s="158">
        <v>940242.29074997199</v>
      </c>
      <c r="AL72" s="158">
        <v>945171.28131307696</v>
      </c>
      <c r="AM72" s="158">
        <v>31725522.441103689</v>
      </c>
    </row>
    <row r="73" spans="1:39">
      <c r="A73" s="112" t="s">
        <v>976</v>
      </c>
      <c r="D73" s="68" t="s">
        <v>948</v>
      </c>
      <c r="E73" s="158">
        <v>9957.5566931424091</v>
      </c>
      <c r="F73" s="158">
        <v>9957.5566931424091</v>
      </c>
      <c r="G73" s="158">
        <v>9957.5566931424091</v>
      </c>
      <c r="H73" s="158">
        <v>9957.5566931424091</v>
      </c>
      <c r="I73" s="158">
        <v>9957.5566931424091</v>
      </c>
      <c r="J73" s="158">
        <v>9957.5566931424091</v>
      </c>
      <c r="K73" s="158">
        <v>9957.5566931424091</v>
      </c>
      <c r="L73" s="158">
        <v>9957.5566931424091</v>
      </c>
      <c r="M73" s="158">
        <v>9957.5566931424091</v>
      </c>
      <c r="N73" s="158">
        <v>9957.5566931424091</v>
      </c>
      <c r="O73" s="158">
        <v>9957.5566931424091</v>
      </c>
      <c r="P73" s="158">
        <v>9957.5566931424091</v>
      </c>
      <c r="Q73" s="158">
        <v>9957.5566931424091</v>
      </c>
      <c r="R73" s="158">
        <v>9957.5566931424091</v>
      </c>
      <c r="S73" s="158">
        <v>9957.5566931424091</v>
      </c>
      <c r="T73" s="158">
        <v>9957.5566931424091</v>
      </c>
      <c r="U73" s="158">
        <v>9957.5566931424091</v>
      </c>
      <c r="V73" s="158">
        <v>9957.5566931424091</v>
      </c>
      <c r="W73" s="158">
        <v>9957.5566931424091</v>
      </c>
      <c r="X73" s="158">
        <v>9957.5566931424091</v>
      </c>
      <c r="Y73" s="158">
        <v>9957.5566931424091</v>
      </c>
      <c r="Z73" s="158">
        <v>14936.3350397136</v>
      </c>
      <c r="AA73" s="158">
        <v>14936.3350397136</v>
      </c>
      <c r="AB73" s="158">
        <v>14936.3350397136</v>
      </c>
      <c r="AC73" s="158">
        <v>14936.3350397136</v>
      </c>
      <c r="AD73" s="158">
        <v>14936.3350397136</v>
      </c>
      <c r="AE73" s="158">
        <v>14936.3350397136</v>
      </c>
      <c r="AF73" s="158">
        <v>14936.3350397136</v>
      </c>
      <c r="AG73" s="158">
        <v>14936.3350397136</v>
      </c>
      <c r="AH73" s="158">
        <v>14936.3350397136</v>
      </c>
      <c r="AI73" s="158">
        <v>14936.3350397136</v>
      </c>
      <c r="AJ73" s="158">
        <v>19915.1133862848</v>
      </c>
      <c r="AK73" s="158">
        <v>19915.1133862848</v>
      </c>
      <c r="AL73" s="158">
        <v>19915.1133862848</v>
      </c>
      <c r="AM73" s="158">
        <v>418217.38111198082</v>
      </c>
    </row>
    <row r="74" spans="1:39">
      <c r="A74" s="112" t="s">
        <v>976</v>
      </c>
      <c r="D74" s="67" t="s">
        <v>957</v>
      </c>
      <c r="E74" s="158">
        <v>6861835.1119560245</v>
      </c>
      <c r="F74" s="158">
        <v>7891715.6337291896</v>
      </c>
      <c r="G74" s="158">
        <v>8135264.0386775276</v>
      </c>
      <c r="H74" s="158">
        <v>8283857.1495727282</v>
      </c>
      <c r="I74" s="158">
        <v>8460405.636276288</v>
      </c>
      <c r="J74" s="158">
        <v>8668723.5522169806</v>
      </c>
      <c r="K74" s="158">
        <v>8915887.9897613917</v>
      </c>
      <c r="L74" s="158">
        <v>9089672.7944093794</v>
      </c>
      <c r="M74" s="158">
        <v>9238584.4605570789</v>
      </c>
      <c r="N74" s="158">
        <v>9418456.2534084804</v>
      </c>
      <c r="O74" s="158">
        <v>9406721.366674019</v>
      </c>
      <c r="P74" s="158">
        <v>9465989.8628442846</v>
      </c>
      <c r="Q74" s="158">
        <v>9536726.3481050096</v>
      </c>
      <c r="R74" s="158">
        <v>9615650.5643154737</v>
      </c>
      <c r="S74" s="158">
        <v>9669408.9155774005</v>
      </c>
      <c r="T74" s="158">
        <v>9748668.9062432088</v>
      </c>
      <c r="U74" s="158">
        <v>9822522.0672177114</v>
      </c>
      <c r="V74" s="158">
        <v>9899440.2462974805</v>
      </c>
      <c r="W74" s="158">
        <v>9986070.05577817</v>
      </c>
      <c r="X74" s="158">
        <v>10067293.035567589</v>
      </c>
      <c r="Y74" s="158">
        <v>10157719.67927417</v>
      </c>
      <c r="Z74" s="158">
        <v>10233647.754190721</v>
      </c>
      <c r="AA74" s="158">
        <v>10345400.380612871</v>
      </c>
      <c r="AB74" s="158">
        <v>10456205.950878881</v>
      </c>
      <c r="AC74" s="158">
        <v>10528655.746822041</v>
      </c>
      <c r="AD74" s="158">
        <v>10609026.376070941</v>
      </c>
      <c r="AE74" s="158">
        <v>10693701.80602948</v>
      </c>
      <c r="AF74" s="158">
        <v>10769733.19616303</v>
      </c>
      <c r="AG74" s="158">
        <v>10843741.32996309</v>
      </c>
      <c r="AH74" s="158">
        <v>10904860.89043851</v>
      </c>
      <c r="AI74" s="158">
        <v>10958937.796952941</v>
      </c>
      <c r="AJ74" s="158">
        <v>10997164.427254509</v>
      </c>
      <c r="AK74" s="158">
        <v>11043105.26042773</v>
      </c>
      <c r="AL74" s="158">
        <v>11105369.8978919</v>
      </c>
      <c r="AM74" s="158">
        <v>331830164.48215622</v>
      </c>
    </row>
    <row r="75" spans="1:39">
      <c r="A75" s="112" t="s">
        <v>976</v>
      </c>
      <c r="D75" s="68" t="s">
        <v>851</v>
      </c>
      <c r="E75" s="158">
        <v>0</v>
      </c>
      <c r="F75" s="158">
        <v>0</v>
      </c>
      <c r="G75" s="158">
        <v>0</v>
      </c>
      <c r="H75" s="158">
        <v>0</v>
      </c>
      <c r="I75" s="158">
        <v>0</v>
      </c>
      <c r="J75" s="158">
        <v>0</v>
      </c>
      <c r="K75" s="158">
        <v>0</v>
      </c>
      <c r="L75" s="158">
        <v>0</v>
      </c>
      <c r="M75" s="158">
        <v>0</v>
      </c>
      <c r="N75" s="158">
        <v>0</v>
      </c>
      <c r="O75" s="158">
        <v>0</v>
      </c>
      <c r="P75" s="158">
        <v>0</v>
      </c>
      <c r="Q75" s="158">
        <v>0</v>
      </c>
      <c r="R75" s="158">
        <v>0</v>
      </c>
      <c r="S75" s="158">
        <v>0</v>
      </c>
      <c r="T75" s="158">
        <v>0</v>
      </c>
      <c r="U75" s="158">
        <v>0</v>
      </c>
      <c r="V75" s="158">
        <v>0</v>
      </c>
      <c r="W75" s="158">
        <v>0</v>
      </c>
      <c r="X75" s="158">
        <v>0</v>
      </c>
      <c r="Y75" s="158">
        <v>0</v>
      </c>
      <c r="Z75" s="158">
        <v>0</v>
      </c>
      <c r="AA75" s="158">
        <v>0</v>
      </c>
      <c r="AB75" s="158">
        <v>0</v>
      </c>
      <c r="AC75" s="158">
        <v>0</v>
      </c>
      <c r="AD75" s="158">
        <v>0</v>
      </c>
      <c r="AE75" s="158">
        <v>0</v>
      </c>
      <c r="AF75" s="158">
        <v>0</v>
      </c>
      <c r="AG75" s="158">
        <v>0</v>
      </c>
      <c r="AH75" s="158">
        <v>0</v>
      </c>
      <c r="AI75" s="158">
        <v>0</v>
      </c>
      <c r="AJ75" s="158">
        <v>0</v>
      </c>
      <c r="AK75" s="158">
        <v>0</v>
      </c>
      <c r="AL75" s="158">
        <v>0</v>
      </c>
      <c r="AM75" s="158">
        <v>0</v>
      </c>
    </row>
    <row r="76" spans="1:39">
      <c r="A76" s="112" t="s">
        <v>976</v>
      </c>
      <c r="D76" s="68" t="s">
        <v>568</v>
      </c>
      <c r="E76" s="158">
        <v>971507.42415052303</v>
      </c>
      <c r="F76" s="158">
        <v>1027642.02540416</v>
      </c>
      <c r="G76" s="158">
        <v>1058464.39848515</v>
      </c>
      <c r="H76" s="158">
        <v>1070862.2245289001</v>
      </c>
      <c r="I76" s="158">
        <v>1091439.1719209601</v>
      </c>
      <c r="J76" s="158">
        <v>1129407.5141799501</v>
      </c>
      <c r="K76" s="158">
        <v>1176502.03394336</v>
      </c>
      <c r="L76" s="158">
        <v>1203191.7983430999</v>
      </c>
      <c r="M76" s="158">
        <v>1219980.52111068</v>
      </c>
      <c r="N76" s="158">
        <v>1244431.7891414</v>
      </c>
      <c r="O76" s="158">
        <v>1250716.79817747</v>
      </c>
      <c r="P76" s="158">
        <v>1251319.47027682</v>
      </c>
      <c r="Q76" s="158">
        <v>1251405.56629101</v>
      </c>
      <c r="R76" s="158">
        <v>1257862.76735547</v>
      </c>
      <c r="S76" s="158">
        <v>1266558.46478893</v>
      </c>
      <c r="T76" s="158">
        <v>1274651.4901230501</v>
      </c>
      <c r="U76" s="158">
        <v>1280850.40314492</v>
      </c>
      <c r="V76" s="158">
        <v>1289976.5806493501</v>
      </c>
      <c r="W76" s="158">
        <v>1302890.98277825</v>
      </c>
      <c r="X76" s="158">
        <v>1314858.3287510399</v>
      </c>
      <c r="Y76" s="158">
        <v>1327858.8268941401</v>
      </c>
      <c r="Z76" s="158">
        <v>1339309.59678177</v>
      </c>
      <c r="AA76" s="158">
        <v>1361177.98438672</v>
      </c>
      <c r="AB76" s="158">
        <v>1378655.4752678401</v>
      </c>
      <c r="AC76" s="158">
        <v>1388470.4208858099</v>
      </c>
      <c r="AD76" s="158">
        <v>1398199.27048958</v>
      </c>
      <c r="AE76" s="158">
        <v>1408875.1762494801</v>
      </c>
      <c r="AF76" s="158">
        <v>1419551.08200937</v>
      </c>
      <c r="AG76" s="158">
        <v>1428074.58741445</v>
      </c>
      <c r="AH76" s="158">
        <v>1431776.7160247399</v>
      </c>
      <c r="AI76" s="158">
        <v>1439783.6453446599</v>
      </c>
      <c r="AJ76" s="158">
        <v>1447704.4786503899</v>
      </c>
      <c r="AK76" s="158">
        <v>1453903.3916722599</v>
      </c>
      <c r="AL76" s="158">
        <v>1469400.6742269499</v>
      </c>
      <c r="AM76" s="158">
        <v>43627261.079842649</v>
      </c>
    </row>
    <row r="77" spans="1:39">
      <c r="A77" s="112" t="s">
        <v>976</v>
      </c>
      <c r="D77" s="68" t="s">
        <v>564</v>
      </c>
      <c r="E77" s="158">
        <v>1551019.6956816399</v>
      </c>
      <c r="F77" s="158">
        <v>1614041.9780707001</v>
      </c>
      <c r="G77" s="158">
        <v>1676461.58836042</v>
      </c>
      <c r="H77" s="158">
        <v>1716237.9469174501</v>
      </c>
      <c r="I77" s="158">
        <v>1768067.7474614601</v>
      </c>
      <c r="J77" s="158">
        <v>1817572.95562227</v>
      </c>
      <c r="K77" s="158">
        <v>1880767.4300397099</v>
      </c>
      <c r="L77" s="158">
        <v>1922179.6128664101</v>
      </c>
      <c r="M77" s="158">
        <v>1948094.5131384099</v>
      </c>
      <c r="N77" s="158">
        <v>1985029.7032270799</v>
      </c>
      <c r="O77" s="158">
        <v>1999149.4495546899</v>
      </c>
      <c r="P77" s="158">
        <v>1997771.9133276001</v>
      </c>
      <c r="Q77" s="158">
        <v>1994758.55283086</v>
      </c>
      <c r="R77" s="158">
        <v>1992347.8644334599</v>
      </c>
      <c r="S77" s="158">
        <v>1991831.2883483099</v>
      </c>
      <c r="T77" s="158">
        <v>1990367.6561070301</v>
      </c>
      <c r="U77" s="158">
        <v>1989851.0800218801</v>
      </c>
      <c r="V77" s="158">
        <v>1990023.2720502601</v>
      </c>
      <c r="W77" s="158">
        <v>1991831.2883483099</v>
      </c>
      <c r="X77" s="158">
        <v>1995447.3209444</v>
      </c>
      <c r="Y77" s="158">
        <v>1997685.8173134101</v>
      </c>
      <c r="Z77" s="158">
        <v>1999235.5455688799</v>
      </c>
      <c r="AA77" s="158">
        <v>2007845.14698815</v>
      </c>
      <c r="AB77" s="158">
        <v>2016713.03645</v>
      </c>
      <c r="AC77" s="158">
        <v>2020931.7411454399</v>
      </c>
      <c r="AD77" s="158">
        <v>2022395.37338672</v>
      </c>
      <c r="AE77" s="158">
        <v>2028422.0943802099</v>
      </c>
      <c r="AF77" s="158">
        <v>2033329.5671891901</v>
      </c>
      <c r="AG77" s="158">
        <v>2037031.69579948</v>
      </c>
      <c r="AH77" s="158">
        <v>2039786.7682536501</v>
      </c>
      <c r="AI77" s="158">
        <v>2039356.28818268</v>
      </c>
      <c r="AJ77" s="158">
        <v>2037031.69579948</v>
      </c>
      <c r="AK77" s="158">
        <v>2035481.9675440099</v>
      </c>
      <c r="AL77" s="158">
        <v>2037634.36789883</v>
      </c>
      <c r="AM77" s="158">
        <v>66165733.96325247</v>
      </c>
    </row>
    <row r="78" spans="1:39">
      <c r="A78" s="112" t="s">
        <v>976</v>
      </c>
      <c r="D78" s="68" t="s">
        <v>959</v>
      </c>
      <c r="E78" s="158">
        <v>0</v>
      </c>
      <c r="F78" s="158">
        <v>0</v>
      </c>
      <c r="G78" s="158">
        <v>0</v>
      </c>
      <c r="H78" s="158">
        <v>0</v>
      </c>
      <c r="I78" s="158">
        <v>0</v>
      </c>
      <c r="J78" s="158">
        <v>0</v>
      </c>
      <c r="K78" s="158">
        <v>0</v>
      </c>
      <c r="L78" s="158">
        <v>0</v>
      </c>
      <c r="M78" s="158">
        <v>0</v>
      </c>
      <c r="N78" s="158">
        <v>0</v>
      </c>
      <c r="O78" s="158">
        <v>0</v>
      </c>
      <c r="P78" s="158">
        <v>0</v>
      </c>
      <c r="Q78" s="158">
        <v>0</v>
      </c>
      <c r="R78" s="158">
        <v>0</v>
      </c>
      <c r="S78" s="158">
        <v>0</v>
      </c>
      <c r="T78" s="158">
        <v>0</v>
      </c>
      <c r="U78" s="158">
        <v>0</v>
      </c>
      <c r="V78" s="158">
        <v>0</v>
      </c>
      <c r="W78" s="158">
        <v>0</v>
      </c>
      <c r="X78" s="158">
        <v>0</v>
      </c>
      <c r="Y78" s="158">
        <v>0</v>
      </c>
      <c r="Z78" s="158">
        <v>0</v>
      </c>
      <c r="AA78" s="158">
        <v>0</v>
      </c>
      <c r="AB78" s="158">
        <v>0</v>
      </c>
      <c r="AC78" s="158">
        <v>0</v>
      </c>
      <c r="AD78" s="158">
        <v>0</v>
      </c>
      <c r="AE78" s="158">
        <v>0</v>
      </c>
      <c r="AF78" s="158">
        <v>0</v>
      </c>
      <c r="AG78" s="158">
        <v>0</v>
      </c>
      <c r="AH78" s="158">
        <v>0</v>
      </c>
      <c r="AI78" s="158">
        <v>0</v>
      </c>
      <c r="AJ78" s="158">
        <v>0</v>
      </c>
      <c r="AK78" s="158">
        <v>0</v>
      </c>
      <c r="AL78" s="158">
        <v>0</v>
      </c>
      <c r="AM78" s="158">
        <v>0</v>
      </c>
    </row>
    <row r="79" spans="1:39">
      <c r="A79" s="112" t="s">
        <v>976</v>
      </c>
      <c r="D79" s="68" t="s">
        <v>570</v>
      </c>
      <c r="E79" s="158">
        <v>198709.60075677099</v>
      </c>
      <c r="F79" s="158">
        <v>948519.78836106998</v>
      </c>
      <c r="G79" s="158">
        <v>979600.44948463805</v>
      </c>
      <c r="H79" s="158">
        <v>998885.95666380401</v>
      </c>
      <c r="I79" s="158">
        <v>1012661.31893463</v>
      </c>
      <c r="J79" s="158">
        <v>1020754.3442687501</v>
      </c>
      <c r="K79" s="158">
        <v>1039006.6992776</v>
      </c>
      <c r="L79" s="158">
        <v>1058980.97457031</v>
      </c>
      <c r="M79" s="158">
        <v>1084895.8748423201</v>
      </c>
      <c r="N79" s="158">
        <v>1110552.48707174</v>
      </c>
      <c r="O79" s="158">
        <v>1126824.63375416</v>
      </c>
      <c r="P79" s="158">
        <v>1147832.06121719</v>
      </c>
      <c r="Q79" s="158">
        <v>1169097.77672278</v>
      </c>
      <c r="R79" s="158">
        <v>1185111.63536263</v>
      </c>
      <c r="S79" s="158">
        <v>1191396.6443987</v>
      </c>
      <c r="T79" s="158">
        <v>1204052.7584850199</v>
      </c>
      <c r="U79" s="158">
        <v>1225490.6660190099</v>
      </c>
      <c r="V79" s="158">
        <v>1239868.7003891901</v>
      </c>
      <c r="W79" s="158">
        <v>1260445.6477812501</v>
      </c>
      <c r="X79" s="158">
        <v>1272412.99375404</v>
      </c>
      <c r="Y79" s="158">
        <v>1293248.2291886699</v>
      </c>
      <c r="Z79" s="158">
        <v>1309262.08782851</v>
      </c>
      <c r="AA79" s="158">
        <v>1322779.1620567699</v>
      </c>
      <c r="AB79" s="158">
        <v>1345508.50980364</v>
      </c>
      <c r="AC79" s="158">
        <v>1362555.5206138</v>
      </c>
      <c r="AD79" s="158">
        <v>1385026.5803181001</v>
      </c>
      <c r="AE79" s="158">
        <v>1408186.4081359401</v>
      </c>
      <c r="AF79" s="158">
        <v>1430054.7957408801</v>
      </c>
      <c r="AG79" s="158">
        <v>1453903.3916722599</v>
      </c>
      <c r="AH79" s="158">
        <v>1472414.0347237</v>
      </c>
      <c r="AI79" s="158">
        <v>1482315.0763558601</v>
      </c>
      <c r="AJ79" s="158">
        <v>1488341.7973493501</v>
      </c>
      <c r="AK79" s="158">
        <v>1497984.5509389299</v>
      </c>
      <c r="AL79" s="158">
        <v>1505819.2882304699</v>
      </c>
      <c r="AM79" s="158">
        <v>41232500.44507248</v>
      </c>
    </row>
    <row r="80" spans="1:39">
      <c r="A80" s="112" t="s">
        <v>976</v>
      </c>
      <c r="D80" s="68" t="s">
        <v>960</v>
      </c>
      <c r="E80" s="158">
        <v>1060771.77166552</v>
      </c>
      <c r="F80" s="158">
        <v>1168219.5973780199</v>
      </c>
      <c r="G80" s="158">
        <v>1237079.18952935</v>
      </c>
      <c r="H80" s="158">
        <v>1262813.28817155</v>
      </c>
      <c r="I80" s="158">
        <v>1294376.0869746001</v>
      </c>
      <c r="J80" s="158">
        <v>1328091.28613246</v>
      </c>
      <c r="K80" s="158">
        <v>1357174.51972676</v>
      </c>
      <c r="L80" s="158">
        <v>1372973.1383311199</v>
      </c>
      <c r="M80" s="158">
        <v>1386627.9661820801</v>
      </c>
      <c r="N80" s="158">
        <v>1405930.69256409</v>
      </c>
      <c r="O80" s="158">
        <v>1405216.0956462901</v>
      </c>
      <c r="P80" s="158">
        <v>1398448.9489307399</v>
      </c>
      <c r="Q80" s="158">
        <v>1396864.7822696001</v>
      </c>
      <c r="R80" s="158">
        <v>1398560.87374919</v>
      </c>
      <c r="S80" s="158">
        <v>1401006.0005522601</v>
      </c>
      <c r="T80" s="158">
        <v>1411389.17986391</v>
      </c>
      <c r="U80" s="158">
        <v>1407928.1200933601</v>
      </c>
      <c r="V80" s="158">
        <v>1413042.22333641</v>
      </c>
      <c r="W80" s="158">
        <v>1415900.6110076001</v>
      </c>
      <c r="X80" s="158">
        <v>1421617.38635</v>
      </c>
      <c r="Y80" s="158">
        <v>1424742.67166519</v>
      </c>
      <c r="Z80" s="158">
        <v>1427230.84647536</v>
      </c>
      <c r="AA80" s="158">
        <v>1440920.112732</v>
      </c>
      <c r="AB80" s="158">
        <v>1448668.75400935</v>
      </c>
      <c r="AC80" s="158">
        <v>1445095.76942035</v>
      </c>
      <c r="AD80" s="158">
        <v>1440317.4406326599</v>
      </c>
      <c r="AE80" s="158">
        <v>1440963.1607391001</v>
      </c>
      <c r="AF80" s="158">
        <v>1438216.6978863501</v>
      </c>
      <c r="AG80" s="158">
        <v>1436029.85912586</v>
      </c>
      <c r="AH80" s="158">
        <v>1431888.64084319</v>
      </c>
      <c r="AI80" s="158">
        <v>1434566.22688458</v>
      </c>
      <c r="AJ80" s="158">
        <v>1433619.17072846</v>
      </c>
      <c r="AK80" s="158">
        <v>1435651.03666341</v>
      </c>
      <c r="AL80" s="158">
        <v>1440317.4406326599</v>
      </c>
      <c r="AM80" s="158">
        <v>47062259.586893439</v>
      </c>
    </row>
    <row r="81" spans="1:39">
      <c r="A81" s="112" t="s">
        <v>976</v>
      </c>
      <c r="D81" s="68" t="s">
        <v>958</v>
      </c>
      <c r="E81" s="158">
        <v>0</v>
      </c>
      <c r="F81" s="158">
        <v>0</v>
      </c>
      <c r="G81" s="158">
        <v>0</v>
      </c>
      <c r="H81" s="158">
        <v>0</v>
      </c>
      <c r="I81" s="158">
        <v>0</v>
      </c>
      <c r="J81" s="158">
        <v>0</v>
      </c>
      <c r="K81" s="158">
        <v>0</v>
      </c>
      <c r="L81" s="158">
        <v>0</v>
      </c>
      <c r="M81" s="158">
        <v>0</v>
      </c>
      <c r="N81" s="158">
        <v>0</v>
      </c>
      <c r="O81" s="158">
        <v>0</v>
      </c>
      <c r="P81" s="158">
        <v>0</v>
      </c>
      <c r="Q81" s="158">
        <v>0</v>
      </c>
      <c r="R81" s="158">
        <v>0</v>
      </c>
      <c r="S81" s="158">
        <v>0</v>
      </c>
      <c r="T81" s="158">
        <v>0</v>
      </c>
      <c r="U81" s="158">
        <v>0</v>
      </c>
      <c r="V81" s="158">
        <v>0</v>
      </c>
      <c r="W81" s="158">
        <v>0</v>
      </c>
      <c r="X81" s="158">
        <v>0</v>
      </c>
      <c r="Y81" s="158">
        <v>0</v>
      </c>
      <c r="Z81" s="158">
        <v>0</v>
      </c>
      <c r="AA81" s="158">
        <v>0</v>
      </c>
      <c r="AB81" s="158">
        <v>0</v>
      </c>
      <c r="AC81" s="158">
        <v>0</v>
      </c>
      <c r="AD81" s="158">
        <v>0</v>
      </c>
      <c r="AE81" s="158">
        <v>0</v>
      </c>
      <c r="AF81" s="158">
        <v>0</v>
      </c>
      <c r="AG81" s="158">
        <v>0</v>
      </c>
      <c r="AH81" s="158">
        <v>0</v>
      </c>
      <c r="AI81" s="158">
        <v>0</v>
      </c>
      <c r="AJ81" s="158">
        <v>0</v>
      </c>
      <c r="AK81" s="158">
        <v>0</v>
      </c>
      <c r="AL81" s="158">
        <v>0</v>
      </c>
      <c r="AM81" s="158">
        <v>0</v>
      </c>
    </row>
    <row r="82" spans="1:39">
      <c r="A82" s="112" t="s">
        <v>976</v>
      </c>
      <c r="D82" s="68" t="s">
        <v>695</v>
      </c>
      <c r="E82" s="158">
        <v>867159.05494895997</v>
      </c>
      <c r="F82" s="158">
        <v>886186.27408554906</v>
      </c>
      <c r="G82" s="158">
        <v>902114.03671120002</v>
      </c>
      <c r="H82" s="158">
        <v>910465.35008789296</v>
      </c>
      <c r="I82" s="158">
        <v>926220.92068515799</v>
      </c>
      <c r="J82" s="158">
        <v>953599.45319844002</v>
      </c>
      <c r="K82" s="158">
        <v>982872.09802396095</v>
      </c>
      <c r="L82" s="158">
        <v>1001124.45303281</v>
      </c>
      <c r="M82" s="158">
        <v>1007495.55808307</v>
      </c>
      <c r="N82" s="158">
        <v>1020754.3442687501</v>
      </c>
      <c r="O82" s="158">
        <v>938618.74672890897</v>
      </c>
      <c r="P82" s="158">
        <v>949983.42060234596</v>
      </c>
      <c r="Q82" s="158">
        <v>960917.61440482002</v>
      </c>
      <c r="R82" s="158">
        <v>975037.36073242396</v>
      </c>
      <c r="S82" s="158">
        <v>977448.04912981996</v>
      </c>
      <c r="T82" s="158">
        <v>992600.94762773695</v>
      </c>
      <c r="U82" s="158">
        <v>1008356.518225</v>
      </c>
      <c r="V82" s="158">
        <v>1022045.78448164</v>
      </c>
      <c r="W82" s="158">
        <v>1036079.43479505</v>
      </c>
      <c r="X82" s="158">
        <v>1049596.5090233099</v>
      </c>
      <c r="Y82" s="158">
        <v>1066385.23179088</v>
      </c>
      <c r="Z82" s="158">
        <v>1084981.9708565101</v>
      </c>
      <c r="AA82" s="158">
        <v>1104611.86209245</v>
      </c>
      <c r="AB82" s="158">
        <v>1124155.6573141899</v>
      </c>
      <c r="AC82" s="158">
        <v>1143268.9724649701</v>
      </c>
      <c r="AD82" s="158">
        <v>1160315.9832751299</v>
      </c>
      <c r="AE82" s="158">
        <v>1178654.43429818</v>
      </c>
      <c r="AF82" s="158">
        <v>1194151.7168528601</v>
      </c>
      <c r="AG82" s="158">
        <v>1208443.65520885</v>
      </c>
      <c r="AH82" s="158">
        <v>1222907.78559323</v>
      </c>
      <c r="AI82" s="158">
        <v>1231000.8109273401</v>
      </c>
      <c r="AJ82" s="158">
        <v>1232722.7312111999</v>
      </c>
      <c r="AK82" s="158">
        <v>1236510.95583568</v>
      </c>
      <c r="AL82" s="158">
        <v>1242795.96487174</v>
      </c>
      <c r="AM82" s="158">
        <v>35799583.661470063</v>
      </c>
    </row>
    <row r="83" spans="1:39">
      <c r="A83" s="112" t="s">
        <v>976</v>
      </c>
      <c r="D83" s="68" t="s">
        <v>680</v>
      </c>
      <c r="E83" s="158">
        <v>0</v>
      </c>
      <c r="F83" s="158">
        <v>0</v>
      </c>
      <c r="G83" s="158">
        <v>0</v>
      </c>
      <c r="H83" s="158">
        <v>0</v>
      </c>
      <c r="I83" s="158">
        <v>0</v>
      </c>
      <c r="J83" s="158">
        <v>0</v>
      </c>
      <c r="K83" s="158">
        <v>0</v>
      </c>
      <c r="L83" s="158">
        <v>0</v>
      </c>
      <c r="M83" s="158">
        <v>0</v>
      </c>
      <c r="N83" s="158">
        <v>0</v>
      </c>
      <c r="O83" s="158">
        <v>0</v>
      </c>
      <c r="P83" s="158">
        <v>0</v>
      </c>
      <c r="Q83" s="158">
        <v>0</v>
      </c>
      <c r="R83" s="158">
        <v>0</v>
      </c>
      <c r="S83" s="158">
        <v>0</v>
      </c>
      <c r="T83" s="158">
        <v>0</v>
      </c>
      <c r="U83" s="158">
        <v>0</v>
      </c>
      <c r="V83" s="158">
        <v>0</v>
      </c>
      <c r="W83" s="158">
        <v>0</v>
      </c>
      <c r="X83" s="158">
        <v>0</v>
      </c>
      <c r="Y83" s="158">
        <v>0</v>
      </c>
      <c r="Z83" s="158">
        <v>0</v>
      </c>
      <c r="AA83" s="158">
        <v>0</v>
      </c>
      <c r="AB83" s="158">
        <v>0</v>
      </c>
      <c r="AC83" s="158">
        <v>0</v>
      </c>
      <c r="AD83" s="158">
        <v>0</v>
      </c>
      <c r="AE83" s="158">
        <v>0</v>
      </c>
      <c r="AF83" s="158">
        <v>0</v>
      </c>
      <c r="AG83" s="158">
        <v>0</v>
      </c>
      <c r="AH83" s="158">
        <v>0</v>
      </c>
      <c r="AI83" s="158">
        <v>0</v>
      </c>
      <c r="AJ83" s="158">
        <v>0</v>
      </c>
      <c r="AK83" s="158">
        <v>0</v>
      </c>
      <c r="AL83" s="158">
        <v>0</v>
      </c>
      <c r="AM83" s="158">
        <v>0</v>
      </c>
    </row>
    <row r="84" spans="1:39">
      <c r="A84" s="112" t="s">
        <v>976</v>
      </c>
      <c r="D84" s="68" t="s">
        <v>948</v>
      </c>
      <c r="E84" s="158">
        <v>2212667.5647526099</v>
      </c>
      <c r="F84" s="158">
        <v>2247105.9704296901</v>
      </c>
      <c r="G84" s="158">
        <v>2281544.3761067698</v>
      </c>
      <c r="H84" s="158">
        <v>2324592.3832031302</v>
      </c>
      <c r="I84" s="158">
        <v>2367640.3902994799</v>
      </c>
      <c r="J84" s="158">
        <v>2419297.99881511</v>
      </c>
      <c r="K84" s="158">
        <v>2479565.2087500002</v>
      </c>
      <c r="L84" s="158">
        <v>2531222.8172656298</v>
      </c>
      <c r="M84" s="158">
        <v>2591490.02720052</v>
      </c>
      <c r="N84" s="158">
        <v>2651757.2371354201</v>
      </c>
      <c r="O84" s="158">
        <v>2686195.6428124998</v>
      </c>
      <c r="P84" s="158">
        <v>2720634.0484895902</v>
      </c>
      <c r="Q84" s="158">
        <v>2763682.0555859399</v>
      </c>
      <c r="R84" s="158">
        <v>2806730.0626822999</v>
      </c>
      <c r="S84" s="158">
        <v>2841168.46835938</v>
      </c>
      <c r="T84" s="158">
        <v>2875606.8740364602</v>
      </c>
      <c r="U84" s="158">
        <v>2910045.2797135399</v>
      </c>
      <c r="V84" s="158">
        <v>2944483.6853906298</v>
      </c>
      <c r="W84" s="158">
        <v>2978922.09106771</v>
      </c>
      <c r="X84" s="158">
        <v>3013360.4967447999</v>
      </c>
      <c r="Y84" s="158">
        <v>3047798.90242188</v>
      </c>
      <c r="Z84" s="158">
        <v>3073627.7066796902</v>
      </c>
      <c r="AA84" s="158">
        <v>3108066.1123567801</v>
      </c>
      <c r="AB84" s="158">
        <v>3142504.5180338598</v>
      </c>
      <c r="AC84" s="158">
        <v>3168333.3222916699</v>
      </c>
      <c r="AD84" s="158">
        <v>3202771.7279687501</v>
      </c>
      <c r="AE84" s="158">
        <v>3228600.53222657</v>
      </c>
      <c r="AF84" s="158">
        <v>3254429.3364843801</v>
      </c>
      <c r="AG84" s="158">
        <v>3280258.1407421902</v>
      </c>
      <c r="AH84" s="158">
        <v>3306086.9449999998</v>
      </c>
      <c r="AI84" s="158">
        <v>3331915.7492578202</v>
      </c>
      <c r="AJ84" s="158">
        <v>3357744.5535156298</v>
      </c>
      <c r="AK84" s="158">
        <v>3383573.35777344</v>
      </c>
      <c r="AL84" s="158">
        <v>3409402.1620312501</v>
      </c>
      <c r="AM84" s="158">
        <v>97942825.745625079</v>
      </c>
    </row>
    <row r="85" spans="1:39">
      <c r="A85" s="112" t="s">
        <v>976</v>
      </c>
      <c r="D85" s="67" t="s">
        <v>962</v>
      </c>
      <c r="E85" s="158">
        <v>5273581.1766861323</v>
      </c>
      <c r="F85" s="158">
        <v>5489520.5735182501</v>
      </c>
      <c r="G85" s="158">
        <v>5566712.827456967</v>
      </c>
      <c r="H85" s="158">
        <v>5612883.5458463933</v>
      </c>
      <c r="I85" s="158">
        <v>5799096.7526886174</v>
      </c>
      <c r="J85" s="158">
        <v>5957927.8206506958</v>
      </c>
      <c r="K85" s="158">
        <v>6074537.5661952496</v>
      </c>
      <c r="L85" s="158">
        <v>6160706.6910937326</v>
      </c>
      <c r="M85" s="158">
        <v>6199908.6154475622</v>
      </c>
      <c r="N85" s="158">
        <v>6258570.8249258837</v>
      </c>
      <c r="O85" s="158">
        <v>6295642.566130559</v>
      </c>
      <c r="P85" s="158">
        <v>6326157.4700864451</v>
      </c>
      <c r="Q85" s="158">
        <v>6360228.7481887648</v>
      </c>
      <c r="R85" s="158">
        <v>6420420.5626839167</v>
      </c>
      <c r="S85" s="158">
        <v>6378891.5801343527</v>
      </c>
      <c r="T85" s="158">
        <v>6383380.3797481097</v>
      </c>
      <c r="U85" s="158">
        <v>6453822.5627301401</v>
      </c>
      <c r="V85" s="158">
        <v>6571660.1676899083</v>
      </c>
      <c r="W85" s="158">
        <v>6679523.1748815617</v>
      </c>
      <c r="X85" s="158">
        <v>6795485.4904023353</v>
      </c>
      <c r="Y85" s="158">
        <v>6906447.0340857971</v>
      </c>
      <c r="Z85" s="158">
        <v>7006484.5616198704</v>
      </c>
      <c r="AA85" s="158">
        <v>7123450.4300908865</v>
      </c>
      <c r="AB85" s="158">
        <v>7268345.3665172867</v>
      </c>
      <c r="AC85" s="158">
        <v>7409914.5469159614</v>
      </c>
      <c r="AD85" s="158">
        <v>7525041.5393351587</v>
      </c>
      <c r="AE85" s="158">
        <v>7694618.6833613915</v>
      </c>
      <c r="AF85" s="158">
        <v>7882536.0367229218</v>
      </c>
      <c r="AG85" s="158">
        <v>8046372.0033728546</v>
      </c>
      <c r="AH85" s="158">
        <v>8211882.9858323419</v>
      </c>
      <c r="AI85" s="158">
        <v>8351704.3236471061</v>
      </c>
      <c r="AJ85" s="158">
        <v>8478192.2928617224</v>
      </c>
      <c r="AK85" s="158">
        <v>8623572.7411169764</v>
      </c>
      <c r="AL85" s="158">
        <v>8769784.6283791494</v>
      </c>
      <c r="AM85" s="158">
        <v>232357006.27104509</v>
      </c>
    </row>
    <row r="86" spans="1:39">
      <c r="A86" s="112" t="s">
        <v>976</v>
      </c>
      <c r="D86" s="68" t="s">
        <v>696</v>
      </c>
      <c r="E86" s="158">
        <v>990019.30803086597</v>
      </c>
      <c r="F86" s="158">
        <v>1024369.2699229399</v>
      </c>
      <c r="G86" s="158">
        <v>1048098.66055863</v>
      </c>
      <c r="H86" s="158">
        <v>1069461.1810286201</v>
      </c>
      <c r="I86" s="158">
        <v>1117890.9859577301</v>
      </c>
      <c r="J86" s="158">
        <v>1164742.87744304</v>
      </c>
      <c r="K86" s="158">
        <v>1197757.6818057401</v>
      </c>
      <c r="L86" s="158">
        <v>1225310.4780937401</v>
      </c>
      <c r="M86" s="158">
        <v>1241757.1912964799</v>
      </c>
      <c r="N86" s="158">
        <v>1259053.5501997401</v>
      </c>
      <c r="O86" s="158">
        <v>1273497.5271084199</v>
      </c>
      <c r="P86" s="158">
        <v>1282965.0077712501</v>
      </c>
      <c r="Q86" s="158">
        <v>1292250.42149826</v>
      </c>
      <c r="R86" s="158">
        <v>1304995.10700592</v>
      </c>
      <c r="S86" s="158">
        <v>1283207.76368568</v>
      </c>
      <c r="T86" s="158">
        <v>1282054.6730921301</v>
      </c>
      <c r="U86" s="158">
        <v>1288244.94891014</v>
      </c>
      <c r="V86" s="158">
        <v>1309304.0244870901</v>
      </c>
      <c r="W86" s="158">
        <v>1328542.4307057899</v>
      </c>
      <c r="X86" s="158">
        <v>1348751.8605822299</v>
      </c>
      <c r="Y86" s="158">
        <v>1364895.12889193</v>
      </c>
      <c r="Z86" s="158">
        <v>1379945.9955867</v>
      </c>
      <c r="AA86" s="158">
        <v>1396999.5985755201</v>
      </c>
      <c r="AB86" s="158">
        <v>1415934.55990119</v>
      </c>
      <c r="AC86" s="158">
        <v>1435779.8559059801</v>
      </c>
      <c r="AD86" s="158">
        <v>1450041.7658788301</v>
      </c>
      <c r="AE86" s="158">
        <v>1475834.5817871999</v>
      </c>
      <c r="AF86" s="158">
        <v>1504479.7796901299</v>
      </c>
      <c r="AG86" s="158">
        <v>1527541.59156114</v>
      </c>
      <c r="AH86" s="158">
        <v>1550906.8483251799</v>
      </c>
      <c r="AI86" s="158">
        <v>1569113.5419075601</v>
      </c>
      <c r="AJ86" s="158">
        <v>1582100.98332965</v>
      </c>
      <c r="AK86" s="158">
        <v>1599397.34223291</v>
      </c>
      <c r="AL86" s="158">
        <v>1618332.3035585701</v>
      </c>
      <c r="AM86" s="158">
        <v>45203578.826316938</v>
      </c>
    </row>
    <row r="87" spans="1:39">
      <c r="A87" s="112" t="s">
        <v>976</v>
      </c>
      <c r="D87" s="68" t="s">
        <v>851</v>
      </c>
      <c r="E87" s="158">
        <v>1782617.3686501901</v>
      </c>
      <c r="F87" s="158">
        <v>1849800.0679691499</v>
      </c>
      <c r="G87" s="158">
        <v>1906362.1960317199</v>
      </c>
      <c r="H87" s="158">
        <v>1926086.1140793001</v>
      </c>
      <c r="I87" s="158">
        <v>1983862.0217140301</v>
      </c>
      <c r="J87" s="158">
        <v>2031502.86992124</v>
      </c>
      <c r="K87" s="158">
        <v>2070768.6390805601</v>
      </c>
      <c r="L87" s="158">
        <v>2083756.08050265</v>
      </c>
      <c r="M87" s="158">
        <v>2081207.1434011201</v>
      </c>
      <c r="N87" s="158">
        <v>2077626.49366325</v>
      </c>
      <c r="O87" s="158">
        <v>2060026.68986696</v>
      </c>
      <c r="P87" s="158">
        <v>2013963.7551035499</v>
      </c>
      <c r="Q87" s="158">
        <v>1958251.27274149</v>
      </c>
      <c r="R87" s="158">
        <v>1905451.8613526099</v>
      </c>
      <c r="S87" s="158">
        <v>1830318.9058360099</v>
      </c>
      <c r="T87" s="158">
        <v>1801491.6409972501</v>
      </c>
      <c r="U87" s="158">
        <v>1791599.33748416</v>
      </c>
      <c r="V87" s="158">
        <v>1796151.0108797599</v>
      </c>
      <c r="W87" s="158">
        <v>1803494.3772913101</v>
      </c>
      <c r="X87" s="158">
        <v>1816845.9525850499</v>
      </c>
      <c r="Y87" s="158">
        <v>1833110.5988519699</v>
      </c>
      <c r="Z87" s="158">
        <v>1846098.0402740701</v>
      </c>
      <c r="AA87" s="158">
        <v>1865154.3795569499</v>
      </c>
      <c r="AB87" s="158">
        <v>1893192.6876738099</v>
      </c>
      <c r="AC87" s="158">
        <v>1918682.05868913</v>
      </c>
      <c r="AD87" s="158">
        <v>1937738.3979720201</v>
      </c>
      <c r="AE87" s="158">
        <v>1968264.9542117901</v>
      </c>
      <c r="AF87" s="158">
        <v>2003646.6287402101</v>
      </c>
      <c r="AG87" s="158">
        <v>2034294.5629372001</v>
      </c>
      <c r="AH87" s="158">
        <v>2065306.6310058399</v>
      </c>
      <c r="AI87" s="158">
        <v>2090735.3130425599</v>
      </c>
      <c r="AJ87" s="158">
        <v>2115739.1722290199</v>
      </c>
      <c r="AK87" s="158">
        <v>2144384.3701319499</v>
      </c>
      <c r="AL87" s="158">
        <v>2172786.81212046</v>
      </c>
      <c r="AM87" s="158">
        <v>66460318.406588323</v>
      </c>
    </row>
    <row r="88" spans="1:39">
      <c r="A88" s="112" t="s">
        <v>976</v>
      </c>
      <c r="D88" s="68" t="s">
        <v>963</v>
      </c>
      <c r="E88" s="158">
        <v>0</v>
      </c>
      <c r="F88" s="158">
        <v>0</v>
      </c>
      <c r="G88" s="158">
        <v>0</v>
      </c>
      <c r="H88" s="158">
        <v>0</v>
      </c>
      <c r="I88" s="158">
        <v>0</v>
      </c>
      <c r="J88" s="158">
        <v>0</v>
      </c>
      <c r="K88" s="158">
        <v>0</v>
      </c>
      <c r="L88" s="158">
        <v>0</v>
      </c>
      <c r="M88" s="158">
        <v>0</v>
      </c>
      <c r="N88" s="158">
        <v>0</v>
      </c>
      <c r="O88" s="158">
        <v>0</v>
      </c>
      <c r="P88" s="158">
        <v>0</v>
      </c>
      <c r="Q88" s="158">
        <v>0</v>
      </c>
      <c r="R88" s="158">
        <v>0</v>
      </c>
      <c r="S88" s="158">
        <v>0</v>
      </c>
      <c r="T88" s="158">
        <v>0</v>
      </c>
      <c r="U88" s="158">
        <v>0</v>
      </c>
      <c r="V88" s="158">
        <v>0</v>
      </c>
      <c r="W88" s="158">
        <v>0</v>
      </c>
      <c r="X88" s="158">
        <v>0</v>
      </c>
      <c r="Y88" s="158">
        <v>0</v>
      </c>
      <c r="Z88" s="158">
        <v>0</v>
      </c>
      <c r="AA88" s="158">
        <v>0</v>
      </c>
      <c r="AB88" s="158">
        <v>0</v>
      </c>
      <c r="AC88" s="158">
        <v>0</v>
      </c>
      <c r="AD88" s="158">
        <v>0</v>
      </c>
      <c r="AE88" s="158">
        <v>0</v>
      </c>
      <c r="AF88" s="158">
        <v>0</v>
      </c>
      <c r="AG88" s="158">
        <v>0</v>
      </c>
      <c r="AH88" s="158">
        <v>0</v>
      </c>
      <c r="AI88" s="158">
        <v>0</v>
      </c>
      <c r="AJ88" s="158">
        <v>0</v>
      </c>
      <c r="AK88" s="158">
        <v>0</v>
      </c>
      <c r="AL88" s="158">
        <v>0</v>
      </c>
      <c r="AM88" s="158">
        <v>0</v>
      </c>
    </row>
    <row r="89" spans="1:39">
      <c r="A89" s="112" t="s">
        <v>976</v>
      </c>
      <c r="D89" s="68" t="s">
        <v>568</v>
      </c>
      <c r="E89" s="158">
        <v>167987.0927867</v>
      </c>
      <c r="F89" s="158">
        <v>176544.23877041499</v>
      </c>
      <c r="G89" s="158">
        <v>183766.22722475699</v>
      </c>
      <c r="H89" s="158">
        <v>186254.475347681</v>
      </c>
      <c r="I89" s="158">
        <v>198028.13719761599</v>
      </c>
      <c r="J89" s="158">
        <v>206524.59420272399</v>
      </c>
      <c r="K89" s="158">
        <v>216416.89771581299</v>
      </c>
      <c r="L89" s="158">
        <v>223396.13025572299</v>
      </c>
      <c r="M89" s="158">
        <v>229161.583223475</v>
      </c>
      <c r="N89" s="158">
        <v>238811.13082213301</v>
      </c>
      <c r="O89" s="158">
        <v>249249.63514269399</v>
      </c>
      <c r="P89" s="158">
        <v>261266.05290705999</v>
      </c>
      <c r="Q89" s="158">
        <v>275649.34083713498</v>
      </c>
      <c r="R89" s="158">
        <v>293491.90054786101</v>
      </c>
      <c r="S89" s="158">
        <v>309635.16885756602</v>
      </c>
      <c r="T89" s="158">
        <v>321590.89764332498</v>
      </c>
      <c r="U89" s="158">
        <v>333789.382343515</v>
      </c>
      <c r="V89" s="158">
        <v>342225.15037001501</v>
      </c>
      <c r="W89" s="158">
        <v>348779.56005966902</v>
      </c>
      <c r="X89" s="158">
        <v>355091.21383489203</v>
      </c>
      <c r="Y89" s="158">
        <v>362738.02513948898</v>
      </c>
      <c r="Z89" s="158">
        <v>368503.47810723999</v>
      </c>
      <c r="AA89" s="158">
        <v>375300.64371132699</v>
      </c>
      <c r="AB89" s="158">
        <v>385678.45905328001</v>
      </c>
      <c r="AC89" s="158">
        <v>394539.04993003502</v>
      </c>
      <c r="AD89" s="158">
        <v>402003.79429880797</v>
      </c>
      <c r="AE89" s="158">
        <v>411653.34189746599</v>
      </c>
      <c r="AF89" s="158">
        <v>422638.047025498</v>
      </c>
      <c r="AG89" s="158">
        <v>433015.86236745102</v>
      </c>
      <c r="AH89" s="158">
        <v>443272.29975218797</v>
      </c>
      <c r="AI89" s="158">
        <v>452314.95756476698</v>
      </c>
      <c r="AJ89" s="158">
        <v>462692.77290672</v>
      </c>
      <c r="AK89" s="158">
        <v>473495.41109892802</v>
      </c>
      <c r="AL89" s="158">
        <v>483327.02563341003</v>
      </c>
      <c r="AM89" s="158">
        <v>10988831.978577379</v>
      </c>
    </row>
    <row r="90" spans="1:39">
      <c r="A90" s="112" t="s">
        <v>976</v>
      </c>
      <c r="D90" s="68" t="s">
        <v>564</v>
      </c>
      <c r="E90" s="158">
        <v>855411.15347851801</v>
      </c>
      <c r="F90" s="158">
        <v>887090.80031184701</v>
      </c>
      <c r="G90" s="158">
        <v>908574.69873904798</v>
      </c>
      <c r="H90" s="158">
        <v>919013.20305960998</v>
      </c>
      <c r="I90" s="158">
        <v>951360.42865762697</v>
      </c>
      <c r="J90" s="158">
        <v>976242.90988686995</v>
      </c>
      <c r="K90" s="158">
        <v>992264.80023935903</v>
      </c>
      <c r="L90" s="158">
        <v>1001732.28090219</v>
      </c>
      <c r="M90" s="158">
        <v>1002642.61558131</v>
      </c>
      <c r="N90" s="158">
        <v>1007194.2889769</v>
      </c>
      <c r="O90" s="158">
        <v>1009439.78118539</v>
      </c>
      <c r="P90" s="158">
        <v>1003492.26128182</v>
      </c>
      <c r="Q90" s="158">
        <v>997544.74137824797</v>
      </c>
      <c r="R90" s="158">
        <v>993357.20185430197</v>
      </c>
      <c r="S90" s="158">
        <v>984375.23302032996</v>
      </c>
      <c r="T90" s="158">
        <v>960585.15340602899</v>
      </c>
      <c r="U90" s="158">
        <v>960403.08647020604</v>
      </c>
      <c r="V90" s="158">
        <v>968838.854496705</v>
      </c>
      <c r="W90" s="158">
        <v>974482.929507241</v>
      </c>
      <c r="X90" s="158">
        <v>982069.05183322995</v>
      </c>
      <c r="Y90" s="158">
        <v>988320.01662984502</v>
      </c>
      <c r="Z90" s="158">
        <v>995420.62712696998</v>
      </c>
      <c r="AA90" s="158">
        <v>1005130.8637042301</v>
      </c>
      <c r="AB90" s="158">
        <v>1017754.17125468</v>
      </c>
      <c r="AC90" s="158">
        <v>1031409.19144146</v>
      </c>
      <c r="AD90" s="158">
        <v>1041726.3178048</v>
      </c>
      <c r="AE90" s="158">
        <v>1060782.65708769</v>
      </c>
      <c r="AF90" s="158">
        <v>1081781.04368602</v>
      </c>
      <c r="AG90" s="158">
        <v>1098591.8907604199</v>
      </c>
      <c r="AH90" s="158">
        <v>1115766.8717064599</v>
      </c>
      <c r="AI90" s="158">
        <v>1128936.3800643701</v>
      </c>
      <c r="AJ90" s="158">
        <v>1138707.3056202501</v>
      </c>
      <c r="AK90" s="158">
        <v>1151634.0580637299</v>
      </c>
      <c r="AL90" s="158">
        <v>1165349.76722912</v>
      </c>
      <c r="AM90" s="158">
        <v>34357426.636446834</v>
      </c>
    </row>
    <row r="91" spans="1:39">
      <c r="A91" s="112" t="s">
        <v>976</v>
      </c>
      <c r="D91" s="68" t="s">
        <v>570</v>
      </c>
      <c r="E91" s="158">
        <v>24882.4812292438</v>
      </c>
      <c r="F91" s="158">
        <v>116280.083012759</v>
      </c>
      <c r="G91" s="158">
        <v>116401.460969975</v>
      </c>
      <c r="H91" s="158">
        <v>115551.815269464</v>
      </c>
      <c r="I91" s="158">
        <v>116280.083012759</v>
      </c>
      <c r="J91" s="158">
        <v>115794.57118389499</v>
      </c>
      <c r="K91" s="158">
        <v>115430.437312248</v>
      </c>
      <c r="L91" s="158">
        <v>114702.169568953</v>
      </c>
      <c r="M91" s="158">
        <v>113609.767954011</v>
      </c>
      <c r="N91" s="158">
        <v>112517.366339068</v>
      </c>
      <c r="O91" s="158">
        <v>111060.830852478</v>
      </c>
      <c r="P91" s="158">
        <v>109968.42923753599</v>
      </c>
      <c r="Q91" s="158">
        <v>109240.16149424099</v>
      </c>
      <c r="R91" s="158">
        <v>108269.137836514</v>
      </c>
      <c r="S91" s="158">
        <v>106327.09052106101</v>
      </c>
      <c r="T91" s="158">
        <v>104020.909333961</v>
      </c>
      <c r="U91" s="158">
        <v>103414.01954788101</v>
      </c>
      <c r="V91" s="158">
        <v>103171.26363345</v>
      </c>
      <c r="W91" s="158">
        <v>103171.26363345</v>
      </c>
      <c r="X91" s="158">
        <v>102321.617932939</v>
      </c>
      <c r="Y91" s="158">
        <v>101593.350189644</v>
      </c>
      <c r="Z91" s="158">
        <v>100379.570617486</v>
      </c>
      <c r="AA91" s="158">
        <v>99165.791045328006</v>
      </c>
      <c r="AB91" s="158">
        <v>98801.657173680505</v>
      </c>
      <c r="AC91" s="158">
        <v>98194.767387601401</v>
      </c>
      <c r="AD91" s="158">
        <v>97709.255558738107</v>
      </c>
      <c r="AE91" s="158">
        <v>97709.255558738107</v>
      </c>
      <c r="AF91" s="158">
        <v>97952.011473169798</v>
      </c>
      <c r="AG91" s="158">
        <v>97952.011473169798</v>
      </c>
      <c r="AH91" s="158">
        <v>97709.255558738107</v>
      </c>
      <c r="AI91" s="158">
        <v>96980.987815443194</v>
      </c>
      <c r="AJ91" s="158">
        <v>95888.586200500795</v>
      </c>
      <c r="AK91" s="158">
        <v>95403.0743716375</v>
      </c>
      <c r="AL91" s="158">
        <v>94796.184585558294</v>
      </c>
      <c r="AM91" s="158">
        <v>3492650.7188853212</v>
      </c>
    </row>
    <row r="92" spans="1:39">
      <c r="A92" s="112" t="s">
        <v>976</v>
      </c>
      <c r="D92" s="68" t="s">
        <v>852</v>
      </c>
      <c r="E92" s="158">
        <v>35685.119421452197</v>
      </c>
      <c r="F92" s="158">
        <v>38780.257330455701</v>
      </c>
      <c r="G92" s="158">
        <v>40722.3046459088</v>
      </c>
      <c r="H92" s="158">
        <v>42907.107875793699</v>
      </c>
      <c r="I92" s="158">
        <v>46245.0016992288</v>
      </c>
      <c r="J92" s="158">
        <v>49400.828586840202</v>
      </c>
      <c r="K92" s="158">
        <v>51828.387731156698</v>
      </c>
      <c r="L92" s="158">
        <v>54438.0138112969</v>
      </c>
      <c r="M92" s="158">
        <v>56501.439083965903</v>
      </c>
      <c r="N92" s="158">
        <v>58564.864356634898</v>
      </c>
      <c r="O92" s="158">
        <v>60385.533714872297</v>
      </c>
      <c r="P92" s="158">
        <v>62266.892051717601</v>
      </c>
      <c r="Q92" s="158">
        <v>64026.872431347001</v>
      </c>
      <c r="R92" s="158">
        <v>65786.852810976503</v>
      </c>
      <c r="S92" s="158">
        <v>65908.230768192298</v>
      </c>
      <c r="T92" s="158">
        <v>65544.096896544797</v>
      </c>
      <c r="U92" s="158">
        <v>65786.852810976503</v>
      </c>
      <c r="V92" s="158">
        <v>66879.254425918902</v>
      </c>
      <c r="W92" s="158">
        <v>68032.345019469198</v>
      </c>
      <c r="X92" s="158">
        <v>69064.057655803699</v>
      </c>
      <c r="Y92" s="158">
        <v>70035.081313530303</v>
      </c>
      <c r="Z92" s="158">
        <v>71006.104971256893</v>
      </c>
      <c r="AA92" s="158">
        <v>71977.128628983497</v>
      </c>
      <c r="AB92" s="158">
        <v>73008.841265317998</v>
      </c>
      <c r="AC92" s="158">
        <v>74040.5539016525</v>
      </c>
      <c r="AD92" s="158">
        <v>74890.199602163295</v>
      </c>
      <c r="AE92" s="158">
        <v>76346.735088753107</v>
      </c>
      <c r="AF92" s="158">
        <v>77924.6485325588</v>
      </c>
      <c r="AG92" s="158">
        <v>79259.806061932904</v>
      </c>
      <c r="AH92" s="158">
        <v>80534.274612699097</v>
      </c>
      <c r="AI92" s="158">
        <v>81505.298270425599</v>
      </c>
      <c r="AJ92" s="158">
        <v>82233.5660137206</v>
      </c>
      <c r="AK92" s="158">
        <v>83083.211714231395</v>
      </c>
      <c r="AL92" s="158">
        <v>83932.857414742102</v>
      </c>
      <c r="AM92" s="158">
        <v>2208532.62052052</v>
      </c>
    </row>
    <row r="93" spans="1:39">
      <c r="A93" s="112" t="s">
        <v>976</v>
      </c>
      <c r="D93" s="68" t="s">
        <v>853</v>
      </c>
      <c r="E93" s="158">
        <v>1054604.76182132</v>
      </c>
      <c r="F93" s="158">
        <v>1024146.9055053201</v>
      </c>
      <c r="G93" s="158">
        <v>983299.09605165501</v>
      </c>
      <c r="H93" s="158">
        <v>971815.28476355202</v>
      </c>
      <c r="I93" s="158">
        <v>987189.01682450797</v>
      </c>
      <c r="J93" s="158">
        <v>1001519.62672115</v>
      </c>
      <c r="K93" s="158">
        <v>1003548.58065397</v>
      </c>
      <c r="L93" s="158">
        <v>1020835.7148324701</v>
      </c>
      <c r="M93" s="158">
        <v>1031513.81924058</v>
      </c>
      <c r="N93" s="158">
        <v>1047875.8106291899</v>
      </c>
      <c r="O93" s="158">
        <v>1066558.7913156699</v>
      </c>
      <c r="P93" s="158">
        <v>1106359.1089985699</v>
      </c>
      <c r="Q93" s="158">
        <v>1150686.82448562</v>
      </c>
      <c r="R93" s="158">
        <v>1201047.02444629</v>
      </c>
      <c r="S93" s="158">
        <v>1215898.1030234799</v>
      </c>
      <c r="T93" s="158">
        <v>1240960.4663853201</v>
      </c>
      <c r="U93" s="158">
        <v>1272986.52590854</v>
      </c>
      <c r="V93" s="158">
        <v>1320971.1164905899</v>
      </c>
      <c r="W93" s="158">
        <v>1366627.9206091501</v>
      </c>
      <c r="X93" s="158">
        <v>1413101.3556238599</v>
      </c>
      <c r="Y93" s="158">
        <v>1454816.7747157</v>
      </c>
      <c r="Z93" s="158">
        <v>1495197.0362781801</v>
      </c>
      <c r="AA93" s="158">
        <v>1538365.1067619901</v>
      </c>
      <c r="AB93" s="158">
        <v>1583851.4962286199</v>
      </c>
      <c r="AC93" s="158">
        <v>1630442.42510591</v>
      </c>
      <c r="AD93" s="158">
        <v>1669890.2612010499</v>
      </c>
      <c r="AE93" s="158">
        <v>1722398.36549262</v>
      </c>
      <c r="AF93" s="158">
        <v>1777285.4777456101</v>
      </c>
      <c r="AG93" s="158">
        <v>1823931.0267036599</v>
      </c>
      <c r="AH93" s="158">
        <v>1869824.03232696</v>
      </c>
      <c r="AI93" s="158">
        <v>1908294.7758665101</v>
      </c>
      <c r="AJ93" s="158">
        <v>1939622.42662392</v>
      </c>
      <c r="AK93" s="158">
        <v>1975884.09134215</v>
      </c>
      <c r="AL93" s="158">
        <v>2013887.52974642</v>
      </c>
      <c r="AM93" s="158">
        <v>46885236.680470109</v>
      </c>
    </row>
    <row r="94" spans="1:39">
      <c r="A94" s="112" t="s">
        <v>976</v>
      </c>
      <c r="D94" s="68" t="s">
        <v>695</v>
      </c>
      <c r="E94" s="158">
        <v>362373.89126784197</v>
      </c>
      <c r="F94" s="158">
        <v>372508.95069536299</v>
      </c>
      <c r="G94" s="158">
        <v>379488.183235273</v>
      </c>
      <c r="H94" s="158">
        <v>381794.36442237301</v>
      </c>
      <c r="I94" s="158">
        <v>398241.07762511697</v>
      </c>
      <c r="J94" s="158">
        <v>412199.54270493699</v>
      </c>
      <c r="K94" s="158">
        <v>426522.14165640401</v>
      </c>
      <c r="L94" s="158">
        <v>436535.82312671002</v>
      </c>
      <c r="M94" s="158">
        <v>443515.05566662003</v>
      </c>
      <c r="N94" s="158">
        <v>456927.31993896799</v>
      </c>
      <c r="O94" s="158">
        <v>465423.776944076</v>
      </c>
      <c r="P94" s="158">
        <v>485875.96273494198</v>
      </c>
      <c r="Q94" s="158">
        <v>512579.11332242301</v>
      </c>
      <c r="R94" s="158">
        <v>548021.47682944394</v>
      </c>
      <c r="S94" s="158">
        <v>583221.08442203305</v>
      </c>
      <c r="T94" s="158">
        <v>607132.54199355002</v>
      </c>
      <c r="U94" s="158">
        <v>637598.40925472195</v>
      </c>
      <c r="V94" s="158">
        <v>664119.49290637998</v>
      </c>
      <c r="W94" s="158">
        <v>686392.34805548296</v>
      </c>
      <c r="X94" s="158">
        <v>708240.38035433099</v>
      </c>
      <c r="Y94" s="158">
        <v>730938.05835368996</v>
      </c>
      <c r="Z94" s="158">
        <v>749933.70865796704</v>
      </c>
      <c r="AA94" s="158">
        <v>771356.91810656001</v>
      </c>
      <c r="AB94" s="158">
        <v>800123.49396671006</v>
      </c>
      <c r="AC94" s="158">
        <v>826826.64455419104</v>
      </c>
      <c r="AD94" s="158">
        <v>851041.54701874801</v>
      </c>
      <c r="AE94" s="158">
        <v>881628.792237135</v>
      </c>
      <c r="AF94" s="158">
        <v>916828.39982972504</v>
      </c>
      <c r="AG94" s="158">
        <v>951785.25150788203</v>
      </c>
      <c r="AH94" s="158">
        <v>988562.77254427702</v>
      </c>
      <c r="AI94" s="158">
        <v>1023823.06911547</v>
      </c>
      <c r="AJ94" s="158">
        <v>1061207.4799379399</v>
      </c>
      <c r="AK94" s="158">
        <v>1100291.1821614399</v>
      </c>
      <c r="AL94" s="158">
        <v>1137372.1480908699</v>
      </c>
      <c r="AM94" s="158">
        <v>22760430.4032396</v>
      </c>
    </row>
    <row r="95" spans="1:39">
      <c r="A95" s="112" t="s">
        <v>976</v>
      </c>
      <c r="D95" s="68" t="s">
        <v>680</v>
      </c>
      <c r="E95" s="158">
        <v>0</v>
      </c>
      <c r="F95" s="158">
        <v>0</v>
      </c>
      <c r="G95" s="158">
        <v>0</v>
      </c>
      <c r="H95" s="158">
        <v>0</v>
      </c>
      <c r="I95" s="158">
        <v>0</v>
      </c>
      <c r="J95" s="158">
        <v>0</v>
      </c>
      <c r="K95" s="158">
        <v>0</v>
      </c>
      <c r="L95" s="158">
        <v>0</v>
      </c>
      <c r="M95" s="158">
        <v>0</v>
      </c>
      <c r="N95" s="158">
        <v>0</v>
      </c>
      <c r="O95" s="158">
        <v>0</v>
      </c>
      <c r="P95" s="158">
        <v>0</v>
      </c>
      <c r="Q95" s="158">
        <v>0</v>
      </c>
      <c r="R95" s="158">
        <v>0</v>
      </c>
      <c r="S95" s="158">
        <v>0</v>
      </c>
      <c r="T95" s="158">
        <v>0</v>
      </c>
      <c r="U95" s="158">
        <v>0</v>
      </c>
      <c r="V95" s="158">
        <v>0</v>
      </c>
      <c r="W95" s="158">
        <v>0</v>
      </c>
      <c r="X95" s="158">
        <v>0</v>
      </c>
      <c r="Y95" s="158">
        <v>0</v>
      </c>
      <c r="Z95" s="158">
        <v>0</v>
      </c>
      <c r="AA95" s="158">
        <v>0</v>
      </c>
      <c r="AB95" s="158">
        <v>0</v>
      </c>
      <c r="AC95" s="158">
        <v>0</v>
      </c>
      <c r="AD95" s="158">
        <v>0</v>
      </c>
      <c r="AE95" s="158">
        <v>0</v>
      </c>
      <c r="AF95" s="158">
        <v>0</v>
      </c>
      <c r="AG95" s="158">
        <v>0</v>
      </c>
      <c r="AH95" s="158">
        <v>0</v>
      </c>
      <c r="AI95" s="158">
        <v>0</v>
      </c>
      <c r="AJ95" s="158">
        <v>0</v>
      </c>
      <c r="AK95" s="158">
        <v>0</v>
      </c>
      <c r="AL95" s="158">
        <v>0</v>
      </c>
      <c r="AM95" s="158">
        <v>0</v>
      </c>
    </row>
    <row r="96" spans="1:39">
      <c r="A96" s="112" t="s">
        <v>976</v>
      </c>
      <c r="D96" s="68" t="s">
        <v>948</v>
      </c>
      <c r="E96" s="158">
        <v>0</v>
      </c>
      <c r="F96" s="158">
        <v>0</v>
      </c>
      <c r="G96" s="158">
        <v>0</v>
      </c>
      <c r="H96" s="158">
        <v>0</v>
      </c>
      <c r="I96" s="158">
        <v>0</v>
      </c>
      <c r="J96" s="158">
        <v>0</v>
      </c>
      <c r="K96" s="158">
        <v>0</v>
      </c>
      <c r="L96" s="158">
        <v>0</v>
      </c>
      <c r="M96" s="158">
        <v>0</v>
      </c>
      <c r="N96" s="158">
        <v>0</v>
      </c>
      <c r="O96" s="158">
        <v>0</v>
      </c>
      <c r="P96" s="158">
        <v>0</v>
      </c>
      <c r="Q96" s="158">
        <v>0</v>
      </c>
      <c r="R96" s="158">
        <v>0</v>
      </c>
      <c r="S96" s="158">
        <v>0</v>
      </c>
      <c r="T96" s="158">
        <v>0</v>
      </c>
      <c r="U96" s="158">
        <v>0</v>
      </c>
      <c r="V96" s="158">
        <v>0</v>
      </c>
      <c r="W96" s="158">
        <v>0</v>
      </c>
      <c r="X96" s="158">
        <v>0</v>
      </c>
      <c r="Y96" s="158">
        <v>0</v>
      </c>
      <c r="Z96" s="158">
        <v>0</v>
      </c>
      <c r="AA96" s="158">
        <v>0</v>
      </c>
      <c r="AB96" s="158">
        <v>0</v>
      </c>
      <c r="AC96" s="158">
        <v>0</v>
      </c>
      <c r="AD96" s="158">
        <v>0</v>
      </c>
      <c r="AE96" s="158">
        <v>0</v>
      </c>
      <c r="AF96" s="158">
        <v>0</v>
      </c>
      <c r="AG96" s="158">
        <v>0</v>
      </c>
      <c r="AH96" s="158">
        <v>0</v>
      </c>
      <c r="AI96" s="158">
        <v>0</v>
      </c>
      <c r="AJ96" s="158">
        <v>0</v>
      </c>
      <c r="AK96" s="158">
        <v>0</v>
      </c>
      <c r="AL96" s="158">
        <v>0</v>
      </c>
      <c r="AM96" s="158">
        <v>0</v>
      </c>
    </row>
    <row r="97" spans="1:39">
      <c r="A97" s="112" t="s">
        <v>976</v>
      </c>
      <c r="D97" s="67" t="s">
        <v>968</v>
      </c>
      <c r="E97" s="158">
        <v>2397641.344768466</v>
      </c>
      <c r="F97" s="158">
        <v>2605105.9128800412</v>
      </c>
      <c r="G97" s="158">
        <v>2662794.6787970699</v>
      </c>
      <c r="H97" s="158">
        <v>2711474.373905417</v>
      </c>
      <c r="I97" s="158">
        <v>2783342.1887656832</v>
      </c>
      <c r="J97" s="158">
        <v>2837089.4862039229</v>
      </c>
      <c r="K97" s="158">
        <v>2912540.4542267378</v>
      </c>
      <c r="L97" s="158">
        <v>2983845.2021614681</v>
      </c>
      <c r="M97" s="158">
        <v>2993417.3398956959</v>
      </c>
      <c r="N97" s="158">
        <v>2995925.5471094828</v>
      </c>
      <c r="O97" s="158">
        <v>2894419.9368047132</v>
      </c>
      <c r="P97" s="158">
        <v>2930046.7168209138</v>
      </c>
      <c r="Q97" s="158">
        <v>2972174.3604320139</v>
      </c>
      <c r="R97" s="158">
        <v>3009899.8444434339</v>
      </c>
      <c r="S97" s="158">
        <v>3033446.279511604</v>
      </c>
      <c r="T97" s="158">
        <v>3086630.5100243008</v>
      </c>
      <c r="U97" s="158">
        <v>3149642.817782837</v>
      </c>
      <c r="V97" s="158">
        <v>3209583.851402048</v>
      </c>
      <c r="W97" s="158">
        <v>3265225.1012262031</v>
      </c>
      <c r="X97" s="158">
        <v>3310116.8915627068</v>
      </c>
      <c r="Y97" s="158">
        <v>3364529.6317311311</v>
      </c>
      <c r="Z97" s="158">
        <v>3427541.9394896659</v>
      </c>
      <c r="AA97" s="158">
        <v>3481186.8611232671</v>
      </c>
      <c r="AB97" s="158">
        <v>3530531.998961783</v>
      </c>
      <c r="AC97" s="158">
        <v>3584330.484302348</v>
      </c>
      <c r="AD97" s="158">
        <v>3645807.154991223</v>
      </c>
      <c r="AE97" s="158">
        <v>3705389.8732941821</v>
      </c>
      <c r="AF97" s="158">
        <v>3755861.1449837922</v>
      </c>
      <c r="AG97" s="158">
        <v>3802902.8272178262</v>
      </c>
      <c r="AH97" s="158">
        <v>3850507.57637741</v>
      </c>
      <c r="AI97" s="158">
        <v>3897242.131197514</v>
      </c>
      <c r="AJ97" s="158">
        <v>3940291.1570504308</v>
      </c>
      <c r="AK97" s="158">
        <v>3996085.9705815432</v>
      </c>
      <c r="AL97" s="158">
        <v>4060531.5396051011</v>
      </c>
      <c r="AM97" s="158">
        <v>110787103.129632</v>
      </c>
    </row>
    <row r="98" spans="1:39">
      <c r="A98" s="112" t="s">
        <v>976</v>
      </c>
      <c r="D98" s="68" t="s">
        <v>568</v>
      </c>
      <c r="E98" s="158">
        <v>41257.449271635</v>
      </c>
      <c r="F98" s="158">
        <v>42178.831513433302</v>
      </c>
      <c r="G98" s="158">
        <v>42741.898438976699</v>
      </c>
      <c r="H98" s="158">
        <v>43509.716973808601</v>
      </c>
      <c r="I98" s="158">
        <v>44738.226629539698</v>
      </c>
      <c r="J98" s="158">
        <v>46069.112089914997</v>
      </c>
      <c r="K98" s="158">
        <v>47144.058038679701</v>
      </c>
      <c r="L98" s="158">
        <v>48167.816085122198</v>
      </c>
      <c r="M98" s="158">
        <v>48577.319303699202</v>
      </c>
      <c r="N98" s="158">
        <v>48679.695108343498</v>
      </c>
      <c r="O98" s="158">
        <v>49140.3862292427</v>
      </c>
      <c r="P98" s="158">
        <v>49754.641057108201</v>
      </c>
      <c r="Q98" s="158">
        <v>50317.707982651598</v>
      </c>
      <c r="R98" s="158">
        <v>50573.647494262201</v>
      </c>
      <c r="S98" s="158">
        <v>51034.338615161403</v>
      </c>
      <c r="T98" s="158">
        <v>51648.593443026897</v>
      </c>
      <c r="U98" s="158">
        <v>52723.539391791601</v>
      </c>
      <c r="V98" s="158">
        <v>53491.357926623503</v>
      </c>
      <c r="W98" s="158">
        <v>54361.552266099701</v>
      </c>
      <c r="X98" s="158">
        <v>54822.243386998802</v>
      </c>
      <c r="Y98" s="158">
        <v>55641.249824152903</v>
      </c>
      <c r="Z98" s="158">
        <v>56562.632065951198</v>
      </c>
      <c r="AA98" s="158">
        <v>57279.262698461003</v>
      </c>
      <c r="AB98" s="158">
        <v>57893.517526326497</v>
      </c>
      <c r="AC98" s="158">
        <v>58763.711865802703</v>
      </c>
      <c r="AD98" s="158">
        <v>59787.469912245302</v>
      </c>
      <c r="AE98" s="158">
        <v>60760.040056365702</v>
      </c>
      <c r="AF98" s="158">
        <v>61630.234395841799</v>
      </c>
      <c r="AG98" s="158">
        <v>62346.865028351604</v>
      </c>
      <c r="AH98" s="158">
        <v>63114.6835631836</v>
      </c>
      <c r="AI98" s="158">
        <v>63780.126293371199</v>
      </c>
      <c r="AJ98" s="158">
        <v>64650.320632847397</v>
      </c>
      <c r="AK98" s="158">
        <v>65622.890776967804</v>
      </c>
      <c r="AL98" s="158">
        <v>66493.085116443996</v>
      </c>
      <c r="AM98" s="158">
        <v>1825258.221002433</v>
      </c>
    </row>
    <row r="99" spans="1:39">
      <c r="A99" s="112" t="s">
        <v>976</v>
      </c>
      <c r="D99" s="68" t="s">
        <v>564</v>
      </c>
      <c r="E99" s="158">
        <v>1305086.7576049699</v>
      </c>
      <c r="F99" s="158">
        <v>1411148.09121641</v>
      </c>
      <c r="G99" s="158">
        <v>1465509.64348251</v>
      </c>
      <c r="H99" s="158">
        <v>1500880.4839871</v>
      </c>
      <c r="I99" s="158">
        <v>1544134.2614493</v>
      </c>
      <c r="J99" s="158">
        <v>1556675.29751822</v>
      </c>
      <c r="K99" s="158">
        <v>1598444.62581308</v>
      </c>
      <c r="L99" s="158">
        <v>1644820.86531693</v>
      </c>
      <c r="M99" s="158">
        <v>1653625.18451633</v>
      </c>
      <c r="N99" s="158">
        <v>1663453.2617621799</v>
      </c>
      <c r="O99" s="158">
        <v>1684542.6775189</v>
      </c>
      <c r="P99" s="158">
        <v>1708293.8641963699</v>
      </c>
      <c r="Q99" s="158">
        <v>1736600.7741805001</v>
      </c>
      <c r="R99" s="158">
        <v>1758560.3842767</v>
      </c>
      <c r="S99" s="158">
        <v>1781134.2492007499</v>
      </c>
      <c r="T99" s="158">
        <v>1808878.09225935</v>
      </c>
      <c r="U99" s="158">
        <v>1845477.4424196701</v>
      </c>
      <c r="V99" s="158">
        <v>1881872.0409707001</v>
      </c>
      <c r="W99" s="158">
        <v>1915860.8081125999</v>
      </c>
      <c r="X99" s="158">
        <v>1944833.1608269201</v>
      </c>
      <c r="Y99" s="158">
        <v>1977542.23041076</v>
      </c>
      <c r="Z99" s="158">
        <v>2014602.2716919801</v>
      </c>
      <c r="AA99" s="158">
        <v>2047208.9654711799</v>
      </c>
      <c r="AB99" s="158">
        <v>2076488.44559943</v>
      </c>
      <c r="AC99" s="158">
        <v>2107917.8176252199</v>
      </c>
      <c r="AD99" s="158">
        <v>2145438.5500273402</v>
      </c>
      <c r="AE99" s="158">
        <v>2182652.1550155301</v>
      </c>
      <c r="AF99" s="158">
        <v>2215514.7883063299</v>
      </c>
      <c r="AG99" s="158">
        <v>2246073.9659926398</v>
      </c>
      <c r="AH99" s="158">
        <v>2276377.20416734</v>
      </c>
      <c r="AI99" s="158">
        <v>2306219.7512211399</v>
      </c>
      <c r="AJ99" s="158">
        <v>2336369.42568888</v>
      </c>
      <c r="AK99" s="158">
        <v>2372712.8363375901</v>
      </c>
      <c r="AL99" s="158">
        <v>2410745.4477629298</v>
      </c>
      <c r="AM99" s="158">
        <v>64125695.821947783</v>
      </c>
    </row>
    <row r="100" spans="1:39">
      <c r="A100" s="112" t="s">
        <v>976</v>
      </c>
      <c r="D100" s="68" t="s">
        <v>570</v>
      </c>
      <c r="E100" s="158">
        <v>19758.530296341301</v>
      </c>
      <c r="F100" s="158">
        <v>94492.867686647907</v>
      </c>
      <c r="G100" s="158">
        <v>95823.753147023293</v>
      </c>
      <c r="H100" s="158">
        <v>97871.269239908404</v>
      </c>
      <c r="I100" s="158">
        <v>99918.785332793501</v>
      </c>
      <c r="J100" s="158">
        <v>101249.670793168</v>
      </c>
      <c r="K100" s="158">
        <v>102682.932058188</v>
      </c>
      <c r="L100" s="158">
        <v>104525.696541785</v>
      </c>
      <c r="M100" s="158">
        <v>106266.085220737</v>
      </c>
      <c r="N100" s="158">
        <v>106573.21263467</v>
      </c>
      <c r="O100" s="158">
        <v>106573.21263467</v>
      </c>
      <c r="P100" s="158">
        <v>107699.346485756</v>
      </c>
      <c r="Q100" s="158">
        <v>109030.231946132</v>
      </c>
      <c r="R100" s="158">
        <v>109746.862578642</v>
      </c>
      <c r="S100" s="158">
        <v>109746.862578642</v>
      </c>
      <c r="T100" s="158">
        <v>110463.493211151</v>
      </c>
      <c r="U100" s="158">
        <v>112408.633499392</v>
      </c>
      <c r="V100" s="158">
        <v>113841.89476441201</v>
      </c>
      <c r="W100" s="158">
        <v>115479.90763872</v>
      </c>
      <c r="X100" s="158">
        <v>116094.162466585</v>
      </c>
      <c r="Y100" s="158">
        <v>117527.423731605</v>
      </c>
      <c r="Z100" s="158">
        <v>118653.557582692</v>
      </c>
      <c r="AA100" s="158">
        <v>119165.436605913</v>
      </c>
      <c r="AB100" s="158">
        <v>120393.946261644</v>
      </c>
      <c r="AC100" s="158">
        <v>121315.328503442</v>
      </c>
      <c r="AD100" s="158">
        <v>123055.717182395</v>
      </c>
      <c r="AE100" s="158">
        <v>124693.730056703</v>
      </c>
      <c r="AF100" s="158">
        <v>126024.615517078</v>
      </c>
      <c r="AG100" s="158">
        <v>127560.252586742</v>
      </c>
      <c r="AH100" s="158">
        <v>128788.76224247301</v>
      </c>
      <c r="AI100" s="158">
        <v>129914.89609356</v>
      </c>
      <c r="AJ100" s="158">
        <v>131143.40574929101</v>
      </c>
      <c r="AK100" s="158">
        <v>132883.79442824301</v>
      </c>
      <c r="AL100" s="158">
        <v>134521.80730255099</v>
      </c>
      <c r="AM100" s="158">
        <v>3795890.084599697</v>
      </c>
    </row>
    <row r="101" spans="1:39">
      <c r="A101" s="112" t="s">
        <v>976</v>
      </c>
      <c r="D101" s="68" t="s">
        <v>695</v>
      </c>
      <c r="E101" s="158">
        <v>1031538.60759552</v>
      </c>
      <c r="F101" s="158">
        <v>1057286.12246355</v>
      </c>
      <c r="G101" s="158">
        <v>1058719.3837285601</v>
      </c>
      <c r="H101" s="158">
        <v>1069212.9037045999</v>
      </c>
      <c r="I101" s="158">
        <v>1094550.91535405</v>
      </c>
      <c r="J101" s="158">
        <v>1133095.4058026201</v>
      </c>
      <c r="K101" s="158">
        <v>1164268.8383167901</v>
      </c>
      <c r="L101" s="158">
        <v>1186330.8242176301</v>
      </c>
      <c r="M101" s="158">
        <v>1184948.7508549299</v>
      </c>
      <c r="N101" s="158">
        <v>1177219.3776042899</v>
      </c>
      <c r="O101" s="158">
        <v>1054163.6604219</v>
      </c>
      <c r="P101" s="158">
        <v>1064298.86508168</v>
      </c>
      <c r="Q101" s="158">
        <v>1076225.64632273</v>
      </c>
      <c r="R101" s="158">
        <v>1091018.95009383</v>
      </c>
      <c r="S101" s="158">
        <v>1091530.8291170499</v>
      </c>
      <c r="T101" s="158">
        <v>1110521.5408785599</v>
      </c>
      <c r="U101" s="158">
        <v>1133914.4122397699</v>
      </c>
      <c r="V101" s="158">
        <v>1155259.7675081</v>
      </c>
      <c r="W101" s="158">
        <v>1174404.0429765701</v>
      </c>
      <c r="X101" s="158">
        <v>1189248.53464999</v>
      </c>
      <c r="Y101" s="158">
        <v>1208699.9375324</v>
      </c>
      <c r="Z101" s="158">
        <v>1232604.6879168299</v>
      </c>
      <c r="AA101" s="158">
        <v>1252414.4061155</v>
      </c>
      <c r="AB101" s="158">
        <v>1270637.2993421699</v>
      </c>
      <c r="AC101" s="158">
        <v>1291214.8360756701</v>
      </c>
      <c r="AD101" s="158">
        <v>1312406.6276370301</v>
      </c>
      <c r="AE101" s="158">
        <v>1332165.15793337</v>
      </c>
      <c r="AF101" s="158">
        <v>1347572.71653233</v>
      </c>
      <c r="AG101" s="158">
        <v>1361802.9533778799</v>
      </c>
      <c r="AH101" s="158">
        <v>1377108.1361722001</v>
      </c>
      <c r="AI101" s="158">
        <v>1392208.56735723</v>
      </c>
      <c r="AJ101" s="158">
        <v>1403009.2147472</v>
      </c>
      <c r="AK101" s="158">
        <v>1419747.6588065301</v>
      </c>
      <c r="AL101" s="158">
        <v>1438533.61895875</v>
      </c>
      <c r="AM101" s="158">
        <v>40937883.1974378</v>
      </c>
    </row>
    <row r="102" spans="1:39">
      <c r="A102" s="112" t="s">
        <v>976</v>
      </c>
      <c r="D102" s="68" t="s">
        <v>948</v>
      </c>
      <c r="E102" s="158">
        <v>0</v>
      </c>
      <c r="F102" s="158">
        <v>0</v>
      </c>
      <c r="G102" s="158">
        <v>0</v>
      </c>
      <c r="H102" s="158">
        <v>0</v>
      </c>
      <c r="I102" s="158">
        <v>0</v>
      </c>
      <c r="J102" s="158">
        <v>0</v>
      </c>
      <c r="K102" s="158">
        <v>0</v>
      </c>
      <c r="L102" s="158">
        <v>0</v>
      </c>
      <c r="M102" s="158">
        <v>0</v>
      </c>
      <c r="N102" s="158">
        <v>0</v>
      </c>
      <c r="O102" s="158">
        <v>0</v>
      </c>
      <c r="P102" s="158">
        <v>0</v>
      </c>
      <c r="Q102" s="158">
        <v>0</v>
      </c>
      <c r="R102" s="158">
        <v>0</v>
      </c>
      <c r="S102" s="158">
        <v>0</v>
      </c>
      <c r="T102" s="158">
        <v>5118.7902322127802</v>
      </c>
      <c r="U102" s="158">
        <v>5118.7902322127802</v>
      </c>
      <c r="V102" s="158">
        <v>5118.7902322127802</v>
      </c>
      <c r="W102" s="158">
        <v>5118.7902322127802</v>
      </c>
      <c r="X102" s="158">
        <v>5118.7902322127802</v>
      </c>
      <c r="Y102" s="158">
        <v>5118.7902322127802</v>
      </c>
      <c r="Z102" s="158">
        <v>5118.7902322127802</v>
      </c>
      <c r="AA102" s="158">
        <v>5118.7902322127802</v>
      </c>
      <c r="AB102" s="158">
        <v>5118.7902322127802</v>
      </c>
      <c r="AC102" s="158">
        <v>5118.7902322127802</v>
      </c>
      <c r="AD102" s="158">
        <v>5118.7902322127802</v>
      </c>
      <c r="AE102" s="158">
        <v>5118.7902322127802</v>
      </c>
      <c r="AF102" s="158">
        <v>5118.7902322127802</v>
      </c>
      <c r="AG102" s="158">
        <v>5118.7902322127802</v>
      </c>
      <c r="AH102" s="158">
        <v>5118.7902322127802</v>
      </c>
      <c r="AI102" s="158">
        <v>5118.7902322127802</v>
      </c>
      <c r="AJ102" s="158">
        <v>5118.7902322127802</v>
      </c>
      <c r="AK102" s="158">
        <v>5118.7902322127802</v>
      </c>
      <c r="AL102" s="158">
        <v>10237.5804644255</v>
      </c>
      <c r="AM102" s="158">
        <v>102375.80464425551</v>
      </c>
    </row>
    <row r="103" spans="1:39">
      <c r="A103" s="112" t="s">
        <v>976</v>
      </c>
      <c r="D103" s="67" t="s">
        <v>953</v>
      </c>
      <c r="E103" s="158">
        <v>25123578.796977449</v>
      </c>
      <c r="F103" s="158">
        <v>26864846.88846425</v>
      </c>
      <c r="G103" s="158">
        <v>25700604.260373391</v>
      </c>
      <c r="H103" s="158">
        <v>25208058.4460271</v>
      </c>
      <c r="I103" s="158">
        <v>25474635.133132111</v>
      </c>
      <c r="J103" s="158">
        <v>25820914.109302729</v>
      </c>
      <c r="K103" s="158">
        <v>26267039.909138169</v>
      </c>
      <c r="L103" s="158">
        <v>26599305.296022471</v>
      </c>
      <c r="M103" s="158">
        <v>26803218.94467118</v>
      </c>
      <c r="N103" s="158">
        <v>26903225.013668738</v>
      </c>
      <c r="O103" s="158">
        <v>27154832.639490589</v>
      </c>
      <c r="P103" s="158">
        <v>27552070.122156821</v>
      </c>
      <c r="Q103" s="158">
        <v>27989437.428688291</v>
      </c>
      <c r="R103" s="158">
        <v>28583342.89736085</v>
      </c>
      <c r="S103" s="158">
        <v>29188634.407328479</v>
      </c>
      <c r="T103" s="158">
        <v>29550917.539445382</v>
      </c>
      <c r="U103" s="158">
        <v>29969016.1607082</v>
      </c>
      <c r="V103" s="158">
        <v>30616109.570535529</v>
      </c>
      <c r="W103" s="158">
        <v>31243297.31376297</v>
      </c>
      <c r="X103" s="158">
        <v>31795162.014576651</v>
      </c>
      <c r="Y103" s="158">
        <v>32314620.290165931</v>
      </c>
      <c r="Z103" s="158">
        <v>32897697.076208081</v>
      </c>
      <c r="AA103" s="158">
        <v>33414050.067807719</v>
      </c>
      <c r="AB103" s="158">
        <v>33974036.280594178</v>
      </c>
      <c r="AC103" s="158">
        <v>34590873.077189773</v>
      </c>
      <c r="AD103" s="158">
        <v>35154999.668628924</v>
      </c>
      <c r="AE103" s="158">
        <v>35812205.157088898</v>
      </c>
      <c r="AF103" s="158">
        <v>36509301.601415038</v>
      </c>
      <c r="AG103" s="158">
        <v>37202337.289754763</v>
      </c>
      <c r="AH103" s="158">
        <v>37931760.536638908</v>
      </c>
      <c r="AI103" s="158">
        <v>38647409.062236071</v>
      </c>
      <c r="AJ103" s="158">
        <v>39308595.684015982</v>
      </c>
      <c r="AK103" s="158">
        <v>39975913.251108721</v>
      </c>
      <c r="AL103" s="158">
        <v>40694507.81536261</v>
      </c>
      <c r="AM103" s="158">
        <v>1062836553.750047</v>
      </c>
    </row>
    <row r="104" spans="1:39">
      <c r="A104" s="112" t="s">
        <v>976</v>
      </c>
      <c r="D104" s="68" t="s">
        <v>954</v>
      </c>
      <c r="E104" s="158">
        <v>15561135.430418</v>
      </c>
      <c r="F104" s="158">
        <v>16173115.2443632</v>
      </c>
      <c r="G104" s="158">
        <v>14766740.087751999</v>
      </c>
      <c r="H104" s="158">
        <v>14111206.6752863</v>
      </c>
      <c r="I104" s="158">
        <v>14107782.900631201</v>
      </c>
      <c r="J104" s="158">
        <v>14162563.295113901</v>
      </c>
      <c r="K104" s="158">
        <v>14366317.698429801</v>
      </c>
      <c r="L104" s="158">
        <v>14546105.679159399</v>
      </c>
      <c r="M104" s="158">
        <v>14646111.748157</v>
      </c>
      <c r="N104" s="158">
        <v>14763873.6717616</v>
      </c>
      <c r="O104" s="158">
        <v>14998999.405638799</v>
      </c>
      <c r="P104" s="158">
        <v>15328000.263200801</v>
      </c>
      <c r="Q104" s="158">
        <v>15679375.090020999</v>
      </c>
      <c r="R104" s="158">
        <v>16104639.7512598</v>
      </c>
      <c r="S104" s="158">
        <v>16559524.044399099</v>
      </c>
      <c r="T104" s="158">
        <v>16923001.516511999</v>
      </c>
      <c r="U104" s="158">
        <v>17307658.617887098</v>
      </c>
      <c r="V104" s="158">
        <v>17711425.159198102</v>
      </c>
      <c r="W104" s="158">
        <v>18096480.373905201</v>
      </c>
      <c r="X104" s="158">
        <v>18471184.641980398</v>
      </c>
      <c r="Y104" s="158">
        <v>18869457.2193099</v>
      </c>
      <c r="Z104" s="158">
        <v>19282619.235255901</v>
      </c>
      <c r="AA104" s="158">
        <v>19709715.2178219</v>
      </c>
      <c r="AB104" s="158">
        <v>20147002.901687</v>
      </c>
      <c r="AC104" s="158">
        <v>20599259.6468352</v>
      </c>
      <c r="AD104" s="158">
        <v>21061946.961281601</v>
      </c>
      <c r="AE104" s="158">
        <v>21527739.559717599</v>
      </c>
      <c r="AF104" s="158">
        <v>22006988.3887752</v>
      </c>
      <c r="AG104" s="158">
        <v>22490696.087151099</v>
      </c>
      <c r="AH104" s="158">
        <v>22978942.277511701</v>
      </c>
      <c r="AI104" s="158">
        <v>23478892.9998331</v>
      </c>
      <c r="AJ104" s="158">
        <v>23987761.4607911</v>
      </c>
      <c r="AK104" s="158">
        <v>24507219.736380301</v>
      </c>
      <c r="AL104" s="158">
        <v>25036391.977270201</v>
      </c>
      <c r="AM104" s="158">
        <v>620069874.96469665</v>
      </c>
    </row>
    <row r="105" spans="1:39">
      <c r="A105" s="112" t="s">
        <v>976</v>
      </c>
      <c r="D105" s="68" t="s">
        <v>851</v>
      </c>
      <c r="E105" s="158">
        <v>0</v>
      </c>
      <c r="F105" s="158">
        <v>0</v>
      </c>
      <c r="G105" s="158">
        <v>0</v>
      </c>
      <c r="H105" s="158">
        <v>0</v>
      </c>
      <c r="I105" s="158">
        <v>0</v>
      </c>
      <c r="J105" s="158">
        <v>0</v>
      </c>
      <c r="K105" s="158">
        <v>0</v>
      </c>
      <c r="L105" s="158">
        <v>0</v>
      </c>
      <c r="M105" s="158">
        <v>0</v>
      </c>
      <c r="N105" s="158">
        <v>0</v>
      </c>
      <c r="O105" s="158">
        <v>0</v>
      </c>
      <c r="P105" s="158">
        <v>0</v>
      </c>
      <c r="Q105" s="158">
        <v>0</v>
      </c>
      <c r="R105" s="158">
        <v>0</v>
      </c>
      <c r="S105" s="158">
        <v>0</v>
      </c>
      <c r="T105" s="158">
        <v>0</v>
      </c>
      <c r="U105" s="158">
        <v>0</v>
      </c>
      <c r="V105" s="158">
        <v>0</v>
      </c>
      <c r="W105" s="158">
        <v>0</v>
      </c>
      <c r="X105" s="158">
        <v>0</v>
      </c>
      <c r="Y105" s="158">
        <v>0</v>
      </c>
      <c r="Z105" s="158">
        <v>0</v>
      </c>
      <c r="AA105" s="158">
        <v>0</v>
      </c>
      <c r="AB105" s="158">
        <v>0</v>
      </c>
      <c r="AC105" s="158">
        <v>0</v>
      </c>
      <c r="AD105" s="158">
        <v>0</v>
      </c>
      <c r="AE105" s="158">
        <v>0</v>
      </c>
      <c r="AF105" s="158">
        <v>0</v>
      </c>
      <c r="AG105" s="158">
        <v>0</v>
      </c>
      <c r="AH105" s="158">
        <v>0</v>
      </c>
      <c r="AI105" s="158">
        <v>0</v>
      </c>
      <c r="AJ105" s="158">
        <v>0</v>
      </c>
      <c r="AK105" s="158">
        <v>0</v>
      </c>
      <c r="AL105" s="158">
        <v>0</v>
      </c>
      <c r="AM105" s="158">
        <v>0</v>
      </c>
    </row>
    <row r="106" spans="1:39">
      <c r="A106" s="112" t="s">
        <v>976</v>
      </c>
      <c r="D106" s="68" t="s">
        <v>568</v>
      </c>
      <c r="E106" s="158">
        <v>4079785.8036348899</v>
      </c>
      <c r="F106" s="158">
        <v>4282823.6029531704</v>
      </c>
      <c r="G106" s="158">
        <v>4389199.4852626603</v>
      </c>
      <c r="H106" s="158">
        <v>4458630.4503628695</v>
      </c>
      <c r="I106" s="158">
        <v>4570341.05132112</v>
      </c>
      <c r="J106" s="158">
        <v>4691526.7495808899</v>
      </c>
      <c r="K106" s="158">
        <v>4793603.0079048201</v>
      </c>
      <c r="L106" s="158">
        <v>4857221.5183578804</v>
      </c>
      <c r="M106" s="158">
        <v>4901889.8342078999</v>
      </c>
      <c r="N106" s="158">
        <v>4898386.4368863301</v>
      </c>
      <c r="O106" s="158">
        <v>4908737.3835182404</v>
      </c>
      <c r="P106" s="158">
        <v>4936764.5620908104</v>
      </c>
      <c r="Q106" s="158">
        <v>4971798.5353065096</v>
      </c>
      <c r="R106" s="158">
        <v>5039875.9150779303</v>
      </c>
      <c r="S106" s="158">
        <v>5100548.3868742101</v>
      </c>
      <c r="T106" s="158">
        <v>5100468.7642078102</v>
      </c>
      <c r="U106" s="158">
        <v>5114243.4854948996</v>
      </c>
      <c r="V106" s="158">
        <v>5211781.2518340703</v>
      </c>
      <c r="W106" s="158">
        <v>5308841.2821748396</v>
      </c>
      <c r="X106" s="158">
        <v>5379625.8326038402</v>
      </c>
      <c r="Y106" s="158">
        <v>5427956.7911082301</v>
      </c>
      <c r="Z106" s="158">
        <v>5495795.3028804502</v>
      </c>
      <c r="AA106" s="158">
        <v>5531147.76676175</v>
      </c>
      <c r="AB106" s="158">
        <v>5579876.8385981396</v>
      </c>
      <c r="AC106" s="158">
        <v>5645326.6703783805</v>
      </c>
      <c r="AD106" s="158">
        <v>5684501.0222468497</v>
      </c>
      <c r="AE106" s="158">
        <v>5759824.0646606097</v>
      </c>
      <c r="AF106" s="158">
        <v>5845736.9217054797</v>
      </c>
      <c r="AG106" s="158">
        <v>5925279.9654384004</v>
      </c>
      <c r="AH106" s="158">
        <v>6014935.0878040399</v>
      </c>
      <c r="AI106" s="158">
        <v>6099812.85018571</v>
      </c>
      <c r="AJ106" s="158">
        <v>6160326.0766492002</v>
      </c>
      <c r="AK106" s="158">
        <v>6219087.6044519003</v>
      </c>
      <c r="AL106" s="158">
        <v>6294410.6468656603</v>
      </c>
      <c r="AM106" s="158">
        <v>178680110.9493905</v>
      </c>
    </row>
    <row r="107" spans="1:39">
      <c r="A107" s="112" t="s">
        <v>976</v>
      </c>
      <c r="D107" s="68" t="s">
        <v>564</v>
      </c>
      <c r="E107" s="158">
        <v>4895201.5302303601</v>
      </c>
      <c r="F107" s="158">
        <v>5149914.4400417898</v>
      </c>
      <c r="G107" s="158">
        <v>5283441.6515934598</v>
      </c>
      <c r="H107" s="158">
        <v>5372141.3019623002</v>
      </c>
      <c r="I107" s="158">
        <v>5513869.6481531002</v>
      </c>
      <c r="J107" s="158">
        <v>5665391.58231101</v>
      </c>
      <c r="K107" s="158">
        <v>5792628.6032171296</v>
      </c>
      <c r="L107" s="158">
        <v>5872569.7602820499</v>
      </c>
      <c r="M107" s="158">
        <v>5928066.7587623699</v>
      </c>
      <c r="N107" s="158">
        <v>5923209.77611202</v>
      </c>
      <c r="O107" s="158">
        <v>5935710.5347367097</v>
      </c>
      <c r="P107" s="158">
        <v>5970664.8852860099</v>
      </c>
      <c r="Q107" s="158">
        <v>6014457.3518056404</v>
      </c>
      <c r="R107" s="158">
        <v>6099096.24618812</v>
      </c>
      <c r="S107" s="158">
        <v>6174817.4019338796</v>
      </c>
      <c r="T107" s="158">
        <v>6175613.6285978695</v>
      </c>
      <c r="U107" s="158">
        <v>6193449.1058713198</v>
      </c>
      <c r="V107" s="158">
        <v>6315271.7854622798</v>
      </c>
      <c r="W107" s="158">
        <v>6436457.4837220497</v>
      </c>
      <c r="X107" s="158">
        <v>6525714.4927556897</v>
      </c>
      <c r="Y107" s="158">
        <v>6587262.8138823695</v>
      </c>
      <c r="Z107" s="158">
        <v>6672857.1802616399</v>
      </c>
      <c r="AA107" s="158">
        <v>6718719.8361076498</v>
      </c>
      <c r="AB107" s="158">
        <v>6781064.3838983197</v>
      </c>
      <c r="AC107" s="158">
        <v>6864110.8249528101</v>
      </c>
      <c r="AD107" s="158">
        <v>6914750.8407827802</v>
      </c>
      <c r="AE107" s="158">
        <v>7009899.9271299699</v>
      </c>
      <c r="AF107" s="158">
        <v>7118107.1307666497</v>
      </c>
      <c r="AG107" s="158">
        <v>7225677.3530721404</v>
      </c>
      <c r="AH107" s="158">
        <v>7352357.0153134596</v>
      </c>
      <c r="AI107" s="158">
        <v>7461917.8042789297</v>
      </c>
      <c r="AJ107" s="158">
        <v>7539311.0360190701</v>
      </c>
      <c r="AK107" s="158">
        <v>7614474.8331000302</v>
      </c>
      <c r="AL107" s="158">
        <v>7710420.1461112099</v>
      </c>
      <c r="AM107" s="158">
        <v>216808619.09470221</v>
      </c>
    </row>
    <row r="108" spans="1:39">
      <c r="A108" s="112" t="s">
        <v>976</v>
      </c>
      <c r="D108" s="68" t="s">
        <v>562</v>
      </c>
      <c r="E108" s="158">
        <v>0</v>
      </c>
      <c r="F108" s="158">
        <v>0</v>
      </c>
      <c r="G108" s="158">
        <v>0</v>
      </c>
      <c r="H108" s="158">
        <v>0</v>
      </c>
      <c r="I108" s="158">
        <v>0</v>
      </c>
      <c r="J108" s="158">
        <v>0</v>
      </c>
      <c r="K108" s="158">
        <v>0</v>
      </c>
      <c r="L108" s="158">
        <v>0</v>
      </c>
      <c r="M108" s="158">
        <v>0</v>
      </c>
      <c r="N108" s="158">
        <v>0</v>
      </c>
      <c r="O108" s="158">
        <v>0</v>
      </c>
      <c r="P108" s="158">
        <v>0</v>
      </c>
      <c r="Q108" s="158">
        <v>0</v>
      </c>
      <c r="R108" s="158">
        <v>0</v>
      </c>
      <c r="S108" s="158">
        <v>0</v>
      </c>
      <c r="T108" s="158">
        <v>0</v>
      </c>
      <c r="U108" s="158">
        <v>0</v>
      </c>
      <c r="V108" s="158">
        <v>0</v>
      </c>
      <c r="W108" s="158">
        <v>0</v>
      </c>
      <c r="X108" s="158">
        <v>0</v>
      </c>
      <c r="Y108" s="158">
        <v>0</v>
      </c>
      <c r="Z108" s="158">
        <v>0</v>
      </c>
      <c r="AA108" s="158">
        <v>0</v>
      </c>
      <c r="AB108" s="158">
        <v>0</v>
      </c>
      <c r="AC108" s="158">
        <v>0</v>
      </c>
      <c r="AD108" s="158">
        <v>0</v>
      </c>
      <c r="AE108" s="158">
        <v>0</v>
      </c>
      <c r="AF108" s="158">
        <v>0</v>
      </c>
      <c r="AG108" s="158">
        <v>0</v>
      </c>
      <c r="AH108" s="158">
        <v>0</v>
      </c>
      <c r="AI108" s="158">
        <v>0</v>
      </c>
      <c r="AJ108" s="158">
        <v>0</v>
      </c>
      <c r="AK108" s="158">
        <v>0</v>
      </c>
      <c r="AL108" s="158">
        <v>0</v>
      </c>
      <c r="AM108" s="158">
        <v>0</v>
      </c>
    </row>
    <row r="109" spans="1:39">
      <c r="A109" s="112" t="s">
        <v>976</v>
      </c>
      <c r="D109" s="68" t="s">
        <v>570</v>
      </c>
      <c r="E109" s="158">
        <v>170233.260761752</v>
      </c>
      <c r="F109" s="158">
        <v>835958.37452648894</v>
      </c>
      <c r="G109" s="158">
        <v>841691.20650723996</v>
      </c>
      <c r="H109" s="158">
        <v>847981.39715278696</v>
      </c>
      <c r="I109" s="158">
        <v>862472.72243746405</v>
      </c>
      <c r="J109" s="158">
        <v>878556.50105012697</v>
      </c>
      <c r="K109" s="158">
        <v>890659.14634282398</v>
      </c>
      <c r="L109" s="158">
        <v>899258.39431395102</v>
      </c>
      <c r="M109" s="158">
        <v>904194.99963070895</v>
      </c>
      <c r="N109" s="158">
        <v>899974.998311545</v>
      </c>
      <c r="O109" s="158">
        <v>898382.54498355801</v>
      </c>
      <c r="P109" s="158">
        <v>904194.99963070895</v>
      </c>
      <c r="Q109" s="158">
        <v>911361.03960664803</v>
      </c>
      <c r="R109" s="158">
        <v>924737.64756173396</v>
      </c>
      <c r="S109" s="158">
        <v>936760.67018803197</v>
      </c>
      <c r="T109" s="158">
        <v>937397.65151922696</v>
      </c>
      <c r="U109" s="158">
        <v>940582.55817520001</v>
      </c>
      <c r="V109" s="158">
        <v>959771.62077743595</v>
      </c>
      <c r="W109" s="158">
        <v>978801.43804687401</v>
      </c>
      <c r="X109" s="158">
        <v>993053.89533235296</v>
      </c>
      <c r="Y109" s="158">
        <v>1003006.72863226</v>
      </c>
      <c r="Z109" s="158">
        <v>1016622.20458655</v>
      </c>
      <c r="AA109" s="158">
        <v>1024186.35789448</v>
      </c>
      <c r="AB109" s="158">
        <v>1034298.4365272</v>
      </c>
      <c r="AC109" s="158">
        <v>1047595.42181588</v>
      </c>
      <c r="AD109" s="158">
        <v>1055876.17912141</v>
      </c>
      <c r="AE109" s="158">
        <v>1071084.1084036899</v>
      </c>
      <c r="AF109" s="158">
        <v>1088282.6043459401</v>
      </c>
      <c r="AG109" s="158">
        <v>1104366.3829586001</v>
      </c>
      <c r="AH109" s="158">
        <v>1122361.1055648499</v>
      </c>
      <c r="AI109" s="158">
        <v>1137728.2801799199</v>
      </c>
      <c r="AJ109" s="158">
        <v>1147999.60414543</v>
      </c>
      <c r="AK109" s="158">
        <v>1157952.43744535</v>
      </c>
      <c r="AL109" s="158">
        <v>1170930.9320684399</v>
      </c>
      <c r="AM109" s="158">
        <v>32598315.850546662</v>
      </c>
    </row>
    <row r="110" spans="1:39">
      <c r="A110" s="112" t="s">
        <v>976</v>
      </c>
      <c r="D110" s="68" t="s">
        <v>852</v>
      </c>
      <c r="E110" s="158">
        <v>205506.10197665199</v>
      </c>
      <c r="F110" s="158">
        <v>206302.32864064499</v>
      </c>
      <c r="G110" s="158">
        <v>201843.45932228299</v>
      </c>
      <c r="H110" s="158">
        <v>200171.383327897</v>
      </c>
      <c r="I110" s="158">
        <v>200330.62866069601</v>
      </c>
      <c r="J110" s="158">
        <v>200728.741992692</v>
      </c>
      <c r="K110" s="158">
        <v>200171.383327897</v>
      </c>
      <c r="L110" s="158">
        <v>200171.383327897</v>
      </c>
      <c r="M110" s="158">
        <v>199375.156663904</v>
      </c>
      <c r="N110" s="158">
        <v>196588.36333992699</v>
      </c>
      <c r="O110" s="158">
        <v>194358.928680746</v>
      </c>
      <c r="P110" s="158">
        <v>195234.77801113899</v>
      </c>
      <c r="Q110" s="158">
        <v>196349.49534073001</v>
      </c>
      <c r="R110" s="158">
        <v>198738.17533270901</v>
      </c>
      <c r="S110" s="158">
        <v>200808.36465909201</v>
      </c>
      <c r="T110" s="158">
        <v>200489.87399349399</v>
      </c>
      <c r="U110" s="158">
        <v>200808.36465909201</v>
      </c>
      <c r="V110" s="158">
        <v>204311.76198066201</v>
      </c>
      <c r="W110" s="158">
        <v>207815.159302232</v>
      </c>
      <c r="X110" s="158">
        <v>210283.46196061099</v>
      </c>
      <c r="Y110" s="158">
        <v>211875.915288597</v>
      </c>
      <c r="Z110" s="158">
        <v>214264.59528057699</v>
      </c>
      <c r="AA110" s="158">
        <v>215379.31261016801</v>
      </c>
      <c r="AB110" s="158">
        <v>216971.76593815401</v>
      </c>
      <c r="AC110" s="158">
        <v>219280.823263734</v>
      </c>
      <c r="AD110" s="158">
        <v>221191.76725731799</v>
      </c>
      <c r="AE110" s="158">
        <v>224376.67391329099</v>
      </c>
      <c r="AF110" s="158">
        <v>227959.69390126099</v>
      </c>
      <c r="AG110" s="158">
        <v>231383.468556432</v>
      </c>
      <c r="AH110" s="158">
        <v>235125.73387719999</v>
      </c>
      <c r="AI110" s="158">
        <v>238390.26319957199</v>
      </c>
      <c r="AJ110" s="158">
        <v>240699.320525152</v>
      </c>
      <c r="AK110" s="158">
        <v>242928.75518433299</v>
      </c>
      <c r="AL110" s="158">
        <v>245795.17117470899</v>
      </c>
      <c r="AM110" s="158">
        <v>7206010.5544714946</v>
      </c>
    </row>
    <row r="111" spans="1:39">
      <c r="A111" s="112" t="s">
        <v>976</v>
      </c>
      <c r="D111" s="68" t="s">
        <v>695</v>
      </c>
      <c r="E111" s="158">
        <v>211716.66995579901</v>
      </c>
      <c r="F111" s="158">
        <v>216732.89793895601</v>
      </c>
      <c r="G111" s="158">
        <v>217688.36993574799</v>
      </c>
      <c r="H111" s="158">
        <v>217927.237934946</v>
      </c>
      <c r="I111" s="158">
        <v>219838.18192852999</v>
      </c>
      <c r="J111" s="158">
        <v>222147.23925411</v>
      </c>
      <c r="K111" s="158">
        <v>223660.06991569701</v>
      </c>
      <c r="L111" s="158">
        <v>223978.560581294</v>
      </c>
      <c r="M111" s="158">
        <v>223580.44724929801</v>
      </c>
      <c r="N111" s="158">
        <v>221191.76725731799</v>
      </c>
      <c r="O111" s="158">
        <v>218643.84193254</v>
      </c>
      <c r="P111" s="158">
        <v>217210.63393735199</v>
      </c>
      <c r="Q111" s="158">
        <v>216095.91660776199</v>
      </c>
      <c r="R111" s="158">
        <v>216255.16194056001</v>
      </c>
      <c r="S111" s="158">
        <v>216175.53927416101</v>
      </c>
      <c r="T111" s="158">
        <v>213946.10461497999</v>
      </c>
      <c r="U111" s="158">
        <v>212274.02862059401</v>
      </c>
      <c r="V111" s="158">
        <v>213547.99128298301</v>
      </c>
      <c r="W111" s="158">
        <v>214901.576611772</v>
      </c>
      <c r="X111" s="158">
        <v>215299.689943768</v>
      </c>
      <c r="Y111" s="158">
        <v>215060.82194456999</v>
      </c>
      <c r="Z111" s="158">
        <v>215538.557942966</v>
      </c>
      <c r="AA111" s="158">
        <v>214901.576611772</v>
      </c>
      <c r="AB111" s="158">
        <v>214821.95394537199</v>
      </c>
      <c r="AC111" s="158">
        <v>215299.689943768</v>
      </c>
      <c r="AD111" s="158">
        <v>216732.89793895601</v>
      </c>
      <c r="AE111" s="158">
        <v>219280.823263734</v>
      </c>
      <c r="AF111" s="158">
        <v>222226.86192050899</v>
      </c>
      <c r="AG111" s="158">
        <v>224934.03257808599</v>
      </c>
      <c r="AH111" s="158">
        <v>228039.31656765999</v>
      </c>
      <c r="AI111" s="158">
        <v>230666.86455883799</v>
      </c>
      <c r="AJ111" s="158">
        <v>232498.18588602199</v>
      </c>
      <c r="AK111" s="158">
        <v>234249.88454680701</v>
      </c>
      <c r="AL111" s="158">
        <v>236558.94187238801</v>
      </c>
      <c r="AM111" s="158">
        <v>7473622.3362396164</v>
      </c>
    </row>
    <row r="112" spans="1:39">
      <c r="A112" s="112" t="s">
        <v>976</v>
      </c>
      <c r="D112" s="68" t="s">
        <v>680</v>
      </c>
      <c r="E112" s="158">
        <v>0</v>
      </c>
      <c r="F112" s="158">
        <v>0</v>
      </c>
      <c r="G112" s="158">
        <v>0</v>
      </c>
      <c r="H112" s="158">
        <v>0</v>
      </c>
      <c r="I112" s="158">
        <v>0</v>
      </c>
      <c r="J112" s="158">
        <v>0</v>
      </c>
      <c r="K112" s="158">
        <v>0</v>
      </c>
      <c r="L112" s="158">
        <v>0</v>
      </c>
      <c r="M112" s="158">
        <v>0</v>
      </c>
      <c r="N112" s="158">
        <v>0</v>
      </c>
      <c r="O112" s="158">
        <v>0</v>
      </c>
      <c r="P112" s="158">
        <v>0</v>
      </c>
      <c r="Q112" s="158">
        <v>0</v>
      </c>
      <c r="R112" s="158">
        <v>0</v>
      </c>
      <c r="S112" s="158">
        <v>0</v>
      </c>
      <c r="T112" s="158">
        <v>0</v>
      </c>
      <c r="U112" s="158">
        <v>0</v>
      </c>
      <c r="V112" s="158">
        <v>0</v>
      </c>
      <c r="W112" s="158">
        <v>0</v>
      </c>
      <c r="X112" s="158">
        <v>0</v>
      </c>
      <c r="Y112" s="158">
        <v>0</v>
      </c>
      <c r="Z112" s="158">
        <v>0</v>
      </c>
      <c r="AA112" s="158">
        <v>0</v>
      </c>
      <c r="AB112" s="158">
        <v>0</v>
      </c>
      <c r="AC112" s="158">
        <v>0</v>
      </c>
      <c r="AD112" s="158">
        <v>0</v>
      </c>
      <c r="AE112" s="158">
        <v>0</v>
      </c>
      <c r="AF112" s="158">
        <v>0</v>
      </c>
      <c r="AG112" s="158">
        <v>0</v>
      </c>
      <c r="AH112" s="158">
        <v>0</v>
      </c>
      <c r="AI112" s="158">
        <v>0</v>
      </c>
      <c r="AJ112" s="158">
        <v>0</v>
      </c>
      <c r="AK112" s="158">
        <v>0</v>
      </c>
      <c r="AL112" s="158">
        <v>0</v>
      </c>
      <c r="AM112" s="158">
        <v>0</v>
      </c>
    </row>
    <row r="113" spans="1:39">
      <c r="A113" s="112" t="s">
        <v>976</v>
      </c>
      <c r="D113" s="68" t="s">
        <v>948</v>
      </c>
      <c r="E113" s="158">
        <v>0</v>
      </c>
      <c r="F113" s="158">
        <v>0</v>
      </c>
      <c r="G113" s="158">
        <v>0</v>
      </c>
      <c r="H113" s="158">
        <v>0</v>
      </c>
      <c r="I113" s="158">
        <v>0</v>
      </c>
      <c r="J113" s="158">
        <v>0</v>
      </c>
      <c r="K113" s="158">
        <v>0</v>
      </c>
      <c r="L113" s="158">
        <v>0</v>
      </c>
      <c r="M113" s="158">
        <v>0</v>
      </c>
      <c r="N113" s="158">
        <v>0</v>
      </c>
      <c r="O113" s="158">
        <v>0</v>
      </c>
      <c r="P113" s="158">
        <v>0</v>
      </c>
      <c r="Q113" s="158">
        <v>0</v>
      </c>
      <c r="R113" s="158">
        <v>0</v>
      </c>
      <c r="S113" s="158">
        <v>0</v>
      </c>
      <c r="T113" s="158">
        <v>0</v>
      </c>
      <c r="U113" s="158">
        <v>0</v>
      </c>
      <c r="V113" s="158">
        <v>0</v>
      </c>
      <c r="W113" s="158">
        <v>0</v>
      </c>
      <c r="X113" s="158">
        <v>0</v>
      </c>
      <c r="Y113" s="158">
        <v>0</v>
      </c>
      <c r="Z113" s="158">
        <v>0</v>
      </c>
      <c r="AA113" s="158">
        <v>0</v>
      </c>
      <c r="AB113" s="158">
        <v>0</v>
      </c>
      <c r="AC113" s="158">
        <v>0</v>
      </c>
      <c r="AD113" s="158">
        <v>0</v>
      </c>
      <c r="AE113" s="158">
        <v>0</v>
      </c>
      <c r="AF113" s="158">
        <v>0</v>
      </c>
      <c r="AG113" s="158">
        <v>0</v>
      </c>
      <c r="AH113" s="158">
        <v>0</v>
      </c>
      <c r="AI113" s="158">
        <v>0</v>
      </c>
      <c r="AJ113" s="158">
        <v>0</v>
      </c>
      <c r="AK113" s="158">
        <v>0</v>
      </c>
      <c r="AL113" s="158">
        <v>0</v>
      </c>
      <c r="AM113" s="158">
        <v>0</v>
      </c>
    </row>
    <row r="114" spans="1:39">
      <c r="A114" s="112" t="s">
        <v>976</v>
      </c>
      <c r="D114" s="67" t="s">
        <v>970</v>
      </c>
      <c r="E114" s="158">
        <v>174905.60449012689</v>
      </c>
      <c r="F114" s="158">
        <v>188582.28986547989</v>
      </c>
      <c r="G114" s="158">
        <v>185445.50225901161</v>
      </c>
      <c r="H114" s="158">
        <v>184924.76320771009</v>
      </c>
      <c r="I114" s="158">
        <v>184930.14797892171</v>
      </c>
      <c r="J114" s="158">
        <v>184713.49012546099</v>
      </c>
      <c r="K114" s="158">
        <v>184865.84747562851</v>
      </c>
      <c r="L114" s="158">
        <v>186836.67373912901</v>
      </c>
      <c r="M114" s="158">
        <v>186680.19862274121</v>
      </c>
      <c r="N114" s="158">
        <v>185449.62002523229</v>
      </c>
      <c r="O114" s="158">
        <v>184373.2992853774</v>
      </c>
      <c r="P114" s="158">
        <v>187231.02904257839</v>
      </c>
      <c r="Q114" s="158">
        <v>190587.6420149857</v>
      </c>
      <c r="R114" s="158">
        <v>193203.37381890611</v>
      </c>
      <c r="S114" s="158">
        <v>195337.01022375099</v>
      </c>
      <c r="T114" s="158">
        <v>198280.26281784431</v>
      </c>
      <c r="U114" s="158">
        <v>201728.73365209971</v>
      </c>
      <c r="V114" s="158">
        <v>205105.93545561089</v>
      </c>
      <c r="W114" s="158">
        <v>208638.34537052011</v>
      </c>
      <c r="X114" s="158">
        <v>211859.70556013839</v>
      </c>
      <c r="Y114" s="158">
        <v>215062.06067489169</v>
      </c>
      <c r="Z114" s="158">
        <v>218383.831010047</v>
      </c>
      <c r="AA114" s="158">
        <v>221548.80947756549</v>
      </c>
      <c r="AB114" s="158">
        <v>224748.3138310886</v>
      </c>
      <c r="AC114" s="158">
        <v>227822.38469050391</v>
      </c>
      <c r="AD114" s="158">
        <v>231516.02099051731</v>
      </c>
      <c r="AE114" s="158">
        <v>235827.95572613971</v>
      </c>
      <c r="AF114" s="158">
        <v>239946.9889518811</v>
      </c>
      <c r="AG114" s="158">
        <v>244156.92978572749</v>
      </c>
      <c r="AH114" s="158">
        <v>247686.80569065479</v>
      </c>
      <c r="AI114" s="158">
        <v>251310.12321366821</v>
      </c>
      <c r="AJ114" s="158">
        <v>255144.0803164354</v>
      </c>
      <c r="AK114" s="158">
        <v>260064.1774477367</v>
      </c>
      <c r="AL114" s="158">
        <v>264670.69084376621</v>
      </c>
      <c r="AM114" s="158">
        <v>7161568.647681877</v>
      </c>
    </row>
    <row r="115" spans="1:39">
      <c r="A115" s="112" t="s">
        <v>976</v>
      </c>
      <c r="D115" s="68" t="s">
        <v>568</v>
      </c>
      <c r="E115" s="158">
        <v>5986.5985824765703</v>
      </c>
      <c r="F115" s="158">
        <v>5986.5985824765703</v>
      </c>
      <c r="G115" s="158">
        <v>6113.2990815766098</v>
      </c>
      <c r="H115" s="158">
        <v>6271.67470545165</v>
      </c>
      <c r="I115" s="158">
        <v>6430.0503293266902</v>
      </c>
      <c r="J115" s="158">
        <v>6620.1010779767403</v>
      </c>
      <c r="K115" s="158">
        <v>6810.1518266267904</v>
      </c>
      <c r="L115" s="158">
        <v>6968.5274505018297</v>
      </c>
      <c r="M115" s="158">
        <v>7000.2025752768404</v>
      </c>
      <c r="N115" s="158">
        <v>7031.8777000518503</v>
      </c>
      <c r="O115" s="158">
        <v>7063.5528248268602</v>
      </c>
      <c r="P115" s="158">
        <v>7158.5781991518797</v>
      </c>
      <c r="Q115" s="158">
        <v>7253.6035734769102</v>
      </c>
      <c r="R115" s="158">
        <v>7316.95382302693</v>
      </c>
      <c r="S115" s="158">
        <v>7348.6289478019298</v>
      </c>
      <c r="T115" s="158">
        <v>7380.3040725769397</v>
      </c>
      <c r="U115" s="158">
        <v>7507.00457167698</v>
      </c>
      <c r="V115" s="158">
        <v>7602.0299460019996</v>
      </c>
      <c r="W115" s="158">
        <v>7665.3801955520203</v>
      </c>
      <c r="X115" s="158">
        <v>7760.4055698770399</v>
      </c>
      <c r="Y115" s="158">
        <v>7887.1060689770802</v>
      </c>
      <c r="Z115" s="158">
        <v>7982.1314433020998</v>
      </c>
      <c r="AA115" s="158">
        <v>8045.4816928521204</v>
      </c>
      <c r="AB115" s="158">
        <v>8140.50706717714</v>
      </c>
      <c r="AC115" s="158">
        <v>8235.5324415021696</v>
      </c>
      <c r="AD115" s="158">
        <v>8362.2329406022</v>
      </c>
      <c r="AE115" s="158">
        <v>8552.28368925225</v>
      </c>
      <c r="AF115" s="158">
        <v>8647.3090635772805</v>
      </c>
      <c r="AG115" s="158">
        <v>8774.0095626773109</v>
      </c>
      <c r="AH115" s="158">
        <v>8869.0349370023396</v>
      </c>
      <c r="AI115" s="158">
        <v>8995.7354361023699</v>
      </c>
      <c r="AJ115" s="158">
        <v>9122.4359352024003</v>
      </c>
      <c r="AK115" s="158">
        <v>9249.1364343024306</v>
      </c>
      <c r="AL115" s="158">
        <v>9375.8369334024701</v>
      </c>
      <c r="AM115" s="158">
        <v>259514.29728164329</v>
      </c>
    </row>
    <row r="116" spans="1:39">
      <c r="A116" s="112" t="s">
        <v>976</v>
      </c>
      <c r="D116" s="68" t="s">
        <v>564</v>
      </c>
      <c r="E116" s="158">
        <v>34684.2616286341</v>
      </c>
      <c r="F116" s="158">
        <v>36806.494988559702</v>
      </c>
      <c r="G116" s="158">
        <v>38485.276601635102</v>
      </c>
      <c r="H116" s="158">
        <v>39498.880594435403</v>
      </c>
      <c r="I116" s="158">
        <v>40734.210460660703</v>
      </c>
      <c r="J116" s="158">
        <v>41145.987082735803</v>
      </c>
      <c r="K116" s="158">
        <v>42381.316948961103</v>
      </c>
      <c r="L116" s="158">
        <v>43679.997064736497</v>
      </c>
      <c r="M116" s="158">
        <v>43901.722938161503</v>
      </c>
      <c r="N116" s="158">
        <v>44155.123936361597</v>
      </c>
      <c r="O116" s="158">
        <v>44693.601057536704</v>
      </c>
      <c r="P116" s="158">
        <v>45295.428428261897</v>
      </c>
      <c r="Q116" s="158">
        <v>46087.306547637098</v>
      </c>
      <c r="R116" s="158">
        <v>46689.133918362299</v>
      </c>
      <c r="S116" s="158">
        <v>47132.585665212398</v>
      </c>
      <c r="T116" s="158">
        <v>47766.088160712497</v>
      </c>
      <c r="U116" s="158">
        <v>48526.2911553128</v>
      </c>
      <c r="V116" s="158">
        <v>49223.143900362898</v>
      </c>
      <c r="W116" s="158">
        <v>49951.671770188099</v>
      </c>
      <c r="X116" s="158">
        <v>50711.874764788299</v>
      </c>
      <c r="Y116" s="158">
        <v>51440.4026346135</v>
      </c>
      <c r="Z116" s="158">
        <v>52263.9558787637</v>
      </c>
      <c r="AA116" s="158">
        <v>53055.833998139002</v>
      </c>
      <c r="AB116" s="158">
        <v>53784.3618679641</v>
      </c>
      <c r="AC116" s="158">
        <v>54512.889737789301</v>
      </c>
      <c r="AD116" s="158">
        <v>55368.118106714603</v>
      </c>
      <c r="AE116" s="158">
        <v>56381.722099514802</v>
      </c>
      <c r="AF116" s="158">
        <v>57300.300717990001</v>
      </c>
      <c r="AG116" s="158">
        <v>58155.529086915303</v>
      </c>
      <c r="AH116" s="158">
        <v>58852.381831965497</v>
      </c>
      <c r="AI116" s="158">
        <v>59612.584826565697</v>
      </c>
      <c r="AJ116" s="158">
        <v>60341.112696390897</v>
      </c>
      <c r="AK116" s="158">
        <v>61386.391813966096</v>
      </c>
      <c r="AL116" s="158">
        <v>62336.645557216398</v>
      </c>
      <c r="AM116" s="158">
        <v>1676342.6284677661</v>
      </c>
    </row>
    <row r="117" spans="1:39">
      <c r="A117" s="112" t="s">
        <v>976</v>
      </c>
      <c r="D117" s="68" t="s">
        <v>570</v>
      </c>
      <c r="E117" s="158">
        <v>4592.89309237621</v>
      </c>
      <c r="F117" s="158">
        <v>21507.409722230601</v>
      </c>
      <c r="G117" s="158">
        <v>21982.536593855799</v>
      </c>
      <c r="H117" s="158">
        <v>22616.039089355902</v>
      </c>
      <c r="I117" s="158">
        <v>23186.191335306099</v>
      </c>
      <c r="J117" s="158">
        <v>23534.617707831199</v>
      </c>
      <c r="K117" s="158">
        <v>23946.394329906299</v>
      </c>
      <c r="L117" s="158">
        <v>24421.521201531399</v>
      </c>
      <c r="M117" s="158">
        <v>24769.947574056499</v>
      </c>
      <c r="N117" s="158">
        <v>24833.297823606499</v>
      </c>
      <c r="O117" s="158">
        <v>24833.297823606499</v>
      </c>
      <c r="P117" s="158">
        <v>25023.3485722566</v>
      </c>
      <c r="Q117" s="158">
        <v>25340.099820006599</v>
      </c>
      <c r="R117" s="158">
        <v>25498.4754438817</v>
      </c>
      <c r="S117" s="158">
        <v>25371.774944781599</v>
      </c>
      <c r="T117" s="158">
        <v>25435.1251943317</v>
      </c>
      <c r="U117" s="158">
        <v>25720.201317306699</v>
      </c>
      <c r="V117" s="158">
        <v>25878.5769411818</v>
      </c>
      <c r="W117" s="158">
        <v>26131.977939381799</v>
      </c>
      <c r="X117" s="158">
        <v>26163.653064156799</v>
      </c>
      <c r="Y117" s="158">
        <v>26385.3789375819</v>
      </c>
      <c r="Z117" s="158">
        <v>26512.079436681899</v>
      </c>
      <c r="AA117" s="158">
        <v>26575.429686232001</v>
      </c>
      <c r="AB117" s="158">
        <v>26797.155559657</v>
      </c>
      <c r="AC117" s="158">
        <v>26892.180933981999</v>
      </c>
      <c r="AD117" s="158">
        <v>27177.2570569571</v>
      </c>
      <c r="AE117" s="158">
        <v>27494.0083047072</v>
      </c>
      <c r="AF117" s="158">
        <v>27779.084427682301</v>
      </c>
      <c r="AG117" s="158">
        <v>28095.835675432401</v>
      </c>
      <c r="AH117" s="158">
        <v>28285.8864240824</v>
      </c>
      <c r="AI117" s="158">
        <v>28475.937172732501</v>
      </c>
      <c r="AJ117" s="158">
        <v>28665.987921382501</v>
      </c>
      <c r="AK117" s="158">
        <v>29077.764543457601</v>
      </c>
      <c r="AL117" s="158">
        <v>29362.840666432701</v>
      </c>
      <c r="AM117" s="158">
        <v>858364.20627795008</v>
      </c>
    </row>
    <row r="118" spans="1:39">
      <c r="A118" s="112" t="s">
        <v>976</v>
      </c>
      <c r="D118" s="68" t="s">
        <v>853</v>
      </c>
      <c r="E118" s="158">
        <v>121913.120741538</v>
      </c>
      <c r="F118" s="158">
        <v>116553.05612711101</v>
      </c>
      <c r="G118" s="158">
        <v>111072.309287292</v>
      </c>
      <c r="H118" s="158">
        <v>108619.387624715</v>
      </c>
      <c r="I118" s="158">
        <v>106439.18878645101</v>
      </c>
      <c r="J118" s="158">
        <v>104955.52594199</v>
      </c>
      <c r="K118" s="158">
        <v>103017.32505700699</v>
      </c>
      <c r="L118" s="158">
        <v>102865.917960582</v>
      </c>
      <c r="M118" s="158">
        <v>102139.290598244</v>
      </c>
      <c r="N118" s="158">
        <v>100655.311002535</v>
      </c>
      <c r="O118" s="158">
        <v>99959.091759980307</v>
      </c>
      <c r="P118" s="158">
        <v>101866.567773931</v>
      </c>
      <c r="Q118" s="158">
        <v>103956.175755338</v>
      </c>
      <c r="R118" s="158">
        <v>105621.65381600799</v>
      </c>
      <c r="S118" s="158">
        <v>107438.538973103</v>
      </c>
      <c r="T118" s="158">
        <v>109558.238323046</v>
      </c>
      <c r="U118" s="158">
        <v>111708.029041526</v>
      </c>
      <c r="V118" s="158">
        <v>114039.951727462</v>
      </c>
      <c r="W118" s="158">
        <v>116432.057150471</v>
      </c>
      <c r="X118" s="158">
        <v>118703.163596839</v>
      </c>
      <c r="Y118" s="158">
        <v>120701.863970142</v>
      </c>
      <c r="Z118" s="158">
        <v>122851.654688622</v>
      </c>
      <c r="AA118" s="158">
        <v>124971.354038565</v>
      </c>
      <c r="AB118" s="158">
        <v>127030.553900188</v>
      </c>
      <c r="AC118" s="158">
        <v>129059.345642028</v>
      </c>
      <c r="AD118" s="158">
        <v>131390.951576716</v>
      </c>
      <c r="AE118" s="158">
        <v>134055.77982403801</v>
      </c>
      <c r="AF118" s="158">
        <v>136781.10755967899</v>
      </c>
      <c r="AG118" s="158">
        <v>139597.34290342499</v>
      </c>
      <c r="AH118" s="158">
        <v>142050.26456600201</v>
      </c>
      <c r="AI118" s="158">
        <v>144533.277597115</v>
      </c>
      <c r="AJ118" s="158">
        <v>147258.605332757</v>
      </c>
      <c r="AK118" s="158">
        <v>150468.245726208</v>
      </c>
      <c r="AL118" s="158">
        <v>153617.703382587</v>
      </c>
      <c r="AM118" s="158">
        <v>4071881.951753241</v>
      </c>
    </row>
    <row r="119" spans="1:39">
      <c r="A119" s="112" t="s">
        <v>976</v>
      </c>
      <c r="D119" s="68" t="s">
        <v>695</v>
      </c>
      <c r="E119" s="158">
        <v>7728.73044510203</v>
      </c>
      <c r="F119" s="158">
        <v>7728.73044510203</v>
      </c>
      <c r="G119" s="158">
        <v>7792.0806946520497</v>
      </c>
      <c r="H119" s="158">
        <v>7918.7811937520801</v>
      </c>
      <c r="I119" s="158">
        <v>8140.50706717714</v>
      </c>
      <c r="J119" s="158">
        <v>8457.2583149272305</v>
      </c>
      <c r="K119" s="158">
        <v>8710.6593131272894</v>
      </c>
      <c r="L119" s="158">
        <v>8900.7100617773394</v>
      </c>
      <c r="M119" s="158">
        <v>8869.0349370023396</v>
      </c>
      <c r="N119" s="158">
        <v>8774.0095626773109</v>
      </c>
      <c r="O119" s="158">
        <v>7823.7558194270596</v>
      </c>
      <c r="P119" s="158">
        <v>7887.1060689770702</v>
      </c>
      <c r="Q119" s="158">
        <v>7950.4563185270899</v>
      </c>
      <c r="R119" s="158">
        <v>8077.1568176271303</v>
      </c>
      <c r="S119" s="158">
        <v>8045.4816928521204</v>
      </c>
      <c r="T119" s="158">
        <v>8140.50706717714</v>
      </c>
      <c r="U119" s="158">
        <v>8267.2075662771804</v>
      </c>
      <c r="V119" s="158">
        <v>8362.2329406022</v>
      </c>
      <c r="W119" s="158">
        <v>8457.2583149272305</v>
      </c>
      <c r="X119" s="158">
        <v>8520.6085644772393</v>
      </c>
      <c r="Y119" s="158">
        <v>8647.3090635772805</v>
      </c>
      <c r="Z119" s="158">
        <v>8774.0095626773109</v>
      </c>
      <c r="AA119" s="158">
        <v>8900.7100617773394</v>
      </c>
      <c r="AB119" s="158">
        <v>8995.7354361023699</v>
      </c>
      <c r="AC119" s="158">
        <v>9122.4359352024003</v>
      </c>
      <c r="AD119" s="158">
        <v>9217.4613095274199</v>
      </c>
      <c r="AE119" s="158">
        <v>9344.1618086274593</v>
      </c>
      <c r="AF119" s="158">
        <v>9439.1871829524807</v>
      </c>
      <c r="AG119" s="158">
        <v>9534.2125572775094</v>
      </c>
      <c r="AH119" s="158">
        <v>9629.2379316025399</v>
      </c>
      <c r="AI119" s="158">
        <v>9692.5881811525505</v>
      </c>
      <c r="AJ119" s="158">
        <v>9755.9384307025703</v>
      </c>
      <c r="AK119" s="158">
        <v>9882.6389298026006</v>
      </c>
      <c r="AL119" s="158">
        <v>9977.6643041276293</v>
      </c>
      <c r="AM119" s="158">
        <v>295465.56390127772</v>
      </c>
    </row>
    <row r="120" spans="1:39">
      <c r="A120" s="112" t="s">
        <v>976</v>
      </c>
      <c r="D120" s="68" t="s">
        <v>948</v>
      </c>
      <c r="E120" s="158">
        <v>0</v>
      </c>
      <c r="F120" s="158">
        <v>0</v>
      </c>
      <c r="G120" s="158">
        <v>0</v>
      </c>
      <c r="H120" s="158">
        <v>0</v>
      </c>
      <c r="I120" s="158">
        <v>0</v>
      </c>
      <c r="J120" s="158">
        <v>0</v>
      </c>
      <c r="K120" s="158">
        <v>0</v>
      </c>
      <c r="L120" s="158">
        <v>0</v>
      </c>
      <c r="M120" s="158">
        <v>0</v>
      </c>
      <c r="N120" s="158">
        <v>0</v>
      </c>
      <c r="O120" s="158">
        <v>0</v>
      </c>
      <c r="P120" s="158">
        <v>0</v>
      </c>
      <c r="Q120" s="158">
        <v>0</v>
      </c>
      <c r="R120" s="158">
        <v>0</v>
      </c>
      <c r="S120" s="158">
        <v>0</v>
      </c>
      <c r="T120" s="158">
        <v>0</v>
      </c>
      <c r="U120" s="158">
        <v>0</v>
      </c>
      <c r="V120" s="158">
        <v>0</v>
      </c>
      <c r="W120" s="158">
        <v>0</v>
      </c>
      <c r="X120" s="158">
        <v>0</v>
      </c>
      <c r="Y120" s="158">
        <v>0</v>
      </c>
      <c r="Z120" s="158">
        <v>0</v>
      </c>
      <c r="AA120" s="158">
        <v>0</v>
      </c>
      <c r="AB120" s="158">
        <v>0</v>
      </c>
      <c r="AC120" s="158">
        <v>0</v>
      </c>
      <c r="AD120" s="158">
        <v>0</v>
      </c>
      <c r="AE120" s="158">
        <v>0</v>
      </c>
      <c r="AF120" s="158">
        <v>0</v>
      </c>
      <c r="AG120" s="158">
        <v>0</v>
      </c>
      <c r="AH120" s="158">
        <v>0</v>
      </c>
      <c r="AI120" s="158">
        <v>0</v>
      </c>
      <c r="AJ120" s="158">
        <v>0</v>
      </c>
      <c r="AK120" s="158">
        <v>0</v>
      </c>
      <c r="AL120" s="158">
        <v>0</v>
      </c>
      <c r="AM120" s="158">
        <v>0</v>
      </c>
    </row>
    <row r="121" spans="1:39">
      <c r="A121" s="112" t="s">
        <v>976</v>
      </c>
      <c r="D121" s="67" t="s">
        <v>966</v>
      </c>
      <c r="E121" s="158">
        <v>1151576.856665957</v>
      </c>
      <c r="F121" s="158">
        <v>1198155.6966283161</v>
      </c>
      <c r="G121" s="158">
        <v>1223444.208453374</v>
      </c>
      <c r="H121" s="158">
        <v>1256829.042246138</v>
      </c>
      <c r="I121" s="158">
        <v>1310704.5674386511</v>
      </c>
      <c r="J121" s="158">
        <v>1346188.447667487</v>
      </c>
      <c r="K121" s="158">
        <v>1379273.4176836689</v>
      </c>
      <c r="L121" s="158">
        <v>1393966.7427361731</v>
      </c>
      <c r="M121" s="158">
        <v>1360282.045166827</v>
      </c>
      <c r="N121" s="158">
        <v>1325297.9378989609</v>
      </c>
      <c r="O121" s="158">
        <v>1251431.4942676669</v>
      </c>
      <c r="P121" s="158">
        <v>1256129.3601007811</v>
      </c>
      <c r="Q121" s="158">
        <v>1256129.3601007811</v>
      </c>
      <c r="R121" s="158">
        <v>1253830.4044803211</v>
      </c>
      <c r="S121" s="158">
        <v>1250931.7213066979</v>
      </c>
      <c r="T121" s="158">
        <v>1258028.4973524651</v>
      </c>
      <c r="U121" s="158">
        <v>1285016.2372448191</v>
      </c>
      <c r="V121" s="158">
        <v>1294611.878095432</v>
      </c>
      <c r="W121" s="158">
        <v>1302708.200063139</v>
      </c>
      <c r="X121" s="158">
        <v>1301508.7449568131</v>
      </c>
      <c r="Y121" s="158">
        <v>1313003.523059112</v>
      </c>
      <c r="Z121" s="158">
        <v>1326497.393005288</v>
      </c>
      <c r="AA121" s="158">
        <v>1329795.8945476869</v>
      </c>
      <c r="AB121" s="158">
        <v>1338991.7170295259</v>
      </c>
      <c r="AC121" s="158">
        <v>1350686.404316213</v>
      </c>
      <c r="AD121" s="158">
        <v>1359382.453837083</v>
      </c>
      <c r="AE121" s="158">
        <v>1366379.275290655</v>
      </c>
      <c r="AF121" s="158">
        <v>1369277.9584642791</v>
      </c>
      <c r="AG121" s="158">
        <v>1378373.826353923</v>
      </c>
      <c r="AH121" s="158">
        <v>1389068.9677186711</v>
      </c>
      <c r="AI121" s="158">
        <v>1393067.1514064281</v>
      </c>
      <c r="AJ121" s="158">
        <v>1404062.1565477571</v>
      </c>
      <c r="AK121" s="158">
        <v>1415556.9346500549</v>
      </c>
      <c r="AL121" s="158">
        <v>1423453.347433374</v>
      </c>
      <c r="AM121" s="158">
        <v>44813641.864214517</v>
      </c>
    </row>
    <row r="122" spans="1:39">
      <c r="A122" s="112" t="s">
        <v>976</v>
      </c>
      <c r="D122" s="68" t="s">
        <v>568</v>
      </c>
      <c r="E122" s="158">
        <v>16192.643935412299</v>
      </c>
      <c r="F122" s="158">
        <v>15892.780158830599</v>
      </c>
      <c r="G122" s="158">
        <v>16292.5985276062</v>
      </c>
      <c r="H122" s="158">
        <v>16592.462304187899</v>
      </c>
      <c r="I122" s="158">
        <v>17292.144449545201</v>
      </c>
      <c r="J122" s="158">
        <v>17891.872002708598</v>
      </c>
      <c r="K122" s="158">
        <v>18291.690371484201</v>
      </c>
      <c r="L122" s="158">
        <v>18491.599555871999</v>
      </c>
      <c r="M122" s="158">
        <v>18091.7811870964</v>
      </c>
      <c r="N122" s="158">
        <v>17691.962818320801</v>
      </c>
      <c r="O122" s="158">
        <v>17592.008226126902</v>
      </c>
      <c r="P122" s="158">
        <v>17592.008226126902</v>
      </c>
      <c r="Q122" s="158">
        <v>17592.008226126902</v>
      </c>
      <c r="R122" s="158">
        <v>17392.0990417391</v>
      </c>
      <c r="S122" s="158">
        <v>17292.144449545201</v>
      </c>
      <c r="T122" s="158">
        <v>17192.189857351299</v>
      </c>
      <c r="U122" s="158">
        <v>17691.962818320801</v>
      </c>
      <c r="V122" s="158">
        <v>17691.962818320801</v>
      </c>
      <c r="W122" s="158">
        <v>17791.917410514699</v>
      </c>
      <c r="X122" s="158">
        <v>17691.962818320801</v>
      </c>
      <c r="Y122" s="158">
        <v>17791.917410514699</v>
      </c>
      <c r="Z122" s="158">
        <v>17891.872002708598</v>
      </c>
      <c r="AA122" s="158">
        <v>17891.872002708598</v>
      </c>
      <c r="AB122" s="158">
        <v>17991.826594902501</v>
      </c>
      <c r="AC122" s="158">
        <v>18091.7811870964</v>
      </c>
      <c r="AD122" s="158">
        <v>18191.735779290299</v>
      </c>
      <c r="AE122" s="158">
        <v>18291.690371484201</v>
      </c>
      <c r="AF122" s="158">
        <v>18291.690371484201</v>
      </c>
      <c r="AG122" s="158">
        <v>18491.599555871999</v>
      </c>
      <c r="AH122" s="158">
        <v>18691.508740259898</v>
      </c>
      <c r="AI122" s="158">
        <v>18691.508740259898</v>
      </c>
      <c r="AJ122" s="158">
        <v>18891.4179246477</v>
      </c>
      <c r="AK122" s="158">
        <v>18991.372516841599</v>
      </c>
      <c r="AL122" s="158">
        <v>19091.327109035501</v>
      </c>
      <c r="AM122" s="158">
        <v>605524.91951066372</v>
      </c>
    </row>
    <row r="123" spans="1:39">
      <c r="A123" s="112" t="s">
        <v>976</v>
      </c>
      <c r="D123" s="68" t="s">
        <v>564</v>
      </c>
      <c r="E123" s="158">
        <v>518464.469709775</v>
      </c>
      <c r="F123" s="158">
        <v>543752.98153483297</v>
      </c>
      <c r="G123" s="158">
        <v>565343.17344871606</v>
      </c>
      <c r="H123" s="158">
        <v>583834.77300458797</v>
      </c>
      <c r="I123" s="158">
        <v>609323.19401403295</v>
      </c>
      <c r="J123" s="158">
        <v>616220.06087541301</v>
      </c>
      <c r="K123" s="158">
        <v>630413.61296694702</v>
      </c>
      <c r="L123" s="158">
        <v>640009.25381756201</v>
      </c>
      <c r="M123" s="158">
        <v>626315.47468699701</v>
      </c>
      <c r="N123" s="158">
        <v>613821.15066275897</v>
      </c>
      <c r="O123" s="158">
        <v>615820.24250663701</v>
      </c>
      <c r="P123" s="158">
        <v>619218.69864123</v>
      </c>
      <c r="Q123" s="158">
        <v>620618.06293194497</v>
      </c>
      <c r="R123" s="158">
        <v>619218.69864123</v>
      </c>
      <c r="S123" s="158">
        <v>621517.65426168998</v>
      </c>
      <c r="T123" s="158">
        <v>624716.20121189498</v>
      </c>
      <c r="U123" s="158">
        <v>637510.38901271403</v>
      </c>
      <c r="V123" s="158">
        <v>642408.164030215</v>
      </c>
      <c r="W123" s="158">
        <v>646706.21149455302</v>
      </c>
      <c r="X123" s="158">
        <v>647006.07527113496</v>
      </c>
      <c r="Y123" s="158">
        <v>652803.441618382</v>
      </c>
      <c r="Z123" s="158">
        <v>659300.490110985</v>
      </c>
      <c r="AA123" s="158">
        <v>661299.58195486304</v>
      </c>
      <c r="AB123" s="158">
        <v>665897.493195783</v>
      </c>
      <c r="AC123" s="158">
        <v>671494.95035864098</v>
      </c>
      <c r="AD123" s="158">
        <v>676292.77078394894</v>
      </c>
      <c r="AE123" s="158">
        <v>680490.86365609197</v>
      </c>
      <c r="AF123" s="158">
        <v>683289.59223752201</v>
      </c>
      <c r="AG123" s="158">
        <v>688987.00399257406</v>
      </c>
      <c r="AH123" s="158">
        <v>695284.14330078999</v>
      </c>
      <c r="AI123" s="158">
        <v>698182.82647441304</v>
      </c>
      <c r="AJ123" s="158">
        <v>705379.55711237399</v>
      </c>
      <c r="AK123" s="158">
        <v>712476.333158141</v>
      </c>
      <c r="AL123" s="158">
        <v>717574.01736002997</v>
      </c>
      <c r="AM123" s="158">
        <v>21810991.608039409</v>
      </c>
    </row>
    <row r="124" spans="1:39">
      <c r="A124" s="112" t="s">
        <v>976</v>
      </c>
      <c r="D124" s="68" t="s">
        <v>570</v>
      </c>
      <c r="E124" s="158">
        <v>7196.73063796103</v>
      </c>
      <c r="F124" s="158">
        <v>33284.879200569703</v>
      </c>
      <c r="G124" s="158">
        <v>33784.652161539198</v>
      </c>
      <c r="H124" s="158">
        <v>34984.1072678661</v>
      </c>
      <c r="I124" s="158">
        <v>36383.471558580699</v>
      </c>
      <c r="J124" s="158">
        <v>37183.108296131897</v>
      </c>
      <c r="K124" s="158">
        <v>37682.881257101501</v>
      </c>
      <c r="L124" s="158">
        <v>37882.790441489298</v>
      </c>
      <c r="M124" s="158">
        <v>37482.972072713703</v>
      </c>
      <c r="N124" s="158">
        <v>36683.335335162403</v>
      </c>
      <c r="O124" s="158">
        <v>36283.5169663868</v>
      </c>
      <c r="P124" s="158">
        <v>36383.471558580699</v>
      </c>
      <c r="Q124" s="158">
        <v>36383.471558580699</v>
      </c>
      <c r="R124" s="158">
        <v>36183.562374192901</v>
      </c>
      <c r="S124" s="158">
        <v>35883.698597611197</v>
      </c>
      <c r="T124" s="158">
        <v>35683.7894132234</v>
      </c>
      <c r="U124" s="158">
        <v>36383.471558580699</v>
      </c>
      <c r="V124" s="158">
        <v>36483.426150774598</v>
      </c>
      <c r="W124" s="158">
        <v>36583.380742968497</v>
      </c>
      <c r="X124" s="158">
        <v>36283.5169663868</v>
      </c>
      <c r="Y124" s="158">
        <v>36483.426150774598</v>
      </c>
      <c r="Z124" s="158">
        <v>36483.426150774598</v>
      </c>
      <c r="AA124" s="158">
        <v>36183.562374192901</v>
      </c>
      <c r="AB124" s="158">
        <v>36283.5169663868</v>
      </c>
      <c r="AC124" s="158">
        <v>36383.471558580699</v>
      </c>
      <c r="AD124" s="158">
        <v>36483.426150774598</v>
      </c>
      <c r="AE124" s="158">
        <v>36583.380742968497</v>
      </c>
      <c r="AF124" s="158">
        <v>36483.426150774598</v>
      </c>
      <c r="AG124" s="158">
        <v>36783.289927356302</v>
      </c>
      <c r="AH124" s="158">
        <v>36883.2445195502</v>
      </c>
      <c r="AI124" s="158">
        <v>36883.2445195502</v>
      </c>
      <c r="AJ124" s="158">
        <v>37183.108296131897</v>
      </c>
      <c r="AK124" s="158">
        <v>37482.972072713703</v>
      </c>
      <c r="AL124" s="158">
        <v>37582.9266649075</v>
      </c>
      <c r="AM124" s="158">
        <v>1209250.656361839</v>
      </c>
    </row>
    <row r="125" spans="1:39">
      <c r="A125" s="112" t="s">
        <v>976</v>
      </c>
      <c r="D125" s="68" t="s">
        <v>695</v>
      </c>
      <c r="E125" s="158">
        <v>609723.01238280896</v>
      </c>
      <c r="F125" s="158">
        <v>605225.05573408306</v>
      </c>
      <c r="G125" s="158">
        <v>608023.78431551298</v>
      </c>
      <c r="H125" s="158">
        <v>621417.69966949604</v>
      </c>
      <c r="I125" s="158">
        <v>647705.75741649198</v>
      </c>
      <c r="J125" s="158">
        <v>674893.40649323398</v>
      </c>
      <c r="K125" s="158">
        <v>692885.23308813595</v>
      </c>
      <c r="L125" s="158">
        <v>697583.09892124997</v>
      </c>
      <c r="M125" s="158">
        <v>678391.81722001999</v>
      </c>
      <c r="N125" s="158">
        <v>657101.48908271897</v>
      </c>
      <c r="O125" s="158">
        <v>581735.72656851599</v>
      </c>
      <c r="P125" s="158">
        <v>582935.18167484296</v>
      </c>
      <c r="Q125" s="158">
        <v>581535.81738412799</v>
      </c>
      <c r="R125" s="158">
        <v>581036.04442315898</v>
      </c>
      <c r="S125" s="158">
        <v>576238.22399785195</v>
      </c>
      <c r="T125" s="158">
        <v>580436.31686999497</v>
      </c>
      <c r="U125" s="158">
        <v>593430.41385520296</v>
      </c>
      <c r="V125" s="158">
        <v>598028.32509612199</v>
      </c>
      <c r="W125" s="158">
        <v>601626.69041510299</v>
      </c>
      <c r="X125" s="158">
        <v>600527.18990096997</v>
      </c>
      <c r="Y125" s="158">
        <v>605924.737879441</v>
      </c>
      <c r="Z125" s="158">
        <v>612821.60474082001</v>
      </c>
      <c r="AA125" s="158">
        <v>614420.87821592297</v>
      </c>
      <c r="AB125" s="158">
        <v>618818.880272454</v>
      </c>
      <c r="AC125" s="158">
        <v>624716.20121189498</v>
      </c>
      <c r="AD125" s="158">
        <v>628414.52112306899</v>
      </c>
      <c r="AE125" s="158">
        <v>631013.34052010998</v>
      </c>
      <c r="AF125" s="158">
        <v>631213.24970449798</v>
      </c>
      <c r="AG125" s="158">
        <v>634111.93287812104</v>
      </c>
      <c r="AH125" s="158">
        <v>638210.07115807105</v>
      </c>
      <c r="AI125" s="158">
        <v>639309.571672205</v>
      </c>
      <c r="AJ125" s="158">
        <v>642608.07321460301</v>
      </c>
      <c r="AK125" s="158">
        <v>646606.25690235896</v>
      </c>
      <c r="AL125" s="158">
        <v>649205.076299401</v>
      </c>
      <c r="AM125" s="158">
        <v>21187874.680302609</v>
      </c>
    </row>
    <row r="126" spans="1:39">
      <c r="A126" s="112" t="s">
        <v>976</v>
      </c>
      <c r="D126" s="68" t="s">
        <v>948</v>
      </c>
      <c r="E126" s="158">
        <v>0</v>
      </c>
      <c r="F126" s="158">
        <v>0</v>
      </c>
      <c r="G126" s="158">
        <v>0</v>
      </c>
      <c r="H126" s="158">
        <v>0</v>
      </c>
      <c r="I126" s="158">
        <v>0</v>
      </c>
      <c r="J126" s="158">
        <v>0</v>
      </c>
      <c r="K126" s="158">
        <v>0</v>
      </c>
      <c r="L126" s="158">
        <v>0</v>
      </c>
      <c r="M126" s="158">
        <v>0</v>
      </c>
      <c r="N126" s="158">
        <v>0</v>
      </c>
      <c r="O126" s="158">
        <v>0</v>
      </c>
      <c r="P126" s="158">
        <v>0</v>
      </c>
      <c r="Q126" s="158">
        <v>0</v>
      </c>
      <c r="R126" s="158">
        <v>0</v>
      </c>
      <c r="S126" s="158">
        <v>0</v>
      </c>
      <c r="T126" s="158">
        <v>0</v>
      </c>
      <c r="U126" s="158">
        <v>0</v>
      </c>
      <c r="V126" s="158">
        <v>0</v>
      </c>
      <c r="W126" s="158">
        <v>0</v>
      </c>
      <c r="X126" s="158">
        <v>0</v>
      </c>
      <c r="Y126" s="158">
        <v>0</v>
      </c>
      <c r="Z126" s="158">
        <v>0</v>
      </c>
      <c r="AA126" s="158">
        <v>0</v>
      </c>
      <c r="AB126" s="158">
        <v>0</v>
      </c>
      <c r="AC126" s="158">
        <v>0</v>
      </c>
      <c r="AD126" s="158">
        <v>0</v>
      </c>
      <c r="AE126" s="158">
        <v>0</v>
      </c>
      <c r="AF126" s="158">
        <v>0</v>
      </c>
      <c r="AG126" s="158">
        <v>0</v>
      </c>
      <c r="AH126" s="158">
        <v>0</v>
      </c>
      <c r="AI126" s="158">
        <v>0</v>
      </c>
      <c r="AJ126" s="158">
        <v>0</v>
      </c>
      <c r="AK126" s="158">
        <v>0</v>
      </c>
      <c r="AL126" s="158">
        <v>0</v>
      </c>
      <c r="AM126" s="158">
        <v>0</v>
      </c>
    </row>
    <row r="127" spans="1:39">
      <c r="A127" s="112" t="s">
        <v>976</v>
      </c>
      <c r="D127" s="67" t="s">
        <v>955</v>
      </c>
      <c r="E127" s="158">
        <v>2866494.1452482622</v>
      </c>
      <c r="F127" s="158">
        <v>2946156.270395163</v>
      </c>
      <c r="G127" s="158">
        <v>3003831.463848426</v>
      </c>
      <c r="H127" s="158">
        <v>3056831.5412994358</v>
      </c>
      <c r="I127" s="158">
        <v>3120431.6342406529</v>
      </c>
      <c r="J127" s="158">
        <v>3190326.9328878568</v>
      </c>
      <c r="K127" s="158">
        <v>3268322.680053771</v>
      </c>
      <c r="L127" s="158">
        <v>3332894.8268172392</v>
      </c>
      <c r="M127" s="158">
        <v>3369832.8720625718</v>
      </c>
      <c r="N127" s="158">
        <v>3419083.5990563631</v>
      </c>
      <c r="O127" s="158">
        <v>3352983.9391436442</v>
      </c>
      <c r="P127" s="158">
        <v>3406076.5931491731</v>
      </c>
      <c r="Q127" s="158">
        <v>3460372.7423631842</v>
      </c>
      <c r="R127" s="158">
        <v>3517214.7468259311</v>
      </c>
      <c r="S127" s="158">
        <v>3551097.7657727879</v>
      </c>
      <c r="T127" s="158">
        <v>3602709.194906306</v>
      </c>
      <c r="U127" s="158">
        <v>3660291.8118050648</v>
      </c>
      <c r="V127" s="158">
        <v>3716439.4921090701</v>
      </c>
      <c r="W127" s="158">
        <v>3773975.820730573</v>
      </c>
      <c r="X127" s="158">
        <v>3833641.4101055618</v>
      </c>
      <c r="Y127" s="158">
        <v>3892982.9815397919</v>
      </c>
      <c r="Z127" s="158">
        <v>3960286.1366610038</v>
      </c>
      <c r="AA127" s="158">
        <v>4028561.3456044579</v>
      </c>
      <c r="AB127" s="158">
        <v>4089708.1598514509</v>
      </c>
      <c r="AC127" s="158">
        <v>4154280.306614913</v>
      </c>
      <c r="AD127" s="158">
        <v>4219963.3720323807</v>
      </c>
      <c r="AE127" s="158">
        <v>4288007.1395895807</v>
      </c>
      <c r="AF127" s="158">
        <v>4353412.4753435496</v>
      </c>
      <c r="AG127" s="158">
        <v>4419002.9642065102</v>
      </c>
      <c r="AH127" s="158">
        <v>4491305.2532706922</v>
      </c>
      <c r="AI127" s="158">
        <v>4559071.2911644047</v>
      </c>
      <c r="AJ127" s="158">
        <v>4628596.2835936043</v>
      </c>
      <c r="AK127" s="158">
        <v>4701454.0319847856</v>
      </c>
      <c r="AL127" s="158">
        <v>4780282.9681411851</v>
      </c>
      <c r="AM127" s="158">
        <v>128015924.19241939</v>
      </c>
    </row>
    <row r="128" spans="1:39">
      <c r="A128" s="112" t="s">
        <v>976</v>
      </c>
      <c r="D128" s="68" t="s">
        <v>568</v>
      </c>
      <c r="E128" s="158">
        <v>158398.48474881001</v>
      </c>
      <c r="F128" s="158">
        <v>157935.601976312</v>
      </c>
      <c r="G128" s="158">
        <v>159277.962016556</v>
      </c>
      <c r="H128" s="158">
        <v>161083.20482929901</v>
      </c>
      <c r="I128" s="158">
        <v>163814.21318703701</v>
      </c>
      <c r="J128" s="158">
        <v>167008.10431727301</v>
      </c>
      <c r="K128" s="158">
        <v>170526.01338825701</v>
      </c>
      <c r="L128" s="158">
        <v>173118.15691424601</v>
      </c>
      <c r="M128" s="158">
        <v>174043.92245924199</v>
      </c>
      <c r="N128" s="158">
        <v>175941.74182648401</v>
      </c>
      <c r="O128" s="158">
        <v>177793.27291647601</v>
      </c>
      <c r="P128" s="158">
        <v>180015.11022446601</v>
      </c>
      <c r="Q128" s="158">
        <v>181588.91165095899</v>
      </c>
      <c r="R128" s="158">
        <v>182098.08270070699</v>
      </c>
      <c r="S128" s="158">
        <v>182792.406859454</v>
      </c>
      <c r="T128" s="158">
        <v>183116.42480020301</v>
      </c>
      <c r="U128" s="158">
        <v>185291.973830943</v>
      </c>
      <c r="V128" s="158">
        <v>186264.027653189</v>
      </c>
      <c r="W128" s="158">
        <v>187652.67597068299</v>
      </c>
      <c r="X128" s="158">
        <v>187745.25252518299</v>
      </c>
      <c r="Y128" s="158">
        <v>189643.07189242399</v>
      </c>
      <c r="Z128" s="158">
        <v>191263.16159616699</v>
      </c>
      <c r="AA128" s="158">
        <v>192605.52163641099</v>
      </c>
      <c r="AB128" s="158">
        <v>194179.32306290499</v>
      </c>
      <c r="AC128" s="158">
        <v>195984.56587564701</v>
      </c>
      <c r="AD128" s="158">
        <v>198252.691460887</v>
      </c>
      <c r="AE128" s="158">
        <v>200567.10532337701</v>
      </c>
      <c r="AF128" s="158">
        <v>202696.366076868</v>
      </c>
      <c r="AG128" s="158">
        <v>204501.60888961001</v>
      </c>
      <c r="AH128" s="158">
        <v>206075.41031610299</v>
      </c>
      <c r="AI128" s="158">
        <v>207510.346910847</v>
      </c>
      <c r="AJ128" s="158">
        <v>209685.89594158699</v>
      </c>
      <c r="AK128" s="158">
        <v>211305.98564532999</v>
      </c>
      <c r="AL128" s="158">
        <v>213250.09328982199</v>
      </c>
      <c r="AM128" s="158">
        <v>6313026.6927137636</v>
      </c>
    </row>
    <row r="129" spans="1:39">
      <c r="A129" s="112" t="s">
        <v>976</v>
      </c>
      <c r="D129" s="68" t="s">
        <v>564</v>
      </c>
      <c r="E129" s="158">
        <v>1165770.26253617</v>
      </c>
      <c r="F129" s="158">
        <v>1218492.6103236901</v>
      </c>
      <c r="G129" s="158">
        <v>1259133.7177490201</v>
      </c>
      <c r="H129" s="158">
        <v>1285240.3061178999</v>
      </c>
      <c r="I129" s="158">
        <v>1314864.8035577701</v>
      </c>
      <c r="J129" s="158">
        <v>1331204.5654269501</v>
      </c>
      <c r="K129" s="158">
        <v>1361801.1166890699</v>
      </c>
      <c r="L129" s="158">
        <v>1390175.8306432001</v>
      </c>
      <c r="M129" s="158">
        <v>1404756.63797688</v>
      </c>
      <c r="N129" s="158">
        <v>1425632.6510165399</v>
      </c>
      <c r="O129" s="158">
        <v>1450813.4738404299</v>
      </c>
      <c r="P129" s="158">
        <v>1472337.5227615901</v>
      </c>
      <c r="Q129" s="158">
        <v>1497842.36352623</v>
      </c>
      <c r="R129" s="158">
        <v>1520292.17799238</v>
      </c>
      <c r="S129" s="158">
        <v>1540612.73170504</v>
      </c>
      <c r="T129" s="158">
        <v>1560886.9971404499</v>
      </c>
      <c r="U129" s="158">
        <v>1583429.38816111</v>
      </c>
      <c r="V129" s="158">
        <v>1607499.2923310001</v>
      </c>
      <c r="W129" s="158">
        <v>1633142.99792739</v>
      </c>
      <c r="X129" s="158">
        <v>1658879.28007828</v>
      </c>
      <c r="Y129" s="158">
        <v>1684661.85050641</v>
      </c>
      <c r="Z129" s="158">
        <v>1711740.49269755</v>
      </c>
      <c r="AA129" s="158">
        <v>1740161.4949289199</v>
      </c>
      <c r="AB129" s="158">
        <v>1766869.83090206</v>
      </c>
      <c r="AC129" s="158">
        <v>1792235.8068349501</v>
      </c>
      <c r="AD129" s="158">
        <v>1819268.1607488301</v>
      </c>
      <c r="AE129" s="158">
        <v>1848198.33402995</v>
      </c>
      <c r="AF129" s="158">
        <v>1876758.20109308</v>
      </c>
      <c r="AG129" s="158">
        <v>1906058.6805922</v>
      </c>
      <c r="AH129" s="158">
        <v>1936007.19597282</v>
      </c>
      <c r="AI129" s="158">
        <v>1966279.72929419</v>
      </c>
      <c r="AJ129" s="158">
        <v>1996691.1274473099</v>
      </c>
      <c r="AK129" s="158">
        <v>2028259.73253167</v>
      </c>
      <c r="AL129" s="158">
        <v>2062466.7694192701</v>
      </c>
      <c r="AM129" s="158">
        <v>54818466.134500287</v>
      </c>
    </row>
    <row r="130" spans="1:39">
      <c r="A130" s="112" t="s">
        <v>976</v>
      </c>
      <c r="D130" s="68" t="s">
        <v>570</v>
      </c>
      <c r="E130" s="158">
        <v>3841.9270117332799</v>
      </c>
      <c r="F130" s="158">
        <v>18006.139850171599</v>
      </c>
      <c r="G130" s="158">
        <v>18283.869513670401</v>
      </c>
      <c r="H130" s="158">
        <v>18607.887454419</v>
      </c>
      <c r="I130" s="158">
        <v>18885.617117917802</v>
      </c>
      <c r="J130" s="158">
        <v>18931.9053951676</v>
      </c>
      <c r="K130" s="158">
        <v>19117.058504166798</v>
      </c>
      <c r="L130" s="158">
        <v>19394.7881676656</v>
      </c>
      <c r="M130" s="158">
        <v>19672.517831164401</v>
      </c>
      <c r="N130" s="158">
        <v>19950.247494663101</v>
      </c>
      <c r="O130" s="158">
        <v>20089.112326412502</v>
      </c>
      <c r="P130" s="158">
        <v>20320.553712661502</v>
      </c>
      <c r="Q130" s="158">
        <v>20598.2833761603</v>
      </c>
      <c r="R130" s="158">
        <v>20737.1482079097</v>
      </c>
      <c r="S130" s="158">
        <v>20690.859930659899</v>
      </c>
      <c r="T130" s="158">
        <v>20737.1482079097</v>
      </c>
      <c r="U130" s="158">
        <v>20876.013039659101</v>
      </c>
      <c r="V130" s="158">
        <v>21014.877871408498</v>
      </c>
      <c r="W130" s="158">
        <v>21107.454425908101</v>
      </c>
      <c r="X130" s="158">
        <v>21107.454425908101</v>
      </c>
      <c r="Y130" s="158">
        <v>21246.319257657498</v>
      </c>
      <c r="Z130" s="158">
        <v>21292.6075349073</v>
      </c>
      <c r="AA130" s="158">
        <v>21292.6075349073</v>
      </c>
      <c r="AB130" s="158">
        <v>21431.472366656701</v>
      </c>
      <c r="AC130" s="158">
        <v>21477.760643906498</v>
      </c>
      <c r="AD130" s="158">
        <v>21616.625475655899</v>
      </c>
      <c r="AE130" s="158">
        <v>21755.4903074053</v>
      </c>
      <c r="AF130" s="158">
        <v>21940.643416404499</v>
      </c>
      <c r="AG130" s="158">
        <v>22079.508248153899</v>
      </c>
      <c r="AH130" s="158">
        <v>22218.3730799033</v>
      </c>
      <c r="AI130" s="158">
        <v>22357.237911652701</v>
      </c>
      <c r="AJ130" s="158">
        <v>22496.102743402102</v>
      </c>
      <c r="AK130" s="158">
        <v>22681.2558524013</v>
      </c>
      <c r="AL130" s="158">
        <v>22820.120684150599</v>
      </c>
      <c r="AM130" s="158">
        <v>688676.98892250191</v>
      </c>
    </row>
    <row r="131" spans="1:39">
      <c r="A131" s="112" t="s">
        <v>976</v>
      </c>
      <c r="D131" s="68" t="s">
        <v>695</v>
      </c>
      <c r="E131" s="158">
        <v>1200579.04702802</v>
      </c>
      <c r="F131" s="158">
        <v>1209188.6665964799</v>
      </c>
      <c r="G131" s="158">
        <v>1215345.00747071</v>
      </c>
      <c r="H131" s="158">
        <v>1226222.75262441</v>
      </c>
      <c r="I131" s="158">
        <v>1247931.95465456</v>
      </c>
      <c r="J131" s="158">
        <v>1279732.0011251799</v>
      </c>
      <c r="K131" s="158">
        <v>1309541.6516740499</v>
      </c>
      <c r="L131" s="158">
        <v>1328982.72811896</v>
      </c>
      <c r="M131" s="158">
        <v>1331621.1599222</v>
      </c>
      <c r="N131" s="158">
        <v>1339305.0139456701</v>
      </c>
      <c r="O131" s="158">
        <v>1236776.4798373601</v>
      </c>
      <c r="P131" s="158">
        <v>1252005.32305255</v>
      </c>
      <c r="Q131" s="158">
        <v>1269687.44496197</v>
      </c>
      <c r="R131" s="158">
        <v>1289545.11590213</v>
      </c>
      <c r="S131" s="158">
        <v>1293201.8898048699</v>
      </c>
      <c r="T131" s="158">
        <v>1310282.2641100399</v>
      </c>
      <c r="U131" s="158">
        <v>1329121.5929507101</v>
      </c>
      <c r="V131" s="158">
        <v>1346201.9672558899</v>
      </c>
      <c r="W131" s="158">
        <v>1362726.88223407</v>
      </c>
      <c r="X131" s="158">
        <v>1378048.3020037501</v>
      </c>
      <c r="Y131" s="158">
        <v>1395684.1356359201</v>
      </c>
      <c r="Z131" s="158">
        <v>1415726.95968508</v>
      </c>
      <c r="AA131" s="158">
        <v>1435723.4954570001</v>
      </c>
      <c r="AB131" s="158">
        <v>1454562.82429767</v>
      </c>
      <c r="AC131" s="158">
        <v>1473402.15313833</v>
      </c>
      <c r="AD131" s="158">
        <v>1491130.56332501</v>
      </c>
      <c r="AE131" s="158">
        <v>1509275.5680069299</v>
      </c>
      <c r="AF131" s="158">
        <v>1525291.3119353601</v>
      </c>
      <c r="AG131" s="158">
        <v>1541121.9027547899</v>
      </c>
      <c r="AH131" s="158">
        <v>1558618.8715552101</v>
      </c>
      <c r="AI131" s="158">
        <v>1576023.26380114</v>
      </c>
      <c r="AJ131" s="158">
        <v>1589678.30558983</v>
      </c>
      <c r="AK131" s="158">
        <v>1606018.0674590101</v>
      </c>
      <c r="AL131" s="158">
        <v>1625412.8556266699</v>
      </c>
      <c r="AM131" s="158">
        <v>46953717.523541532</v>
      </c>
    </row>
    <row r="132" spans="1:39">
      <c r="A132" s="112" t="s">
        <v>976</v>
      </c>
      <c r="D132" s="68" t="s">
        <v>948</v>
      </c>
      <c r="E132" s="158">
        <v>337904.42392352899</v>
      </c>
      <c r="F132" s="158">
        <v>342533.251648509</v>
      </c>
      <c r="G132" s="158">
        <v>351790.90709846898</v>
      </c>
      <c r="H132" s="158">
        <v>365677.39027340797</v>
      </c>
      <c r="I132" s="158">
        <v>374935.04572336801</v>
      </c>
      <c r="J132" s="158">
        <v>393450.35662328702</v>
      </c>
      <c r="K132" s="158">
        <v>407336.83979822701</v>
      </c>
      <c r="L132" s="158">
        <v>421223.322973167</v>
      </c>
      <c r="M132" s="158">
        <v>439738.63387308602</v>
      </c>
      <c r="N132" s="158">
        <v>458253.94477300602</v>
      </c>
      <c r="O132" s="158">
        <v>467511.600222965</v>
      </c>
      <c r="P132" s="158">
        <v>481398.08339790499</v>
      </c>
      <c r="Q132" s="158">
        <v>490655.73884786502</v>
      </c>
      <c r="R132" s="158">
        <v>504542.22202280402</v>
      </c>
      <c r="S132" s="158">
        <v>513799.877472764</v>
      </c>
      <c r="T132" s="158">
        <v>527686.36064770306</v>
      </c>
      <c r="U132" s="158">
        <v>541572.84382264304</v>
      </c>
      <c r="V132" s="158">
        <v>555459.32699758199</v>
      </c>
      <c r="W132" s="158">
        <v>569345.81017252197</v>
      </c>
      <c r="X132" s="158">
        <v>587861.12107244099</v>
      </c>
      <c r="Y132" s="158">
        <v>601747.60424738098</v>
      </c>
      <c r="Z132" s="158">
        <v>620262.91514729999</v>
      </c>
      <c r="AA132" s="158">
        <v>638778.22604722006</v>
      </c>
      <c r="AB132" s="158">
        <v>652664.709222159</v>
      </c>
      <c r="AC132" s="158">
        <v>671180.02012207895</v>
      </c>
      <c r="AD132" s="158">
        <v>689695.33102199796</v>
      </c>
      <c r="AE132" s="158">
        <v>708210.64192191802</v>
      </c>
      <c r="AF132" s="158">
        <v>726725.95282183704</v>
      </c>
      <c r="AG132" s="158">
        <v>745241.26372175699</v>
      </c>
      <c r="AH132" s="158">
        <v>768385.40234665596</v>
      </c>
      <c r="AI132" s="158">
        <v>786900.71324657497</v>
      </c>
      <c r="AJ132" s="158">
        <v>810044.851871475</v>
      </c>
      <c r="AK132" s="158">
        <v>833188.99049637397</v>
      </c>
      <c r="AL132" s="158">
        <v>856333.12912127306</v>
      </c>
      <c r="AM132" s="158">
        <v>19242036.852741249</v>
      </c>
    </row>
    <row r="133" spans="1:39">
      <c r="A133" s="112" t="s">
        <v>976</v>
      </c>
      <c r="D133" s="67" t="s">
        <v>961</v>
      </c>
      <c r="E133" s="158">
        <v>2456689.854048267</v>
      </c>
      <c r="F133" s="158">
        <v>2837573.8837915249</v>
      </c>
      <c r="G133" s="158">
        <v>2859118.4711973281</v>
      </c>
      <c r="H133" s="158">
        <v>2858147.4475396089</v>
      </c>
      <c r="I133" s="158">
        <v>2889705.7164157182</v>
      </c>
      <c r="J133" s="158">
        <v>2927454.261109842</v>
      </c>
      <c r="K133" s="158">
        <v>2975641.3101245179</v>
      </c>
      <c r="L133" s="158">
        <v>2992452.1571989101</v>
      </c>
      <c r="M133" s="158">
        <v>2968115.8767771441</v>
      </c>
      <c r="N133" s="158">
        <v>2936375.5409652032</v>
      </c>
      <c r="O133" s="158">
        <v>2860696.3846411319</v>
      </c>
      <c r="P133" s="158">
        <v>2812994.8474553139</v>
      </c>
      <c r="Q133" s="158">
        <v>2770330.4954939531</v>
      </c>
      <c r="R133" s="158">
        <v>2744355.6126497658</v>
      </c>
      <c r="S133" s="158">
        <v>2691798.9571753228</v>
      </c>
      <c r="T133" s="158">
        <v>2621703.186883179</v>
      </c>
      <c r="U133" s="158">
        <v>2576732.6537347198</v>
      </c>
      <c r="V133" s="158">
        <v>2586200.13439755</v>
      </c>
      <c r="W133" s="158">
        <v>2604346.139001321</v>
      </c>
      <c r="X133" s="158">
        <v>2607744.721803356</v>
      </c>
      <c r="Y133" s="158">
        <v>2599248.264798251</v>
      </c>
      <c r="Z133" s="158">
        <v>2593118.677958848</v>
      </c>
      <c r="AA133" s="158">
        <v>2575397.4962053411</v>
      </c>
      <c r="AB133" s="158">
        <v>2575397.4962053401</v>
      </c>
      <c r="AC133" s="158">
        <v>2576429.2088416768</v>
      </c>
      <c r="AD133" s="158">
        <v>2559072.1609598198</v>
      </c>
      <c r="AE133" s="158">
        <v>2565565.8816708568</v>
      </c>
      <c r="AF133" s="158">
        <v>2588445.6266060472</v>
      </c>
      <c r="AG133" s="158">
        <v>2607016.4540600679</v>
      </c>
      <c r="AH133" s="158">
        <v>2628439.6635086611</v>
      </c>
      <c r="AI133" s="158">
        <v>2629228.6202305588</v>
      </c>
      <c r="AJ133" s="158">
        <v>2623523.8562414218</v>
      </c>
      <c r="AK133" s="158">
        <v>2622006.6317762239</v>
      </c>
      <c r="AL133" s="158">
        <v>2625769.3484499059</v>
      </c>
      <c r="AM133" s="158">
        <v>91946837.039916724</v>
      </c>
    </row>
    <row r="134" spans="1:39">
      <c r="A134" s="112" t="s">
        <v>976</v>
      </c>
      <c r="D134" s="68" t="s">
        <v>568</v>
      </c>
      <c r="E134" s="158">
        <v>173267.03392558801</v>
      </c>
      <c r="F134" s="158">
        <v>174723.56941217801</v>
      </c>
      <c r="G134" s="158">
        <v>175330.45919825701</v>
      </c>
      <c r="H134" s="158">
        <v>174723.56941217801</v>
      </c>
      <c r="I134" s="158">
        <v>175815.97102711999</v>
      </c>
      <c r="J134" s="158">
        <v>177393.88447092599</v>
      </c>
      <c r="K134" s="158">
        <v>179882.13259384999</v>
      </c>
      <c r="L134" s="158">
        <v>180246.26646549799</v>
      </c>
      <c r="M134" s="158">
        <v>177454.57344953399</v>
      </c>
      <c r="N134" s="158">
        <v>175573.21511268901</v>
      </c>
      <c r="O134" s="158">
        <v>174298.74656192199</v>
      </c>
      <c r="P134" s="158">
        <v>172478.07720368501</v>
      </c>
      <c r="Q134" s="158">
        <v>170353.96295240801</v>
      </c>
      <c r="R134" s="158">
        <v>168958.11644442601</v>
      </c>
      <c r="S134" s="158">
        <v>167805.025850876</v>
      </c>
      <c r="T134" s="158">
        <v>164527.82100604899</v>
      </c>
      <c r="U134" s="158">
        <v>164042.309177185</v>
      </c>
      <c r="V134" s="158">
        <v>164649.19896326499</v>
      </c>
      <c r="W134" s="158">
        <v>166105.734449854</v>
      </c>
      <c r="X134" s="158">
        <v>166105.734449854</v>
      </c>
      <c r="Y134" s="158">
        <v>166651.935257326</v>
      </c>
      <c r="Z134" s="158">
        <v>166773.31321454101</v>
      </c>
      <c r="AA134" s="158">
        <v>166287.801385678</v>
      </c>
      <c r="AB134" s="158">
        <v>167198.136064797</v>
      </c>
      <c r="AC134" s="158">
        <v>168351.226658347</v>
      </c>
      <c r="AD134" s="158">
        <v>168654.671551387</v>
      </c>
      <c r="AE134" s="158">
        <v>169807.76214493701</v>
      </c>
      <c r="AF134" s="158">
        <v>171871.18741760601</v>
      </c>
      <c r="AG134" s="158">
        <v>173509.78984002001</v>
      </c>
      <c r="AH134" s="158">
        <v>174905.63634800201</v>
      </c>
      <c r="AI134" s="158">
        <v>174905.63634800201</v>
      </c>
      <c r="AJ134" s="158">
        <v>174905.63634800201</v>
      </c>
      <c r="AK134" s="158">
        <v>174723.56941217801</v>
      </c>
      <c r="AL134" s="158">
        <v>174662.88043357001</v>
      </c>
      <c r="AM134" s="158">
        <v>5836944.584551733</v>
      </c>
    </row>
    <row r="135" spans="1:39">
      <c r="A135" s="112" t="s">
        <v>976</v>
      </c>
      <c r="D135" s="68" t="s">
        <v>564</v>
      </c>
      <c r="E135" s="158">
        <v>213321.75980681001</v>
      </c>
      <c r="F135" s="158">
        <v>224609.90982788199</v>
      </c>
      <c r="G135" s="158">
        <v>230253.984838417</v>
      </c>
      <c r="H135" s="158">
        <v>231346.38645336</v>
      </c>
      <c r="I135" s="158">
        <v>235048.41414844201</v>
      </c>
      <c r="J135" s="158">
        <v>236929.77248528801</v>
      </c>
      <c r="K135" s="158">
        <v>241906.26873113599</v>
      </c>
      <c r="L135" s="158">
        <v>244637.272768492</v>
      </c>
      <c r="M135" s="158">
        <v>242998.67034607899</v>
      </c>
      <c r="N135" s="158">
        <v>242209.71362417599</v>
      </c>
      <c r="O135" s="158">
        <v>241360.06792366499</v>
      </c>
      <c r="P135" s="158">
        <v>238568.37490770101</v>
      </c>
      <c r="Q135" s="158">
        <v>237233.21737832701</v>
      </c>
      <c r="R135" s="158">
        <v>238325.61899327001</v>
      </c>
      <c r="S135" s="158">
        <v>238143.55205744601</v>
      </c>
      <c r="T135" s="158">
        <v>235169.79210565801</v>
      </c>
      <c r="U135" s="158">
        <v>234077.390490716</v>
      </c>
      <c r="V135" s="158">
        <v>238507.68592909299</v>
      </c>
      <c r="W135" s="158">
        <v>243302.11523911799</v>
      </c>
      <c r="X135" s="158">
        <v>246943.453955593</v>
      </c>
      <c r="Y135" s="158">
        <v>248703.434335222</v>
      </c>
      <c r="Z135" s="158">
        <v>250948.926543715</v>
      </c>
      <c r="AA135" s="158">
        <v>252405.462030305</v>
      </c>
      <c r="AB135" s="158">
        <v>255136.46606766101</v>
      </c>
      <c r="AC135" s="158">
        <v>257867.47010501701</v>
      </c>
      <c r="AD135" s="158">
        <v>258656.42682692001</v>
      </c>
      <c r="AE135" s="158">
        <v>261933.63167174699</v>
      </c>
      <c r="AF135" s="158">
        <v>267092.19485342002</v>
      </c>
      <c r="AG135" s="158">
        <v>271522.49029179697</v>
      </c>
      <c r="AH135" s="158">
        <v>276074.16368739097</v>
      </c>
      <c r="AI135" s="158">
        <v>278501.72283170698</v>
      </c>
      <c r="AJ135" s="158">
        <v>279958.25831829698</v>
      </c>
      <c r="AK135" s="158">
        <v>281657.54971931898</v>
      </c>
      <c r="AL135" s="158">
        <v>283720.97499198798</v>
      </c>
      <c r="AM135" s="158">
        <v>8459072.5942851733</v>
      </c>
    </row>
    <row r="136" spans="1:39">
      <c r="A136" s="112" t="s">
        <v>976</v>
      </c>
      <c r="D136" s="68" t="s">
        <v>570</v>
      </c>
      <c r="E136" s="158">
        <v>87513.507152608901</v>
      </c>
      <c r="F136" s="158">
        <v>414020.21206317499</v>
      </c>
      <c r="G136" s="158">
        <v>418389.818522944</v>
      </c>
      <c r="H136" s="158">
        <v>419360.842180671</v>
      </c>
      <c r="I136" s="158">
        <v>420938.75562447601</v>
      </c>
      <c r="J136" s="158">
        <v>418268.440565728</v>
      </c>
      <c r="K136" s="158">
        <v>419603.598095102</v>
      </c>
      <c r="L136" s="158">
        <v>419967.73196675</v>
      </c>
      <c r="M136" s="158">
        <v>417904.30669408099</v>
      </c>
      <c r="N136" s="158">
        <v>414505.72389203799</v>
      </c>
      <c r="O136" s="158">
        <v>409650.60560340498</v>
      </c>
      <c r="P136" s="158">
        <v>404916.86527198798</v>
      </c>
      <c r="Q136" s="158">
        <v>402003.79429880797</v>
      </c>
      <c r="R136" s="158">
        <v>400790.01472665003</v>
      </c>
      <c r="S136" s="158">
        <v>395813.51848080102</v>
      </c>
      <c r="T136" s="158">
        <v>387923.95126177202</v>
      </c>
      <c r="U136" s="158">
        <v>385981.90394631901</v>
      </c>
      <c r="V136" s="158">
        <v>387074.30556126201</v>
      </c>
      <c r="W136" s="158">
        <v>390351.51040608902</v>
      </c>
      <c r="X136" s="158">
        <v>390351.51040608902</v>
      </c>
      <c r="Y136" s="158">
        <v>390230.13244887302</v>
      </c>
      <c r="Z136" s="158">
        <v>387923.95126177202</v>
      </c>
      <c r="AA136" s="158">
        <v>384282.612545298</v>
      </c>
      <c r="AB136" s="158">
        <v>385617.77007467201</v>
      </c>
      <c r="AC136" s="158">
        <v>385860.52598910301</v>
      </c>
      <c r="AD136" s="158">
        <v>385010.88028859301</v>
      </c>
      <c r="AE136" s="158">
        <v>385860.52598910301</v>
      </c>
      <c r="AF136" s="158">
        <v>389137.73083393101</v>
      </c>
      <c r="AG136" s="158">
        <v>392900.44750762102</v>
      </c>
      <c r="AH136" s="158">
        <v>395328.00665193802</v>
      </c>
      <c r="AI136" s="158">
        <v>394963.87278029002</v>
      </c>
      <c r="AJ136" s="158">
        <v>393143.20342205302</v>
      </c>
      <c r="AK136" s="158">
        <v>393021.82546483702</v>
      </c>
      <c r="AL136" s="158">
        <v>392414.93567875802</v>
      </c>
      <c r="AM136" s="158">
        <v>13261027.337657601</v>
      </c>
    </row>
    <row r="137" spans="1:39">
      <c r="A137" s="112" t="s">
        <v>976</v>
      </c>
      <c r="D137" s="68" t="s">
        <v>695</v>
      </c>
      <c r="E137" s="158">
        <v>1982587.55316326</v>
      </c>
      <c r="F137" s="158">
        <v>2024220.1924882899</v>
      </c>
      <c r="G137" s="158">
        <v>2035144.20863771</v>
      </c>
      <c r="H137" s="158">
        <v>2032716.6494934</v>
      </c>
      <c r="I137" s="158">
        <v>2057902.5756156801</v>
      </c>
      <c r="J137" s="158">
        <v>2094862.1635879001</v>
      </c>
      <c r="K137" s="158">
        <v>2134249.3107044301</v>
      </c>
      <c r="L137" s="158">
        <v>2147600.8859981699</v>
      </c>
      <c r="M137" s="158">
        <v>2129758.3262874498</v>
      </c>
      <c r="N137" s="158">
        <v>2104086.8883362999</v>
      </c>
      <c r="O137" s="158">
        <v>2035386.9645521401</v>
      </c>
      <c r="P137" s="158">
        <v>1997031.53007194</v>
      </c>
      <c r="Q137" s="158">
        <v>1960739.5208644101</v>
      </c>
      <c r="R137" s="158">
        <v>1936281.86248542</v>
      </c>
      <c r="S137" s="158">
        <v>1890036.8607862</v>
      </c>
      <c r="T137" s="158">
        <v>1834081.6225097</v>
      </c>
      <c r="U137" s="158">
        <v>1792631.0501204999</v>
      </c>
      <c r="V137" s="158">
        <v>1795968.9439439301</v>
      </c>
      <c r="W137" s="158">
        <v>1804586.7789062599</v>
      </c>
      <c r="X137" s="158">
        <v>1804344.02299182</v>
      </c>
      <c r="Y137" s="158">
        <v>1793662.7627568301</v>
      </c>
      <c r="Z137" s="158">
        <v>1787472.48693882</v>
      </c>
      <c r="AA137" s="158">
        <v>1772421.6202440599</v>
      </c>
      <c r="AB137" s="158">
        <v>1767445.1239982101</v>
      </c>
      <c r="AC137" s="158">
        <v>1764349.98608921</v>
      </c>
      <c r="AD137" s="158">
        <v>1746750.1822929201</v>
      </c>
      <c r="AE137" s="158">
        <v>1747963.96186507</v>
      </c>
      <c r="AF137" s="158">
        <v>1760344.51350109</v>
      </c>
      <c r="AG137" s="158">
        <v>1769083.72642063</v>
      </c>
      <c r="AH137" s="158">
        <v>1782131.85682133</v>
      </c>
      <c r="AI137" s="158">
        <v>1780857.38827056</v>
      </c>
      <c r="AJ137" s="158">
        <v>1775516.75815307</v>
      </c>
      <c r="AK137" s="158">
        <v>1772603.68717989</v>
      </c>
      <c r="AL137" s="158">
        <v>1774970.5573455901</v>
      </c>
      <c r="AM137" s="158">
        <v>64389792.523422211</v>
      </c>
    </row>
    <row r="138" spans="1:39">
      <c r="A138" s="112" t="s">
        <v>976</v>
      </c>
      <c r="D138" s="68" t="s">
        <v>680</v>
      </c>
      <c r="E138" s="158">
        <v>0</v>
      </c>
      <c r="F138" s="158">
        <v>0</v>
      </c>
      <c r="G138" s="158">
        <v>0</v>
      </c>
      <c r="H138" s="158">
        <v>0</v>
      </c>
      <c r="I138" s="158">
        <v>0</v>
      </c>
      <c r="J138" s="158">
        <v>0</v>
      </c>
      <c r="K138" s="158">
        <v>0</v>
      </c>
      <c r="L138" s="158">
        <v>0</v>
      </c>
      <c r="M138" s="158">
        <v>0</v>
      </c>
      <c r="N138" s="158">
        <v>0</v>
      </c>
      <c r="O138" s="158">
        <v>0</v>
      </c>
      <c r="P138" s="158">
        <v>0</v>
      </c>
      <c r="Q138" s="158">
        <v>0</v>
      </c>
      <c r="R138" s="158">
        <v>0</v>
      </c>
      <c r="S138" s="158">
        <v>0</v>
      </c>
      <c r="T138" s="158">
        <v>0</v>
      </c>
      <c r="U138" s="158">
        <v>0</v>
      </c>
      <c r="V138" s="158">
        <v>0</v>
      </c>
      <c r="W138" s="158">
        <v>0</v>
      </c>
      <c r="X138" s="158">
        <v>0</v>
      </c>
      <c r="Y138" s="158">
        <v>0</v>
      </c>
      <c r="Z138" s="158">
        <v>0</v>
      </c>
      <c r="AA138" s="158">
        <v>0</v>
      </c>
      <c r="AB138" s="158">
        <v>0</v>
      </c>
      <c r="AC138" s="158">
        <v>0</v>
      </c>
      <c r="AD138" s="158">
        <v>0</v>
      </c>
      <c r="AE138" s="158">
        <v>0</v>
      </c>
      <c r="AF138" s="158">
        <v>0</v>
      </c>
      <c r="AG138" s="158">
        <v>0</v>
      </c>
      <c r="AH138" s="158">
        <v>0</v>
      </c>
      <c r="AI138" s="158">
        <v>0</v>
      </c>
      <c r="AJ138" s="158">
        <v>0</v>
      </c>
      <c r="AK138" s="158">
        <v>0</v>
      </c>
      <c r="AL138" s="158">
        <v>0</v>
      </c>
      <c r="AM138" s="158">
        <v>0</v>
      </c>
    </row>
    <row r="139" spans="1:39">
      <c r="A139" s="112" t="s">
        <v>976</v>
      </c>
      <c r="D139" s="68" t="s">
        <v>948</v>
      </c>
      <c r="E139" s="158">
        <v>0</v>
      </c>
      <c r="F139" s="158">
        <v>0</v>
      </c>
      <c r="G139" s="158">
        <v>0</v>
      </c>
      <c r="H139" s="158">
        <v>0</v>
      </c>
      <c r="I139" s="158">
        <v>0</v>
      </c>
      <c r="J139" s="158">
        <v>0</v>
      </c>
      <c r="K139" s="158">
        <v>0</v>
      </c>
      <c r="L139" s="158">
        <v>0</v>
      </c>
      <c r="M139" s="158">
        <v>0</v>
      </c>
      <c r="N139" s="158">
        <v>0</v>
      </c>
      <c r="O139" s="158">
        <v>0</v>
      </c>
      <c r="P139" s="158">
        <v>0</v>
      </c>
      <c r="Q139" s="158">
        <v>0</v>
      </c>
      <c r="R139" s="158">
        <v>0</v>
      </c>
      <c r="S139" s="158">
        <v>0</v>
      </c>
      <c r="T139" s="158">
        <v>0</v>
      </c>
      <c r="U139" s="158">
        <v>0</v>
      </c>
      <c r="V139" s="158">
        <v>0</v>
      </c>
      <c r="W139" s="158">
        <v>0</v>
      </c>
      <c r="X139" s="158">
        <v>0</v>
      </c>
      <c r="Y139" s="158">
        <v>0</v>
      </c>
      <c r="Z139" s="158">
        <v>0</v>
      </c>
      <c r="AA139" s="158">
        <v>0</v>
      </c>
      <c r="AB139" s="158">
        <v>0</v>
      </c>
      <c r="AC139" s="158">
        <v>0</v>
      </c>
      <c r="AD139" s="158">
        <v>0</v>
      </c>
      <c r="AE139" s="158">
        <v>0</v>
      </c>
      <c r="AF139" s="158">
        <v>0</v>
      </c>
      <c r="AG139" s="158">
        <v>0</v>
      </c>
      <c r="AH139" s="158">
        <v>0</v>
      </c>
      <c r="AI139" s="158">
        <v>0</v>
      </c>
      <c r="AJ139" s="158">
        <v>0</v>
      </c>
      <c r="AK139" s="158">
        <v>0</v>
      </c>
      <c r="AL139" s="158">
        <v>0</v>
      </c>
      <c r="AM139" s="158">
        <v>0</v>
      </c>
    </row>
    <row r="140" spans="1:39">
      <c r="A140" s="112" t="s">
        <v>976</v>
      </c>
      <c r="D140" s="67" t="s">
        <v>850</v>
      </c>
      <c r="E140" s="158">
        <v>11829566.82703428</v>
      </c>
      <c r="F140" s="158">
        <v>11896197.481138051</v>
      </c>
      <c r="G140" s="158">
        <v>11949704.477481039</v>
      </c>
      <c r="H140" s="158">
        <v>11989021.991790621</v>
      </c>
      <c r="I140" s="158">
        <v>12102952.228322821</v>
      </c>
      <c r="J140" s="158">
        <v>12242142.33266712</v>
      </c>
      <c r="K140" s="158">
        <v>12354515.185373209</v>
      </c>
      <c r="L140" s="158">
        <v>12447786.48062613</v>
      </c>
      <c r="M140" s="158">
        <v>12448346.48867728</v>
      </c>
      <c r="N140" s="158">
        <v>12437476.38785175</v>
      </c>
      <c r="O140" s="158">
        <v>12438785.474500639</v>
      </c>
      <c r="P140" s="158">
        <v>12427713.073699711</v>
      </c>
      <c r="Q140" s="158">
        <v>12427440.58398349</v>
      </c>
      <c r="R140" s="158">
        <v>12392821.622263979</v>
      </c>
      <c r="S140" s="158">
        <v>12403363.258620029</v>
      </c>
      <c r="T140" s="158">
        <v>12406962.513553949</v>
      </c>
      <c r="U140" s="158">
        <v>12411810.444581419</v>
      </c>
      <c r="V140" s="158">
        <v>12431083.11290643</v>
      </c>
      <c r="W140" s="158">
        <v>12472186.379215419</v>
      </c>
      <c r="X140" s="158">
        <v>12507524.895931831</v>
      </c>
      <c r="Y140" s="158">
        <v>12575642.10170255</v>
      </c>
      <c r="Z140" s="158">
        <v>12611595.1997233</v>
      </c>
      <c r="AA140" s="158">
        <v>12695011.878205091</v>
      </c>
      <c r="AB140" s="158">
        <v>12752146.745503809</v>
      </c>
      <c r="AC140" s="158">
        <v>12824875.682192819</v>
      </c>
      <c r="AD140" s="158">
        <v>12935580.27556899</v>
      </c>
      <c r="AE140" s="158">
        <v>13082506.61203604</v>
      </c>
      <c r="AF140" s="158">
        <v>13192810.57457746</v>
      </c>
      <c r="AG140" s="158">
        <v>13291690.153762231</v>
      </c>
      <c r="AH140" s="158">
        <v>13423832.9706909</v>
      </c>
      <c r="AI140" s="158">
        <v>13549052.57556393</v>
      </c>
      <c r="AJ140" s="158">
        <v>13670322.482714379</v>
      </c>
      <c r="AK140" s="158">
        <v>13812086.55354367</v>
      </c>
      <c r="AL140" s="158">
        <v>13946938.238445999</v>
      </c>
      <c r="AM140" s="158">
        <v>430381493.28445041</v>
      </c>
    </row>
    <row r="141" spans="1:39">
      <c r="A141" s="112" t="s">
        <v>976</v>
      </c>
      <c r="D141" s="68" t="s">
        <v>696</v>
      </c>
      <c r="E141" s="158">
        <v>220709.59897582899</v>
      </c>
      <c r="F141" s="158">
        <v>220433.995483587</v>
      </c>
      <c r="G141" s="158">
        <v>220835.49792665499</v>
      </c>
      <c r="H141" s="158">
        <v>222422.98065695001</v>
      </c>
      <c r="I141" s="158">
        <v>223971.56216999801</v>
      </c>
      <c r="J141" s="158">
        <v>226183.61058660501</v>
      </c>
      <c r="K141" s="158">
        <v>229268.92609209</v>
      </c>
      <c r="L141" s="158">
        <v>229737.54415533299</v>
      </c>
      <c r="M141" s="158">
        <v>226967.25482384101</v>
      </c>
      <c r="N141" s="158">
        <v>225277.44476159901</v>
      </c>
      <c r="O141" s="158">
        <v>219406.95007317601</v>
      </c>
      <c r="P141" s="158">
        <v>213115.978455623</v>
      </c>
      <c r="Q141" s="158">
        <v>206189.62534278599</v>
      </c>
      <c r="R141" s="158">
        <v>198265.07836392999</v>
      </c>
      <c r="S141" s="158">
        <v>193087.77571158999</v>
      </c>
      <c r="T141" s="158">
        <v>187171.309383524</v>
      </c>
      <c r="U141" s="158">
        <v>180549.87966052399</v>
      </c>
      <c r="V141" s="158">
        <v>175183.206449933</v>
      </c>
      <c r="W141" s="158">
        <v>170007.275534869</v>
      </c>
      <c r="X141" s="158">
        <v>164784.82731713</v>
      </c>
      <c r="Y141" s="158">
        <v>160307.76534138501</v>
      </c>
      <c r="Z141" s="158">
        <v>154427.74426134399</v>
      </c>
      <c r="AA141" s="158">
        <v>151279.23104383299</v>
      </c>
      <c r="AB141" s="158">
        <v>147727.92192426999</v>
      </c>
      <c r="AC141" s="158">
        <v>143838.16900063801</v>
      </c>
      <c r="AD141" s="158">
        <v>141386.34163107999</v>
      </c>
      <c r="AE141" s="158">
        <v>139470.54357822999</v>
      </c>
      <c r="AF141" s="158">
        <v>137073.55138750901</v>
      </c>
      <c r="AG141" s="158">
        <v>134122.093524333</v>
      </c>
      <c r="AH141" s="158">
        <v>132033.37214133801</v>
      </c>
      <c r="AI141" s="158">
        <v>129963.66452424999</v>
      </c>
      <c r="AJ141" s="158">
        <v>129800.371871521</v>
      </c>
      <c r="AK141" s="158">
        <v>127430.469319984</v>
      </c>
      <c r="AL141" s="158">
        <v>125938.011311404</v>
      </c>
      <c r="AM141" s="158">
        <v>6108369.5727866916</v>
      </c>
    </row>
    <row r="142" spans="1:39">
      <c r="A142" s="112" t="s">
        <v>976</v>
      </c>
      <c r="D142" s="68" t="s">
        <v>851</v>
      </c>
      <c r="E142" s="158">
        <v>900375.70678471797</v>
      </c>
      <c r="F142" s="158">
        <v>901934.14369771502</v>
      </c>
      <c r="G142" s="158">
        <v>903652.27874662296</v>
      </c>
      <c r="H142" s="158">
        <v>903345.79001130105</v>
      </c>
      <c r="I142" s="158">
        <v>909135.566636289</v>
      </c>
      <c r="J142" s="158">
        <v>916927.92529058002</v>
      </c>
      <c r="K142" s="158">
        <v>924640.70179895498</v>
      </c>
      <c r="L142" s="158">
        <v>927684.72469891596</v>
      </c>
      <c r="M142" s="158">
        <v>924248.61509946198</v>
      </c>
      <c r="N142" s="158">
        <v>922577.16063337098</v>
      </c>
      <c r="O142" s="158">
        <v>913687.18670210696</v>
      </c>
      <c r="P142" s="158">
        <v>905078.34637272195</v>
      </c>
      <c r="Q142" s="158">
        <v>895970.23918773397</v>
      </c>
      <c r="R142" s="158">
        <v>885039.07494951098</v>
      </c>
      <c r="S142" s="158">
        <v>877946.88560206199</v>
      </c>
      <c r="T142" s="158">
        <v>871133.20747328398</v>
      </c>
      <c r="U142" s="158">
        <v>861955.96796599706</v>
      </c>
      <c r="V142" s="158">
        <v>855584.25345565099</v>
      </c>
      <c r="W142" s="158">
        <v>850138.47603218001</v>
      </c>
      <c r="X142" s="158">
        <v>844438.46345547598</v>
      </c>
      <c r="Y142" s="158">
        <v>840186.70762210002</v>
      </c>
      <c r="Z142" s="158">
        <v>833961.81801198202</v>
      </c>
      <c r="AA142" s="158">
        <v>832032.29336843698</v>
      </c>
      <c r="AB142" s="158">
        <v>829290.96011943801</v>
      </c>
      <c r="AC142" s="158">
        <v>828645.57428253605</v>
      </c>
      <c r="AD142" s="158">
        <v>828615.28758034401</v>
      </c>
      <c r="AE142" s="158">
        <v>830027.069808834</v>
      </c>
      <c r="AF142" s="158">
        <v>831239.72055782902</v>
      </c>
      <c r="AG142" s="158">
        <v>831719.62871567195</v>
      </c>
      <c r="AH142" s="158">
        <v>833945.37345985102</v>
      </c>
      <c r="AI142" s="158">
        <v>835166.98697154701</v>
      </c>
      <c r="AJ142" s="158">
        <v>835779.47292981495</v>
      </c>
      <c r="AK142" s="158">
        <v>837977.11516618496</v>
      </c>
      <c r="AL142" s="158">
        <v>841067.71525628702</v>
      </c>
      <c r="AM142" s="158">
        <v>29565150.438445501</v>
      </c>
    </row>
    <row r="143" spans="1:39">
      <c r="A143" s="112" t="s">
        <v>976</v>
      </c>
      <c r="D143" s="68" t="s">
        <v>568</v>
      </c>
      <c r="E143" s="158">
        <v>522178.31211896997</v>
      </c>
      <c r="F143" s="158">
        <v>522483.68661697302</v>
      </c>
      <c r="G143" s="158">
        <v>523198.26199317398</v>
      </c>
      <c r="H143" s="158">
        <v>523792.286976606</v>
      </c>
      <c r="I143" s="158">
        <v>526528.23847417894</v>
      </c>
      <c r="J143" s="158">
        <v>530593.39423684799</v>
      </c>
      <c r="K143" s="158">
        <v>534842.78211558505</v>
      </c>
      <c r="L143" s="158">
        <v>537940.01109163999</v>
      </c>
      <c r="M143" s="158">
        <v>535043.24279926403</v>
      </c>
      <c r="N143" s="158">
        <v>529465.46920327598</v>
      </c>
      <c r="O143" s="158">
        <v>525360.76422434999</v>
      </c>
      <c r="P143" s="158">
        <v>516914.89441089798</v>
      </c>
      <c r="Q143" s="158">
        <v>506575.87449582003</v>
      </c>
      <c r="R143" s="158">
        <v>494074.14491609798</v>
      </c>
      <c r="S143" s="158">
        <v>489363.50625946402</v>
      </c>
      <c r="T143" s="158">
        <v>478195.31601984298</v>
      </c>
      <c r="U143" s="158">
        <v>470062.11242317501</v>
      </c>
      <c r="V143" s="158">
        <v>465088.24353902502</v>
      </c>
      <c r="W143" s="158">
        <v>457582.71101672598</v>
      </c>
      <c r="X143" s="158">
        <v>452856.25083135802</v>
      </c>
      <c r="Y143" s="158">
        <v>448471.41309233801</v>
      </c>
      <c r="Z143" s="158">
        <v>441687.95534515398</v>
      </c>
      <c r="AA143" s="158">
        <v>438786.42931954801</v>
      </c>
      <c r="AB143" s="158">
        <v>436558.74455035699</v>
      </c>
      <c r="AC143" s="158">
        <v>428576.54881557502</v>
      </c>
      <c r="AD143" s="158">
        <v>428568.91570862703</v>
      </c>
      <c r="AE143" s="158">
        <v>435722.37901773403</v>
      </c>
      <c r="AF143" s="158">
        <v>433727.200503951</v>
      </c>
      <c r="AG143" s="158">
        <v>431157.93452804699</v>
      </c>
      <c r="AH143" s="158">
        <v>431668.78167042998</v>
      </c>
      <c r="AI143" s="158">
        <v>432518.252201633</v>
      </c>
      <c r="AJ143" s="158">
        <v>434188.04077704198</v>
      </c>
      <c r="AK143" s="158">
        <v>433203.37454058701</v>
      </c>
      <c r="AL143" s="158">
        <v>432655.388939831</v>
      </c>
      <c r="AM143" s="158">
        <v>16229630.86277413</v>
      </c>
    </row>
    <row r="144" spans="1:39">
      <c r="A144" s="112" t="s">
        <v>976</v>
      </c>
      <c r="D144" s="68" t="s">
        <v>564</v>
      </c>
      <c r="E144" s="158">
        <v>0</v>
      </c>
      <c r="F144" s="158">
        <v>0</v>
      </c>
      <c r="G144" s="158">
        <v>0</v>
      </c>
      <c r="H144" s="158">
        <v>0</v>
      </c>
      <c r="I144" s="158">
        <v>0</v>
      </c>
      <c r="J144" s="158">
        <v>0</v>
      </c>
      <c r="K144" s="158">
        <v>0</v>
      </c>
      <c r="L144" s="158">
        <v>0</v>
      </c>
      <c r="M144" s="158">
        <v>0</v>
      </c>
      <c r="N144" s="158">
        <v>0</v>
      </c>
      <c r="O144" s="158">
        <v>0</v>
      </c>
      <c r="P144" s="158">
        <v>0</v>
      </c>
      <c r="Q144" s="158">
        <v>0</v>
      </c>
      <c r="R144" s="158">
        <v>0</v>
      </c>
      <c r="S144" s="158">
        <v>0</v>
      </c>
      <c r="T144" s="158">
        <v>0</v>
      </c>
      <c r="U144" s="158">
        <v>0</v>
      </c>
      <c r="V144" s="158">
        <v>0</v>
      </c>
      <c r="W144" s="158">
        <v>0</v>
      </c>
      <c r="X144" s="158">
        <v>0</v>
      </c>
      <c r="Y144" s="158">
        <v>0</v>
      </c>
      <c r="Z144" s="158">
        <v>0</v>
      </c>
      <c r="AA144" s="158">
        <v>0</v>
      </c>
      <c r="AB144" s="158">
        <v>0</v>
      </c>
      <c r="AC144" s="158">
        <v>0</v>
      </c>
      <c r="AD144" s="158">
        <v>0</v>
      </c>
      <c r="AE144" s="158">
        <v>0</v>
      </c>
      <c r="AF144" s="158">
        <v>0</v>
      </c>
      <c r="AG144" s="158">
        <v>0</v>
      </c>
      <c r="AH144" s="158">
        <v>0</v>
      </c>
      <c r="AI144" s="158">
        <v>0</v>
      </c>
      <c r="AJ144" s="158">
        <v>0</v>
      </c>
      <c r="AK144" s="158">
        <v>0</v>
      </c>
      <c r="AL144" s="158">
        <v>0</v>
      </c>
      <c r="AM144" s="158">
        <v>0</v>
      </c>
    </row>
    <row r="145" spans="1:39">
      <c r="A145" s="112" t="s">
        <v>976</v>
      </c>
      <c r="D145" s="68" t="s">
        <v>852</v>
      </c>
      <c r="E145" s="158">
        <v>94408.8091497719</v>
      </c>
      <c r="F145" s="158">
        <v>94366.855983044297</v>
      </c>
      <c r="G145" s="158">
        <v>94526.968134323906</v>
      </c>
      <c r="H145" s="158">
        <v>94148.740741440997</v>
      </c>
      <c r="I145" s="158">
        <v>94802.795437896595</v>
      </c>
      <c r="J145" s="158">
        <v>95782.432716998097</v>
      </c>
      <c r="K145" s="158">
        <v>97098.925750916693</v>
      </c>
      <c r="L145" s="158">
        <v>97248.751576839102</v>
      </c>
      <c r="M145" s="158">
        <v>96052.199814566193</v>
      </c>
      <c r="N145" s="158">
        <v>95528.999220847705</v>
      </c>
      <c r="O145" s="158">
        <v>92997.063157270095</v>
      </c>
      <c r="P145" s="158">
        <v>90397.641883350705</v>
      </c>
      <c r="Q145" s="158">
        <v>87629.677303140401</v>
      </c>
      <c r="R145" s="158">
        <v>84457.387152919095</v>
      </c>
      <c r="S145" s="158">
        <v>82216.444475159806</v>
      </c>
      <c r="T145" s="158">
        <v>79941.543881814607</v>
      </c>
      <c r="U145" s="158">
        <v>77149.881489186402</v>
      </c>
      <c r="V145" s="158">
        <v>74874.193827794501</v>
      </c>
      <c r="W145" s="158">
        <v>72788.890038505706</v>
      </c>
      <c r="X145" s="158">
        <v>70512.160489143105</v>
      </c>
      <c r="Y145" s="158">
        <v>68616.559143675506</v>
      </c>
      <c r="Z145" s="158">
        <v>66170.0478707937</v>
      </c>
      <c r="AA145" s="158">
        <v>64778.283348183002</v>
      </c>
      <c r="AB145" s="158">
        <v>63206.043000850499</v>
      </c>
      <c r="AC145" s="158">
        <v>61812.614490187501</v>
      </c>
      <c r="AD145" s="158">
        <v>60597.985274643601</v>
      </c>
      <c r="AE145" s="158">
        <v>59562.1776989633</v>
      </c>
      <c r="AF145" s="158">
        <v>58514.408145901303</v>
      </c>
      <c r="AG145" s="158">
        <v>57286.475514675803</v>
      </c>
      <c r="AH145" s="158">
        <v>56260.3087065609</v>
      </c>
      <c r="AI145" s="158">
        <v>55200.455484276303</v>
      </c>
      <c r="AJ145" s="158">
        <v>53815.480854887799</v>
      </c>
      <c r="AK145" s="158">
        <v>52767.762458877798</v>
      </c>
      <c r="AL145" s="158">
        <v>52057.391382973801</v>
      </c>
      <c r="AM145" s="158">
        <v>2597576.3556003799</v>
      </c>
    </row>
    <row r="146" spans="1:39">
      <c r="A146" s="112" t="s">
        <v>976</v>
      </c>
      <c r="D146" s="68" t="s">
        <v>853</v>
      </c>
      <c r="E146" s="158">
        <v>30268.869521136599</v>
      </c>
      <c r="F146" s="158">
        <v>30268.869521136599</v>
      </c>
      <c r="G146" s="158">
        <v>30268.869521136599</v>
      </c>
      <c r="H146" s="158">
        <v>30268.869521136599</v>
      </c>
      <c r="I146" s="158">
        <v>30268.869521136599</v>
      </c>
      <c r="J146" s="158">
        <v>30268.869521136599</v>
      </c>
      <c r="K146" s="158">
        <v>30268.869521136599</v>
      </c>
      <c r="L146" s="158">
        <v>30268.869521136599</v>
      </c>
      <c r="M146" s="158">
        <v>30268.869521136599</v>
      </c>
      <c r="N146" s="158">
        <v>30268.869521136599</v>
      </c>
      <c r="O146" s="158">
        <v>30268.869521136599</v>
      </c>
      <c r="P146" s="158">
        <v>30268.869521136599</v>
      </c>
      <c r="Q146" s="158">
        <v>30268.869521136599</v>
      </c>
      <c r="R146" s="158">
        <v>30268.869521136599</v>
      </c>
      <c r="S146" s="158">
        <v>30268.869521136599</v>
      </c>
      <c r="T146" s="158">
        <v>30268.869521136599</v>
      </c>
      <c r="U146" s="158">
        <v>30268.869521136501</v>
      </c>
      <c r="V146" s="158">
        <v>30268.869521136599</v>
      </c>
      <c r="W146" s="158">
        <v>30268.869521136599</v>
      </c>
      <c r="X146" s="158">
        <v>30268.869521136599</v>
      </c>
      <c r="Y146" s="158">
        <v>30268.869521136599</v>
      </c>
      <c r="Z146" s="158">
        <v>30268.869521136599</v>
      </c>
      <c r="AA146" s="158">
        <v>30268.869521136599</v>
      </c>
      <c r="AB146" s="158">
        <v>30268.869521136599</v>
      </c>
      <c r="AC146" s="158">
        <v>30268.869521136599</v>
      </c>
      <c r="AD146" s="158">
        <v>30268.869521136599</v>
      </c>
      <c r="AE146" s="158">
        <v>30268.869521136599</v>
      </c>
      <c r="AF146" s="158">
        <v>30268.869521136599</v>
      </c>
      <c r="AG146" s="158">
        <v>30268.869521136599</v>
      </c>
      <c r="AH146" s="158">
        <v>30268.869521136599</v>
      </c>
      <c r="AI146" s="158">
        <v>30268.869521136599</v>
      </c>
      <c r="AJ146" s="158">
        <v>30268.869521136599</v>
      </c>
      <c r="AK146" s="158">
        <v>30268.869521136599</v>
      </c>
      <c r="AL146" s="158">
        <v>30268.869521136599</v>
      </c>
      <c r="AM146" s="158">
        <v>1029141.563718645</v>
      </c>
    </row>
    <row r="147" spans="1:39">
      <c r="A147" s="112" t="s">
        <v>976</v>
      </c>
      <c r="D147" s="68" t="s">
        <v>695</v>
      </c>
      <c r="E147" s="158">
        <v>10054800.738116801</v>
      </c>
      <c r="F147" s="158">
        <v>10119819.7228017</v>
      </c>
      <c r="G147" s="158">
        <v>10170268.865458401</v>
      </c>
      <c r="H147" s="158">
        <v>10208018.6540784</v>
      </c>
      <c r="I147" s="158">
        <v>10311113.3565343</v>
      </c>
      <c r="J147" s="158">
        <v>10435147.5575602</v>
      </c>
      <c r="K147" s="158">
        <v>10531078.117386101</v>
      </c>
      <c r="L147" s="158">
        <v>10617503.979719499</v>
      </c>
      <c r="M147" s="158">
        <v>10628304.9985054</v>
      </c>
      <c r="N147" s="158">
        <v>10626852.916569401</v>
      </c>
      <c r="O147" s="158">
        <v>10649462.3281566</v>
      </c>
      <c r="P147" s="158">
        <v>10664221.058589799</v>
      </c>
      <c r="Q147" s="158">
        <v>10692969.112488201</v>
      </c>
      <c r="R147" s="158">
        <v>10692773.514497001</v>
      </c>
      <c r="S147" s="158">
        <v>10722422.5176508</v>
      </c>
      <c r="T147" s="158">
        <v>10752088.9201931</v>
      </c>
      <c r="U147" s="158">
        <v>10783539.580150301</v>
      </c>
      <c r="V147" s="158">
        <v>10821680.5804484</v>
      </c>
      <c r="W147" s="158">
        <v>10882863.112370901</v>
      </c>
      <c r="X147" s="158">
        <v>10935987.408743501</v>
      </c>
      <c r="Y147" s="158">
        <v>11018981.0273523</v>
      </c>
      <c r="Z147" s="158">
        <v>11076136.747992501</v>
      </c>
      <c r="AA147" s="158">
        <v>11168779.180615701</v>
      </c>
      <c r="AB147" s="158">
        <v>11235875.793292001</v>
      </c>
      <c r="AC147" s="158">
        <v>11322385.4826397</v>
      </c>
      <c r="AD147" s="158">
        <v>11436650.825653801</v>
      </c>
      <c r="AE147" s="158">
        <v>11577821.172429901</v>
      </c>
      <c r="AF147" s="158">
        <v>11692196.359107601</v>
      </c>
      <c r="AG147" s="158">
        <v>11797189.6552254</v>
      </c>
      <c r="AH147" s="158">
        <v>11929548.6333207</v>
      </c>
      <c r="AI147" s="158">
        <v>12055672.0786484</v>
      </c>
      <c r="AJ147" s="158">
        <v>12176038.2281089</v>
      </c>
      <c r="AK147" s="158">
        <v>12319830.1777741</v>
      </c>
      <c r="AL147" s="158">
        <v>12454179.902251201</v>
      </c>
      <c r="AM147" s="158">
        <v>374562202.30443102</v>
      </c>
    </row>
    <row r="148" spans="1:39">
      <c r="A148" s="112" t="s">
        <v>976</v>
      </c>
      <c r="D148" s="68" t="s">
        <v>680</v>
      </c>
      <c r="E148" s="158">
        <v>6824.7923670566597</v>
      </c>
      <c r="F148" s="158">
        <v>6890.2070338971598</v>
      </c>
      <c r="G148" s="158">
        <v>6953.7357007297296</v>
      </c>
      <c r="H148" s="158">
        <v>7024.6698047866803</v>
      </c>
      <c r="I148" s="158">
        <v>7131.8395490241301</v>
      </c>
      <c r="J148" s="158">
        <v>7238.5427547529298</v>
      </c>
      <c r="K148" s="158">
        <v>7316.8627084257796</v>
      </c>
      <c r="L148" s="158">
        <v>7402.5998627691297</v>
      </c>
      <c r="M148" s="158">
        <v>7461.3081136116998</v>
      </c>
      <c r="N148" s="158">
        <v>7505.5279421187197</v>
      </c>
      <c r="O148" s="158">
        <v>7602.3126660026601</v>
      </c>
      <c r="P148" s="158">
        <v>7716.2844661773397</v>
      </c>
      <c r="Q148" s="158">
        <v>7837.1856446708798</v>
      </c>
      <c r="R148" s="158">
        <v>7943.5528633816002</v>
      </c>
      <c r="S148" s="158">
        <v>8057.2593998216198</v>
      </c>
      <c r="T148" s="158">
        <v>8163.3470812497799</v>
      </c>
      <c r="U148" s="158">
        <v>8284.1533711048996</v>
      </c>
      <c r="V148" s="158">
        <v>8403.7656644854796</v>
      </c>
      <c r="W148" s="158">
        <v>8537.0447011053802</v>
      </c>
      <c r="X148" s="158">
        <v>8676.9155740912393</v>
      </c>
      <c r="Y148" s="158">
        <v>8809.7596296176198</v>
      </c>
      <c r="Z148" s="158">
        <v>8942.0167203873498</v>
      </c>
      <c r="AA148" s="158">
        <v>9087.5909882547003</v>
      </c>
      <c r="AB148" s="158">
        <v>9218.4130957589605</v>
      </c>
      <c r="AC148" s="158">
        <v>9348.4234430481301</v>
      </c>
      <c r="AD148" s="158">
        <v>9492.0501993532798</v>
      </c>
      <c r="AE148" s="158">
        <v>9634.3999812417806</v>
      </c>
      <c r="AF148" s="158">
        <v>9790.4653535317993</v>
      </c>
      <c r="AG148" s="158">
        <v>9945.4967329622195</v>
      </c>
      <c r="AH148" s="158">
        <v>10107.6318708869</v>
      </c>
      <c r="AI148" s="158">
        <v>10262.268212683201</v>
      </c>
      <c r="AJ148" s="158">
        <v>10432.0186510813</v>
      </c>
      <c r="AK148" s="158">
        <v>10608.784762801501</v>
      </c>
      <c r="AL148" s="158">
        <v>10770.959783168601</v>
      </c>
      <c r="AM148" s="158">
        <v>289422.18669404089</v>
      </c>
    </row>
    <row r="149" spans="1:39">
      <c r="A149" s="112" t="s">
        <v>976</v>
      </c>
      <c r="D149" s="67" t="s">
        <v>893</v>
      </c>
      <c r="E149" s="158">
        <v>469886.20491875429</v>
      </c>
      <c r="F149" s="158">
        <v>476050.79581390688</v>
      </c>
      <c r="G149" s="158">
        <v>479475.04083347891</v>
      </c>
      <c r="H149" s="158">
        <v>483416.95951065607</v>
      </c>
      <c r="I149" s="158">
        <v>489059.12744859129</v>
      </c>
      <c r="J149" s="158">
        <v>495532.42281846207</v>
      </c>
      <c r="K149" s="158">
        <v>501829.99410272372</v>
      </c>
      <c r="L149" s="158">
        <v>507742.87211848953</v>
      </c>
      <c r="M149" s="158">
        <v>511390.33421978127</v>
      </c>
      <c r="N149" s="158">
        <v>512815.12410309812</v>
      </c>
      <c r="O149" s="158">
        <v>513745.98682686558</v>
      </c>
      <c r="P149" s="158">
        <v>513726.98962842108</v>
      </c>
      <c r="Q149" s="158">
        <v>513408.78655448079</v>
      </c>
      <c r="R149" s="158">
        <v>513304.3019630374</v>
      </c>
      <c r="S149" s="158">
        <v>512857.86779959791</v>
      </c>
      <c r="T149" s="158">
        <v>512520.66752721282</v>
      </c>
      <c r="U149" s="158">
        <v>513489.52464786847</v>
      </c>
      <c r="V149" s="158">
        <v>515166.02741057117</v>
      </c>
      <c r="W149" s="158">
        <v>516453.0876051677</v>
      </c>
      <c r="X149" s="158">
        <v>517816.13659354119</v>
      </c>
      <c r="Y149" s="158">
        <v>520323.7667881794</v>
      </c>
      <c r="Z149" s="158">
        <v>523966.47958985978</v>
      </c>
      <c r="AA149" s="158">
        <v>525908.94313078211</v>
      </c>
      <c r="AB149" s="158">
        <v>527803.91367559414</v>
      </c>
      <c r="AC149" s="158">
        <v>530662.99204145058</v>
      </c>
      <c r="AD149" s="158">
        <v>536081.94289766659</v>
      </c>
      <c r="AE149" s="158">
        <v>541743.10803404567</v>
      </c>
      <c r="AF149" s="158">
        <v>547209.55188637262</v>
      </c>
      <c r="AG149" s="158">
        <v>552395.78706164716</v>
      </c>
      <c r="AH149" s="158">
        <v>557605.76873497653</v>
      </c>
      <c r="AI149" s="158">
        <v>562583.03472736408</v>
      </c>
      <c r="AJ149" s="158">
        <v>567702.77970808384</v>
      </c>
      <c r="AK149" s="158">
        <v>573249.96165379742</v>
      </c>
      <c r="AL149" s="158">
        <v>578787.64500029059</v>
      </c>
      <c r="AM149" s="158">
        <v>17715713.927374821</v>
      </c>
    </row>
    <row r="150" spans="1:39">
      <c r="A150" s="112" t="s">
        <v>976</v>
      </c>
      <c r="D150" s="68" t="s">
        <v>696</v>
      </c>
      <c r="E150" s="158">
        <v>0</v>
      </c>
      <c r="F150" s="158">
        <v>0</v>
      </c>
      <c r="G150" s="158">
        <v>0</v>
      </c>
      <c r="H150" s="158">
        <v>0</v>
      </c>
      <c r="I150" s="158">
        <v>0</v>
      </c>
      <c r="J150" s="158">
        <v>0</v>
      </c>
      <c r="K150" s="158">
        <v>0</v>
      </c>
      <c r="L150" s="158">
        <v>0</v>
      </c>
      <c r="M150" s="158">
        <v>0</v>
      </c>
      <c r="N150" s="158">
        <v>0</v>
      </c>
      <c r="O150" s="158">
        <v>0</v>
      </c>
      <c r="P150" s="158">
        <v>0</v>
      </c>
      <c r="Q150" s="158">
        <v>0</v>
      </c>
      <c r="R150" s="158">
        <v>0</v>
      </c>
      <c r="S150" s="158">
        <v>0</v>
      </c>
      <c r="T150" s="158">
        <v>0</v>
      </c>
      <c r="U150" s="158">
        <v>0</v>
      </c>
      <c r="V150" s="158">
        <v>0</v>
      </c>
      <c r="W150" s="158">
        <v>0</v>
      </c>
      <c r="X150" s="158">
        <v>0</v>
      </c>
      <c r="Y150" s="158">
        <v>0</v>
      </c>
      <c r="Z150" s="158">
        <v>0</v>
      </c>
      <c r="AA150" s="158">
        <v>0</v>
      </c>
      <c r="AB150" s="158">
        <v>0</v>
      </c>
      <c r="AC150" s="158">
        <v>0</v>
      </c>
      <c r="AD150" s="158">
        <v>0</v>
      </c>
      <c r="AE150" s="158">
        <v>0</v>
      </c>
      <c r="AF150" s="158">
        <v>0</v>
      </c>
      <c r="AG150" s="158">
        <v>0</v>
      </c>
      <c r="AH150" s="158">
        <v>0</v>
      </c>
      <c r="AI150" s="158">
        <v>0</v>
      </c>
      <c r="AJ150" s="158">
        <v>0</v>
      </c>
      <c r="AK150" s="158">
        <v>0</v>
      </c>
      <c r="AL150" s="158">
        <v>0</v>
      </c>
      <c r="AM150" s="158">
        <v>0</v>
      </c>
    </row>
    <row r="151" spans="1:39">
      <c r="A151" s="112" t="s">
        <v>976</v>
      </c>
      <c r="D151" s="68" t="s">
        <v>851</v>
      </c>
      <c r="E151" s="158">
        <v>41385.898453383998</v>
      </c>
      <c r="F151" s="158">
        <v>41932.528473216902</v>
      </c>
      <c r="G151" s="158">
        <v>42237.8159289826</v>
      </c>
      <c r="H151" s="158">
        <v>42588.726579777198</v>
      </c>
      <c r="I151" s="158">
        <v>43089.463890677798</v>
      </c>
      <c r="J151" s="158">
        <v>43663.481719388998</v>
      </c>
      <c r="K151" s="158">
        <v>44222.0696282219</v>
      </c>
      <c r="L151" s="158">
        <v>44746.802465614499</v>
      </c>
      <c r="M151" s="158">
        <v>45071.9052550298</v>
      </c>
      <c r="N151" s="158">
        <v>45201.087402110999</v>
      </c>
      <c r="O151" s="158">
        <v>45286.678075994299</v>
      </c>
      <c r="P151" s="158">
        <v>45288.456060496799</v>
      </c>
      <c r="Q151" s="158">
        <v>45263.742824031498</v>
      </c>
      <c r="R151" s="158">
        <v>45257.726438456601</v>
      </c>
      <c r="S151" s="158">
        <v>45221.375382818798</v>
      </c>
      <c r="T151" s="158">
        <v>45194.420201166002</v>
      </c>
      <c r="U151" s="158">
        <v>45282.344547767199</v>
      </c>
      <c r="V151" s="158">
        <v>45432.318114070898</v>
      </c>
      <c r="W151" s="158">
        <v>45547.5039454793</v>
      </c>
      <c r="X151" s="158">
        <v>45668.845432355003</v>
      </c>
      <c r="Y151" s="158">
        <v>45890.477066897904</v>
      </c>
      <c r="Z151" s="158">
        <v>46211.442933083599</v>
      </c>
      <c r="AA151" s="158">
        <v>46381.560030221102</v>
      </c>
      <c r="AB151" s="158">
        <v>46546.494116747803</v>
      </c>
      <c r="AC151" s="158">
        <v>46795.3812246413</v>
      </c>
      <c r="AD151" s="158">
        <v>47268.882154868799</v>
      </c>
      <c r="AE151" s="158">
        <v>47762.624485365297</v>
      </c>
      <c r="AF151" s="158">
        <v>48238.194696257196</v>
      </c>
      <c r="AG151" s="158">
        <v>48688.274425623102</v>
      </c>
      <c r="AH151" s="158">
        <v>49139.9665167243</v>
      </c>
      <c r="AI151" s="158">
        <v>49571.050757543497</v>
      </c>
      <c r="AJ151" s="158">
        <v>50015.000118721</v>
      </c>
      <c r="AK151" s="158">
        <v>50497.292784175501</v>
      </c>
      <c r="AL151" s="158">
        <v>50979.724288746896</v>
      </c>
      <c r="AM151" s="158">
        <v>1561569.556418658</v>
      </c>
    </row>
    <row r="152" spans="1:39">
      <c r="A152" s="112" t="s">
        <v>976</v>
      </c>
      <c r="D152" s="68" t="s">
        <v>568</v>
      </c>
      <c r="E152" s="158">
        <v>673.59706108035198</v>
      </c>
      <c r="F152" s="158">
        <v>682.54700146494099</v>
      </c>
      <c r="G152" s="158">
        <v>687.56909886235098</v>
      </c>
      <c r="H152" s="158">
        <v>693.33416834093703</v>
      </c>
      <c r="I152" s="158">
        <v>701.53889542957097</v>
      </c>
      <c r="J152" s="158">
        <v>710.93745811308497</v>
      </c>
      <c r="K152" s="158">
        <v>720.08556441180599</v>
      </c>
      <c r="L152" s="158">
        <v>728.68303968401005</v>
      </c>
      <c r="M152" s="158">
        <v>734.02988924850797</v>
      </c>
      <c r="N152" s="158">
        <v>736.18569000108903</v>
      </c>
      <c r="O152" s="158">
        <v>737.63072521324602</v>
      </c>
      <c r="P152" s="158">
        <v>737.70942733436698</v>
      </c>
      <c r="Q152" s="158">
        <v>737.35496546530101</v>
      </c>
      <c r="R152" s="158">
        <v>737.30298719984501</v>
      </c>
      <c r="S152" s="158">
        <v>736.75415393811795</v>
      </c>
      <c r="T152" s="158">
        <v>736.35500381284101</v>
      </c>
      <c r="U152" s="158">
        <v>737.823423536257</v>
      </c>
      <c r="V152" s="158">
        <v>740.29775416030202</v>
      </c>
      <c r="W152" s="158">
        <v>742.19885863936304</v>
      </c>
      <c r="X152" s="158">
        <v>744.19240897323505</v>
      </c>
      <c r="Y152" s="158">
        <v>747.81077942149</v>
      </c>
      <c r="Z152" s="158">
        <v>753.03669118020298</v>
      </c>
      <c r="AA152" s="158">
        <v>755.79157323804702</v>
      </c>
      <c r="AB152" s="158">
        <v>758.44767888732702</v>
      </c>
      <c r="AC152" s="158">
        <v>762.456331729309</v>
      </c>
      <c r="AD152" s="158">
        <v>770.10853538585002</v>
      </c>
      <c r="AE152" s="158">
        <v>778.07444134238403</v>
      </c>
      <c r="AF152" s="158">
        <v>785.72984144343798</v>
      </c>
      <c r="AG152" s="158">
        <v>792.958663512057</v>
      </c>
      <c r="AH152" s="158">
        <v>800.206812854281</v>
      </c>
      <c r="AI152" s="158">
        <v>807.11793934354</v>
      </c>
      <c r="AJ152" s="158">
        <v>814.24300873781897</v>
      </c>
      <c r="AK152" s="158">
        <v>822.00218616796997</v>
      </c>
      <c r="AL152" s="158">
        <v>829.77768452475095</v>
      </c>
      <c r="AM152" s="158">
        <v>25433.889742677991</v>
      </c>
    </row>
    <row r="153" spans="1:39">
      <c r="A153" s="112" t="s">
        <v>976</v>
      </c>
      <c r="D153" s="68" t="s">
        <v>564</v>
      </c>
      <c r="E153" s="158">
        <v>0</v>
      </c>
      <c r="F153" s="158">
        <v>0</v>
      </c>
      <c r="G153" s="158">
        <v>0</v>
      </c>
      <c r="H153" s="158">
        <v>0</v>
      </c>
      <c r="I153" s="158">
        <v>0</v>
      </c>
      <c r="J153" s="158">
        <v>0</v>
      </c>
      <c r="K153" s="158">
        <v>0</v>
      </c>
      <c r="L153" s="158">
        <v>0</v>
      </c>
      <c r="M153" s="158">
        <v>0</v>
      </c>
      <c r="N153" s="158">
        <v>0</v>
      </c>
      <c r="O153" s="158">
        <v>0</v>
      </c>
      <c r="P153" s="158">
        <v>0</v>
      </c>
      <c r="Q153" s="158">
        <v>0</v>
      </c>
      <c r="R153" s="158">
        <v>0</v>
      </c>
      <c r="S153" s="158">
        <v>0</v>
      </c>
      <c r="T153" s="158">
        <v>0</v>
      </c>
      <c r="U153" s="158">
        <v>0</v>
      </c>
      <c r="V153" s="158">
        <v>0</v>
      </c>
      <c r="W153" s="158">
        <v>0</v>
      </c>
      <c r="X153" s="158">
        <v>0</v>
      </c>
      <c r="Y153" s="158">
        <v>0</v>
      </c>
      <c r="Z153" s="158">
        <v>0</v>
      </c>
      <c r="AA153" s="158">
        <v>0</v>
      </c>
      <c r="AB153" s="158">
        <v>0</v>
      </c>
      <c r="AC153" s="158">
        <v>0</v>
      </c>
      <c r="AD153" s="158">
        <v>0</v>
      </c>
      <c r="AE153" s="158">
        <v>0</v>
      </c>
      <c r="AF153" s="158">
        <v>0</v>
      </c>
      <c r="AG153" s="158">
        <v>0</v>
      </c>
      <c r="AH153" s="158">
        <v>0</v>
      </c>
      <c r="AI153" s="158">
        <v>0</v>
      </c>
      <c r="AJ153" s="158">
        <v>0</v>
      </c>
      <c r="AK153" s="158">
        <v>0</v>
      </c>
      <c r="AL153" s="158">
        <v>0</v>
      </c>
      <c r="AM153" s="158">
        <v>0</v>
      </c>
    </row>
    <row r="154" spans="1:39">
      <c r="A154" s="112" t="s">
        <v>976</v>
      </c>
      <c r="D154" s="68" t="s">
        <v>852</v>
      </c>
      <c r="E154" s="158">
        <v>0</v>
      </c>
      <c r="F154" s="158">
        <v>0</v>
      </c>
      <c r="G154" s="158">
        <v>0</v>
      </c>
      <c r="H154" s="158">
        <v>0</v>
      </c>
      <c r="I154" s="158">
        <v>0</v>
      </c>
      <c r="J154" s="158">
        <v>0</v>
      </c>
      <c r="K154" s="158">
        <v>0</v>
      </c>
      <c r="L154" s="158">
        <v>0</v>
      </c>
      <c r="M154" s="158">
        <v>0</v>
      </c>
      <c r="N154" s="158">
        <v>0</v>
      </c>
      <c r="O154" s="158">
        <v>0</v>
      </c>
      <c r="P154" s="158">
        <v>0</v>
      </c>
      <c r="Q154" s="158">
        <v>0</v>
      </c>
      <c r="R154" s="158">
        <v>0</v>
      </c>
      <c r="S154" s="158">
        <v>0</v>
      </c>
      <c r="T154" s="158">
        <v>0</v>
      </c>
      <c r="U154" s="158">
        <v>0</v>
      </c>
      <c r="V154" s="158">
        <v>0</v>
      </c>
      <c r="W154" s="158">
        <v>0</v>
      </c>
      <c r="X154" s="158">
        <v>0</v>
      </c>
      <c r="Y154" s="158">
        <v>0</v>
      </c>
      <c r="Z154" s="158">
        <v>0</v>
      </c>
      <c r="AA154" s="158">
        <v>0</v>
      </c>
      <c r="AB154" s="158">
        <v>0</v>
      </c>
      <c r="AC154" s="158">
        <v>0</v>
      </c>
      <c r="AD154" s="158">
        <v>0</v>
      </c>
      <c r="AE154" s="158">
        <v>0</v>
      </c>
      <c r="AF154" s="158">
        <v>0</v>
      </c>
      <c r="AG154" s="158">
        <v>0</v>
      </c>
      <c r="AH154" s="158">
        <v>0</v>
      </c>
      <c r="AI154" s="158">
        <v>0</v>
      </c>
      <c r="AJ154" s="158">
        <v>0</v>
      </c>
      <c r="AK154" s="158">
        <v>0</v>
      </c>
      <c r="AL154" s="158">
        <v>0</v>
      </c>
      <c r="AM154" s="158">
        <v>0</v>
      </c>
    </row>
    <row r="155" spans="1:39">
      <c r="A155" s="112" t="s">
        <v>976</v>
      </c>
      <c r="D155" s="68" t="s">
        <v>695</v>
      </c>
      <c r="E155" s="158">
        <v>427826.70940429001</v>
      </c>
      <c r="F155" s="158">
        <v>433435.72033922502</v>
      </c>
      <c r="G155" s="158">
        <v>436549.65580563399</v>
      </c>
      <c r="H155" s="158">
        <v>440134.89876253798</v>
      </c>
      <c r="I155" s="158">
        <v>445268.12466248398</v>
      </c>
      <c r="J155" s="158">
        <v>451158.00364096003</v>
      </c>
      <c r="K155" s="158">
        <v>456887.83891008998</v>
      </c>
      <c r="L155" s="158">
        <v>462267.38661319099</v>
      </c>
      <c r="M155" s="158">
        <v>465584.399075503</v>
      </c>
      <c r="N155" s="158">
        <v>466877.85101098602</v>
      </c>
      <c r="O155" s="158">
        <v>467721.67802565801</v>
      </c>
      <c r="P155" s="158">
        <v>467700.82414058998</v>
      </c>
      <c r="Q155" s="158">
        <v>467407.68876498402</v>
      </c>
      <c r="R155" s="158">
        <v>467309.27253738098</v>
      </c>
      <c r="S155" s="158">
        <v>466899.73826284101</v>
      </c>
      <c r="T155" s="158">
        <v>466589.89232223399</v>
      </c>
      <c r="U155" s="158">
        <v>467469.35667656502</v>
      </c>
      <c r="V155" s="158">
        <v>468993.41154234001</v>
      </c>
      <c r="W155" s="158">
        <v>470163.38480104902</v>
      </c>
      <c r="X155" s="158">
        <v>471403.098752213</v>
      </c>
      <c r="Y155" s="158">
        <v>473685.47894186003</v>
      </c>
      <c r="Z155" s="158">
        <v>477001.99996559601</v>
      </c>
      <c r="AA155" s="158">
        <v>478771.59152732301</v>
      </c>
      <c r="AB155" s="158">
        <v>480498.97187995899</v>
      </c>
      <c r="AC155" s="158">
        <v>483105.15448507998</v>
      </c>
      <c r="AD155" s="158">
        <v>488042.95220741199</v>
      </c>
      <c r="AE155" s="158">
        <v>493202.409107338</v>
      </c>
      <c r="AF155" s="158">
        <v>498185.62734867202</v>
      </c>
      <c r="AG155" s="158">
        <v>502914.55397251202</v>
      </c>
      <c r="AH155" s="158">
        <v>507665.59540539799</v>
      </c>
      <c r="AI155" s="158">
        <v>512204.86603047699</v>
      </c>
      <c r="AJ155" s="158">
        <v>516873.53658062499</v>
      </c>
      <c r="AK155" s="158">
        <v>521930.66668345401</v>
      </c>
      <c r="AL155" s="158">
        <v>526978.14302701899</v>
      </c>
      <c r="AM155" s="158">
        <v>16128710.48121348</v>
      </c>
    </row>
    <row r="156" spans="1:39">
      <c r="A156" s="112" t="s">
        <v>976</v>
      </c>
      <c r="D156" s="68" t="s">
        <v>680</v>
      </c>
      <c r="E156" s="158">
        <v>0</v>
      </c>
      <c r="F156" s="158">
        <v>0</v>
      </c>
      <c r="G156" s="158">
        <v>0</v>
      </c>
      <c r="H156" s="158">
        <v>0</v>
      </c>
      <c r="I156" s="158">
        <v>0</v>
      </c>
      <c r="J156" s="158">
        <v>0</v>
      </c>
      <c r="K156" s="158">
        <v>0</v>
      </c>
      <c r="L156" s="158">
        <v>0</v>
      </c>
      <c r="M156" s="158">
        <v>0</v>
      </c>
      <c r="N156" s="158">
        <v>0</v>
      </c>
      <c r="O156" s="158">
        <v>0</v>
      </c>
      <c r="P156" s="158">
        <v>0</v>
      </c>
      <c r="Q156" s="158">
        <v>0</v>
      </c>
      <c r="R156" s="158">
        <v>0</v>
      </c>
      <c r="S156" s="158">
        <v>0</v>
      </c>
      <c r="T156" s="158">
        <v>0</v>
      </c>
      <c r="U156" s="158">
        <v>0</v>
      </c>
      <c r="V156" s="158">
        <v>0</v>
      </c>
      <c r="W156" s="158">
        <v>0</v>
      </c>
      <c r="X156" s="158">
        <v>0</v>
      </c>
      <c r="Y156" s="158">
        <v>0</v>
      </c>
      <c r="Z156" s="158">
        <v>0</v>
      </c>
      <c r="AA156" s="158">
        <v>0</v>
      </c>
      <c r="AB156" s="158">
        <v>0</v>
      </c>
      <c r="AC156" s="158">
        <v>0</v>
      </c>
      <c r="AD156" s="158">
        <v>0</v>
      </c>
      <c r="AE156" s="158">
        <v>0</v>
      </c>
      <c r="AF156" s="158">
        <v>0</v>
      </c>
      <c r="AG156" s="158">
        <v>0</v>
      </c>
      <c r="AH156" s="158">
        <v>0</v>
      </c>
      <c r="AI156" s="158">
        <v>0</v>
      </c>
      <c r="AJ156" s="158">
        <v>0</v>
      </c>
      <c r="AK156" s="158">
        <v>0</v>
      </c>
      <c r="AL156" s="158">
        <v>0</v>
      </c>
      <c r="AM156" s="158">
        <v>0</v>
      </c>
    </row>
    <row r="157" spans="1:39">
      <c r="A157" s="112" t="s">
        <v>976</v>
      </c>
      <c r="D157" s="67" t="s">
        <v>891</v>
      </c>
      <c r="E157" s="158">
        <v>29303.178600221479</v>
      </c>
      <c r="F157" s="158">
        <v>30226.653524593639</v>
      </c>
      <c r="G157" s="158">
        <v>30849.339473598899</v>
      </c>
      <c r="H157" s="158">
        <v>31361.208431679519</v>
      </c>
      <c r="I157" s="158">
        <v>32089.434372041542</v>
      </c>
      <c r="J157" s="158">
        <v>32822.937311971487</v>
      </c>
      <c r="K157" s="158">
        <v>33530.055254062143</v>
      </c>
      <c r="L157" s="158">
        <v>34057.755210846248</v>
      </c>
      <c r="M157" s="158">
        <v>34501.023174544956</v>
      </c>
      <c r="N157" s="158">
        <v>34928.460139540082</v>
      </c>
      <c r="O157" s="158">
        <v>35218.695115771283</v>
      </c>
      <c r="P157" s="158">
        <v>35461.437095892019</v>
      </c>
      <c r="Q157" s="158">
        <v>35788.61106909813</v>
      </c>
      <c r="R157" s="158">
        <v>36142.170040143486</v>
      </c>
      <c r="S157" s="158">
        <v>36495.729011188909</v>
      </c>
      <c r="T157" s="158">
        <v>36865.118980937739</v>
      </c>
      <c r="U157" s="158">
        <v>37350.602941179102</v>
      </c>
      <c r="V157" s="158">
        <v>37968.01189061653</v>
      </c>
      <c r="W157" s="158">
        <v>38606.528838325306</v>
      </c>
      <c r="X157" s="158">
        <v>39276.707783441168</v>
      </c>
      <c r="Y157" s="158">
        <v>39936.332729421287</v>
      </c>
      <c r="Z157" s="158">
        <v>40643.450671511942</v>
      </c>
      <c r="AA157" s="158">
        <v>41419.169607984557</v>
      </c>
      <c r="AB157" s="158">
        <v>42205.442543592901</v>
      </c>
      <c r="AC157" s="158">
        <v>42965.330481362063</v>
      </c>
      <c r="AD157" s="158">
        <v>43936.298401844782</v>
      </c>
      <c r="AE157" s="158">
        <v>45007.529314116568</v>
      </c>
      <c r="AF157" s="158">
        <v>46062.929227684777</v>
      </c>
      <c r="AG157" s="158">
        <v>47123.606140820862</v>
      </c>
      <c r="AH157" s="158">
        <v>48215.945051363953</v>
      </c>
      <c r="AI157" s="158">
        <v>49276.621964500009</v>
      </c>
      <c r="AJ157" s="158">
        <v>50390.068873314442</v>
      </c>
      <c r="AK157" s="158">
        <v>51635.440771324953</v>
      </c>
      <c r="AL157" s="158">
        <v>52991.629660260107</v>
      </c>
      <c r="AM157" s="158">
        <v>1334653.4536987969</v>
      </c>
    </row>
    <row r="158" spans="1:39">
      <c r="A158" s="112" t="s">
        <v>976</v>
      </c>
      <c r="D158" s="68" t="s">
        <v>696</v>
      </c>
      <c r="E158" s="158">
        <v>160.300660673077</v>
      </c>
      <c r="F158" s="158">
        <v>165.42221802074201</v>
      </c>
      <c r="G158" s="158">
        <v>168.898870199105</v>
      </c>
      <c r="H158" s="158">
        <v>171.76901136581799</v>
      </c>
      <c r="I158" s="158">
        <v>175.824506984538</v>
      </c>
      <c r="J158" s="158">
        <v>179.90961024879201</v>
      </c>
      <c r="K158" s="158">
        <v>183.85060279204001</v>
      </c>
      <c r="L158" s="158">
        <v>186.80777784154901</v>
      </c>
      <c r="M158" s="158">
        <v>189.301138112258</v>
      </c>
      <c r="N158" s="158">
        <v>191.706551935383</v>
      </c>
      <c r="O158" s="158">
        <v>193.357325167082</v>
      </c>
      <c r="P158" s="158">
        <v>194.74512423642099</v>
      </c>
      <c r="Q158" s="158">
        <v>196.59400576372801</v>
      </c>
      <c r="R158" s="158">
        <v>198.58482640329001</v>
      </c>
      <c r="S158" s="158">
        <v>200.57194929630899</v>
      </c>
      <c r="T158" s="158">
        <v>202.641473143638</v>
      </c>
      <c r="U158" s="158">
        <v>205.34353227450001</v>
      </c>
      <c r="V158" s="158">
        <v>208.76405719393</v>
      </c>
      <c r="W158" s="158">
        <v>212.29219883460999</v>
      </c>
      <c r="X158" s="158">
        <v>215.98402028086801</v>
      </c>
      <c r="Y158" s="158">
        <v>219.60517803319399</v>
      </c>
      <c r="Z158" s="158">
        <v>223.47254092004101</v>
      </c>
      <c r="AA158" s="158">
        <v>227.699784449856</v>
      </c>
      <c r="AB158" s="158">
        <v>231.96559741320101</v>
      </c>
      <c r="AC158" s="158">
        <v>236.065461451358</v>
      </c>
      <c r="AD158" s="158">
        <v>241.303156833483</v>
      </c>
      <c r="AE158" s="158">
        <v>247.06947687217601</v>
      </c>
      <c r="AF158" s="158">
        <v>252.72879056118299</v>
      </c>
      <c r="AG158" s="158">
        <v>258.401031017962</v>
      </c>
      <c r="AH158" s="158">
        <v>264.23667519154702</v>
      </c>
      <c r="AI158" s="158">
        <v>269.89598251700801</v>
      </c>
      <c r="AJ158" s="158">
        <v>275.84948473213899</v>
      </c>
      <c r="AK158" s="158">
        <v>282.53744379435</v>
      </c>
      <c r="AL158" s="158">
        <v>289.84949740251102</v>
      </c>
      <c r="AM158" s="158">
        <v>7323.3495619576861</v>
      </c>
    </row>
    <row r="159" spans="1:39">
      <c r="A159" s="112" t="s">
        <v>976</v>
      </c>
      <c r="D159" s="68" t="s">
        <v>851</v>
      </c>
      <c r="E159" s="158">
        <v>0</v>
      </c>
      <c r="F159" s="158">
        <v>0</v>
      </c>
      <c r="G159" s="158">
        <v>0</v>
      </c>
      <c r="H159" s="158">
        <v>0</v>
      </c>
      <c r="I159" s="158">
        <v>0</v>
      </c>
      <c r="J159" s="158">
        <v>0</v>
      </c>
      <c r="K159" s="158">
        <v>0</v>
      </c>
      <c r="L159" s="158">
        <v>0</v>
      </c>
      <c r="M159" s="158">
        <v>0</v>
      </c>
      <c r="N159" s="158">
        <v>0</v>
      </c>
      <c r="O159" s="158">
        <v>0</v>
      </c>
      <c r="P159" s="158">
        <v>0</v>
      </c>
      <c r="Q159" s="158">
        <v>0</v>
      </c>
      <c r="R159" s="158">
        <v>0</v>
      </c>
      <c r="S159" s="158">
        <v>0</v>
      </c>
      <c r="T159" s="158">
        <v>0</v>
      </c>
      <c r="U159" s="158">
        <v>0</v>
      </c>
      <c r="V159" s="158">
        <v>0</v>
      </c>
      <c r="W159" s="158">
        <v>0</v>
      </c>
      <c r="X159" s="158">
        <v>0</v>
      </c>
      <c r="Y159" s="158">
        <v>0</v>
      </c>
      <c r="Z159" s="158">
        <v>0</v>
      </c>
      <c r="AA159" s="158">
        <v>0</v>
      </c>
      <c r="AB159" s="158">
        <v>0</v>
      </c>
      <c r="AC159" s="158">
        <v>0</v>
      </c>
      <c r="AD159" s="158">
        <v>0</v>
      </c>
      <c r="AE159" s="158">
        <v>0</v>
      </c>
      <c r="AF159" s="158">
        <v>0</v>
      </c>
      <c r="AG159" s="158">
        <v>0</v>
      </c>
      <c r="AH159" s="158">
        <v>0</v>
      </c>
      <c r="AI159" s="158">
        <v>0</v>
      </c>
      <c r="AJ159" s="158">
        <v>0</v>
      </c>
      <c r="AK159" s="158">
        <v>0</v>
      </c>
      <c r="AL159" s="158">
        <v>0</v>
      </c>
      <c r="AM159" s="158">
        <v>0</v>
      </c>
    </row>
    <row r="160" spans="1:39">
      <c r="A160" s="112" t="s">
        <v>976</v>
      </c>
      <c r="D160" s="68" t="s">
        <v>568</v>
      </c>
      <c r="E160" s="158">
        <v>0</v>
      </c>
      <c r="F160" s="158">
        <v>0</v>
      </c>
      <c r="G160" s="158">
        <v>0</v>
      </c>
      <c r="H160" s="158">
        <v>0</v>
      </c>
      <c r="I160" s="158">
        <v>0</v>
      </c>
      <c r="J160" s="158">
        <v>0</v>
      </c>
      <c r="K160" s="158">
        <v>0</v>
      </c>
      <c r="L160" s="158">
        <v>0</v>
      </c>
      <c r="M160" s="158">
        <v>0</v>
      </c>
      <c r="N160" s="158">
        <v>0</v>
      </c>
      <c r="O160" s="158">
        <v>0</v>
      </c>
      <c r="P160" s="158">
        <v>0</v>
      </c>
      <c r="Q160" s="158">
        <v>0</v>
      </c>
      <c r="R160" s="158">
        <v>0</v>
      </c>
      <c r="S160" s="158">
        <v>0</v>
      </c>
      <c r="T160" s="158">
        <v>0</v>
      </c>
      <c r="U160" s="158">
        <v>0</v>
      </c>
      <c r="V160" s="158">
        <v>0</v>
      </c>
      <c r="W160" s="158">
        <v>0</v>
      </c>
      <c r="X160" s="158">
        <v>0</v>
      </c>
      <c r="Y160" s="158">
        <v>0</v>
      </c>
      <c r="Z160" s="158">
        <v>0</v>
      </c>
      <c r="AA160" s="158">
        <v>0</v>
      </c>
      <c r="AB160" s="158">
        <v>0</v>
      </c>
      <c r="AC160" s="158">
        <v>0</v>
      </c>
      <c r="AD160" s="158">
        <v>0</v>
      </c>
      <c r="AE160" s="158">
        <v>0</v>
      </c>
      <c r="AF160" s="158">
        <v>0</v>
      </c>
      <c r="AG160" s="158">
        <v>0</v>
      </c>
      <c r="AH160" s="158">
        <v>0</v>
      </c>
      <c r="AI160" s="158">
        <v>0</v>
      </c>
      <c r="AJ160" s="158">
        <v>0</v>
      </c>
      <c r="AK160" s="158">
        <v>0</v>
      </c>
      <c r="AL160" s="158">
        <v>0</v>
      </c>
      <c r="AM160" s="158">
        <v>0</v>
      </c>
    </row>
    <row r="161" spans="1:39">
      <c r="A161" s="112" t="s">
        <v>976</v>
      </c>
      <c r="D161" s="68" t="s">
        <v>564</v>
      </c>
      <c r="E161" s="158">
        <v>0</v>
      </c>
      <c r="F161" s="158">
        <v>0</v>
      </c>
      <c r="G161" s="158">
        <v>0</v>
      </c>
      <c r="H161" s="158">
        <v>0</v>
      </c>
      <c r="I161" s="158">
        <v>0</v>
      </c>
      <c r="J161" s="158">
        <v>0</v>
      </c>
      <c r="K161" s="158">
        <v>0</v>
      </c>
      <c r="L161" s="158">
        <v>0</v>
      </c>
      <c r="M161" s="158">
        <v>0</v>
      </c>
      <c r="N161" s="158">
        <v>0</v>
      </c>
      <c r="O161" s="158">
        <v>0</v>
      </c>
      <c r="P161" s="158">
        <v>0</v>
      </c>
      <c r="Q161" s="158">
        <v>0</v>
      </c>
      <c r="R161" s="158">
        <v>0</v>
      </c>
      <c r="S161" s="158">
        <v>0</v>
      </c>
      <c r="T161" s="158">
        <v>0</v>
      </c>
      <c r="U161" s="158">
        <v>0</v>
      </c>
      <c r="V161" s="158">
        <v>0</v>
      </c>
      <c r="W161" s="158">
        <v>0</v>
      </c>
      <c r="X161" s="158">
        <v>0</v>
      </c>
      <c r="Y161" s="158">
        <v>0</v>
      </c>
      <c r="Z161" s="158">
        <v>0</v>
      </c>
      <c r="AA161" s="158">
        <v>0</v>
      </c>
      <c r="AB161" s="158">
        <v>0</v>
      </c>
      <c r="AC161" s="158">
        <v>0</v>
      </c>
      <c r="AD161" s="158">
        <v>0</v>
      </c>
      <c r="AE161" s="158">
        <v>0</v>
      </c>
      <c r="AF161" s="158">
        <v>0</v>
      </c>
      <c r="AG161" s="158">
        <v>0</v>
      </c>
      <c r="AH161" s="158">
        <v>0</v>
      </c>
      <c r="AI161" s="158">
        <v>0</v>
      </c>
      <c r="AJ161" s="158">
        <v>0</v>
      </c>
      <c r="AK161" s="158">
        <v>0</v>
      </c>
      <c r="AL161" s="158">
        <v>0</v>
      </c>
      <c r="AM161" s="158">
        <v>0</v>
      </c>
    </row>
    <row r="162" spans="1:39">
      <c r="A162" s="112" t="s">
        <v>976</v>
      </c>
      <c r="D162" s="68" t="s">
        <v>852</v>
      </c>
      <c r="E162" s="158">
        <v>0</v>
      </c>
      <c r="F162" s="158">
        <v>0</v>
      </c>
      <c r="G162" s="158">
        <v>0</v>
      </c>
      <c r="H162" s="158">
        <v>0</v>
      </c>
      <c r="I162" s="158">
        <v>0</v>
      </c>
      <c r="J162" s="158">
        <v>0</v>
      </c>
      <c r="K162" s="158">
        <v>0</v>
      </c>
      <c r="L162" s="158">
        <v>0</v>
      </c>
      <c r="M162" s="158">
        <v>0</v>
      </c>
      <c r="N162" s="158">
        <v>0</v>
      </c>
      <c r="O162" s="158">
        <v>0</v>
      </c>
      <c r="P162" s="158">
        <v>0</v>
      </c>
      <c r="Q162" s="158">
        <v>0</v>
      </c>
      <c r="R162" s="158">
        <v>0</v>
      </c>
      <c r="S162" s="158">
        <v>0</v>
      </c>
      <c r="T162" s="158">
        <v>0</v>
      </c>
      <c r="U162" s="158">
        <v>0</v>
      </c>
      <c r="V162" s="158">
        <v>0</v>
      </c>
      <c r="W162" s="158">
        <v>0</v>
      </c>
      <c r="X162" s="158">
        <v>0</v>
      </c>
      <c r="Y162" s="158">
        <v>0</v>
      </c>
      <c r="Z162" s="158">
        <v>0</v>
      </c>
      <c r="AA162" s="158">
        <v>0</v>
      </c>
      <c r="AB162" s="158">
        <v>0</v>
      </c>
      <c r="AC162" s="158">
        <v>0</v>
      </c>
      <c r="AD162" s="158">
        <v>0</v>
      </c>
      <c r="AE162" s="158">
        <v>0</v>
      </c>
      <c r="AF162" s="158">
        <v>0</v>
      </c>
      <c r="AG162" s="158">
        <v>0</v>
      </c>
      <c r="AH162" s="158">
        <v>0</v>
      </c>
      <c r="AI162" s="158">
        <v>0</v>
      </c>
      <c r="AJ162" s="158">
        <v>0</v>
      </c>
      <c r="AK162" s="158">
        <v>0</v>
      </c>
      <c r="AL162" s="158">
        <v>0</v>
      </c>
      <c r="AM162" s="158">
        <v>0</v>
      </c>
    </row>
    <row r="163" spans="1:39">
      <c r="A163" s="112" t="s">
        <v>976</v>
      </c>
      <c r="D163" s="68" t="s">
        <v>695</v>
      </c>
      <c r="E163" s="158">
        <v>29142.877939548402</v>
      </c>
      <c r="F163" s="158">
        <v>30061.231306572899</v>
      </c>
      <c r="G163" s="158">
        <v>30680.440603399798</v>
      </c>
      <c r="H163" s="158">
        <v>31189.439420313702</v>
      </c>
      <c r="I163" s="158">
        <v>31913.609865056998</v>
      </c>
      <c r="J163" s="158">
        <v>32643.027701722702</v>
      </c>
      <c r="K163" s="158">
        <v>33346.204651270098</v>
      </c>
      <c r="L163" s="158">
        <v>33870.947433004701</v>
      </c>
      <c r="M163" s="158">
        <v>34311.7220364327</v>
      </c>
      <c r="N163" s="158">
        <v>34736.753587604697</v>
      </c>
      <c r="O163" s="158">
        <v>35025.337790604201</v>
      </c>
      <c r="P163" s="158">
        <v>35266.6919716556</v>
      </c>
      <c r="Q163" s="158">
        <v>35592.017063334402</v>
      </c>
      <c r="R163" s="158">
        <v>35943.585213740203</v>
      </c>
      <c r="S163" s="158">
        <v>36295.157061892598</v>
      </c>
      <c r="T163" s="158">
        <v>36662.477507794101</v>
      </c>
      <c r="U163" s="158">
        <v>37145.259408904603</v>
      </c>
      <c r="V163" s="158">
        <v>37759.247833422603</v>
      </c>
      <c r="W163" s="158">
        <v>38394.2366394907</v>
      </c>
      <c r="X163" s="158">
        <v>39060.723763160298</v>
      </c>
      <c r="Y163" s="158">
        <v>39716.727551388103</v>
      </c>
      <c r="Z163" s="158">
        <v>40419.978130591902</v>
      </c>
      <c r="AA163" s="158">
        <v>41191.469823534702</v>
      </c>
      <c r="AB163" s="158">
        <v>41973.476946179697</v>
      </c>
      <c r="AC163" s="158">
        <v>42729.265019910701</v>
      </c>
      <c r="AD163" s="158">
        <v>43694.995245011298</v>
      </c>
      <c r="AE163" s="158">
        <v>44760.459837244402</v>
      </c>
      <c r="AF163" s="158">
        <v>45810.200437123603</v>
      </c>
      <c r="AG163" s="158">
        <v>46865.205109802897</v>
      </c>
      <c r="AH163" s="158">
        <v>47951.708376172399</v>
      </c>
      <c r="AI163" s="158">
        <v>49006.725981983</v>
      </c>
      <c r="AJ163" s="158">
        <v>50114.2193885823</v>
      </c>
      <c r="AK163" s="158">
        <v>51352.903327530599</v>
      </c>
      <c r="AL163" s="158">
        <v>52701.780162857598</v>
      </c>
      <c r="AM163" s="158">
        <v>1327330.104136839</v>
      </c>
    </row>
    <row r="164" spans="1:39">
      <c r="A164" s="112" t="s">
        <v>976</v>
      </c>
      <c r="D164" s="68" t="s">
        <v>680</v>
      </c>
      <c r="E164" s="158">
        <v>0</v>
      </c>
      <c r="F164" s="158">
        <v>0</v>
      </c>
      <c r="G164" s="158">
        <v>0</v>
      </c>
      <c r="H164" s="158">
        <v>0</v>
      </c>
      <c r="I164" s="158">
        <v>0</v>
      </c>
      <c r="J164" s="158">
        <v>0</v>
      </c>
      <c r="K164" s="158">
        <v>0</v>
      </c>
      <c r="L164" s="158">
        <v>0</v>
      </c>
      <c r="M164" s="158">
        <v>0</v>
      </c>
      <c r="N164" s="158">
        <v>0</v>
      </c>
      <c r="O164" s="158">
        <v>0</v>
      </c>
      <c r="P164" s="158">
        <v>0</v>
      </c>
      <c r="Q164" s="158">
        <v>0</v>
      </c>
      <c r="R164" s="158">
        <v>0</v>
      </c>
      <c r="S164" s="158">
        <v>0</v>
      </c>
      <c r="T164" s="158">
        <v>0</v>
      </c>
      <c r="U164" s="158">
        <v>0</v>
      </c>
      <c r="V164" s="158">
        <v>0</v>
      </c>
      <c r="W164" s="158">
        <v>0</v>
      </c>
      <c r="X164" s="158">
        <v>0</v>
      </c>
      <c r="Y164" s="158">
        <v>0</v>
      </c>
      <c r="Z164" s="158">
        <v>0</v>
      </c>
      <c r="AA164" s="158">
        <v>0</v>
      </c>
      <c r="AB164" s="158">
        <v>0</v>
      </c>
      <c r="AC164" s="158">
        <v>0</v>
      </c>
      <c r="AD164" s="158">
        <v>0</v>
      </c>
      <c r="AE164" s="158">
        <v>0</v>
      </c>
      <c r="AF164" s="158">
        <v>0</v>
      </c>
      <c r="AG164" s="158">
        <v>0</v>
      </c>
      <c r="AH164" s="158">
        <v>0</v>
      </c>
      <c r="AI164" s="158">
        <v>0</v>
      </c>
      <c r="AJ164" s="158">
        <v>0</v>
      </c>
      <c r="AK164" s="158">
        <v>0</v>
      </c>
      <c r="AL164" s="158">
        <v>0</v>
      </c>
      <c r="AM164" s="158">
        <v>0</v>
      </c>
    </row>
    <row r="165" spans="1:39">
      <c r="A165" s="112" t="s">
        <v>976</v>
      </c>
      <c r="D165" s="67" t="s">
        <v>872</v>
      </c>
      <c r="E165" s="158">
        <v>8588823.0431828275</v>
      </c>
      <c r="F165" s="158">
        <v>8999394.596255837</v>
      </c>
      <c r="G165" s="158">
        <v>9286795.2120257244</v>
      </c>
      <c r="H165" s="158">
        <v>9522811.8278560992</v>
      </c>
      <c r="I165" s="158">
        <v>9812956.2237137556</v>
      </c>
      <c r="J165" s="158">
        <v>10130934.39243394</v>
      </c>
      <c r="K165" s="158">
        <v>10443435.507172961</v>
      </c>
      <c r="L165" s="158">
        <v>10673555.278193761</v>
      </c>
      <c r="M165" s="158">
        <v>10837134.728689261</v>
      </c>
      <c r="N165" s="158">
        <v>10976976.30091875</v>
      </c>
      <c r="O165" s="158">
        <v>11102445.241719769</v>
      </c>
      <c r="P165" s="158">
        <v>11187050.53217799</v>
      </c>
      <c r="Q165" s="158">
        <v>11268123.91884771</v>
      </c>
      <c r="R165" s="158">
        <v>11354141.86859894</v>
      </c>
      <c r="S165" s="158">
        <v>11447275.99263411</v>
      </c>
      <c r="T165" s="158">
        <v>11537633.44439907</v>
      </c>
      <c r="U165" s="158">
        <v>11660729.37403837</v>
      </c>
      <c r="V165" s="158">
        <v>11804135.311696351</v>
      </c>
      <c r="W165" s="158">
        <v>11956538.559451429</v>
      </c>
      <c r="X165" s="158">
        <v>12100685.954305969</v>
      </c>
      <c r="Y165" s="158">
        <v>12255780.134091269</v>
      </c>
      <c r="Z165" s="158">
        <v>12424654.62840029</v>
      </c>
      <c r="AA165" s="158">
        <v>12582066.82232053</v>
      </c>
      <c r="AB165" s="158">
        <v>12731432.16533405</v>
      </c>
      <c r="AC165" s="158">
        <v>12865936.173754551</v>
      </c>
      <c r="AD165" s="158">
        <v>13001856.89403872</v>
      </c>
      <c r="AE165" s="158">
        <v>13162584.043547351</v>
      </c>
      <c r="AF165" s="158">
        <v>13315705.4988972</v>
      </c>
      <c r="AG165" s="158">
        <v>13466989.42237756</v>
      </c>
      <c r="AH165" s="158">
        <v>13616354.06607396</v>
      </c>
      <c r="AI165" s="158">
        <v>13752058.0111998</v>
      </c>
      <c r="AJ165" s="158">
        <v>13892615.48530826</v>
      </c>
      <c r="AK165" s="158">
        <v>14050365.680818081</v>
      </c>
      <c r="AL165" s="158">
        <v>14221348.115707221</v>
      </c>
      <c r="AM165" s="158">
        <v>400031324.45018142</v>
      </c>
    </row>
    <row r="166" spans="1:39">
      <c r="A166" s="112" t="s">
        <v>976</v>
      </c>
      <c r="D166" s="68" t="s">
        <v>568</v>
      </c>
      <c r="E166" s="158">
        <v>805660.03747472295</v>
      </c>
      <c r="F166" s="158">
        <v>858213.47781631199</v>
      </c>
      <c r="G166" s="158">
        <v>889684.88619179896</v>
      </c>
      <c r="H166" s="158">
        <v>911881.31910708197</v>
      </c>
      <c r="I166" s="158">
        <v>939604.73108346504</v>
      </c>
      <c r="J166" s="158">
        <v>975262.30946202995</v>
      </c>
      <c r="K166" s="158">
        <v>1012448.3209139</v>
      </c>
      <c r="L166" s="158">
        <v>1036866.5776403201</v>
      </c>
      <c r="M166" s="158">
        <v>1054745.93129717</v>
      </c>
      <c r="N166" s="158">
        <v>1072768.8388994499</v>
      </c>
      <c r="O166" s="158">
        <v>1079741.3982249501</v>
      </c>
      <c r="P166" s="158">
        <v>1079639.6214162901</v>
      </c>
      <c r="Q166" s="158">
        <v>1078882.1402460199</v>
      </c>
      <c r="R166" s="158">
        <v>1081229.2642153399</v>
      </c>
      <c r="S166" s="158">
        <v>1084510.23809007</v>
      </c>
      <c r="T166" s="158">
        <v>1086058.6911629301</v>
      </c>
      <c r="U166" s="158">
        <v>1087983.40135759</v>
      </c>
      <c r="V166" s="158">
        <v>1094489.6495887199</v>
      </c>
      <c r="W166" s="158">
        <v>1102534.31114252</v>
      </c>
      <c r="X166" s="158">
        <v>1110494.9385858399</v>
      </c>
      <c r="Y166" s="158">
        <v>1117710.62983037</v>
      </c>
      <c r="Z166" s="158">
        <v>1124830.0587536299</v>
      </c>
      <c r="AA166" s="158">
        <v>1133618.40518437</v>
      </c>
      <c r="AB166" s="158">
        <v>1140767.9812986299</v>
      </c>
      <c r="AC166" s="158">
        <v>1143676.63354907</v>
      </c>
      <c r="AD166" s="158">
        <v>1145032.05559259</v>
      </c>
      <c r="AE166" s="158">
        <v>1150621.1255807099</v>
      </c>
      <c r="AF166" s="158">
        <v>1156211.36302869</v>
      </c>
      <c r="AG166" s="158">
        <v>1160909.6158413901</v>
      </c>
      <c r="AH166" s="158">
        <v>1164826.22660778</v>
      </c>
      <c r="AI166" s="158">
        <v>1168295.31410234</v>
      </c>
      <c r="AJ166" s="158">
        <v>1170140.6994477899</v>
      </c>
      <c r="AK166" s="158">
        <v>1172676.00552781</v>
      </c>
      <c r="AL166" s="158">
        <v>1177606.8317158299</v>
      </c>
      <c r="AM166" s="158">
        <v>36569623.029977523</v>
      </c>
    </row>
    <row r="167" spans="1:39">
      <c r="A167" s="112" t="s">
        <v>976</v>
      </c>
      <c r="D167" s="68" t="s">
        <v>564</v>
      </c>
      <c r="E167" s="158">
        <v>7109557.51005546</v>
      </c>
      <c r="F167" s="158">
        <v>7426251.4429887403</v>
      </c>
      <c r="G167" s="158">
        <v>7654102.1381246196</v>
      </c>
      <c r="H167" s="158">
        <v>7847836.5088194897</v>
      </c>
      <c r="I167" s="158">
        <v>8087050.51614979</v>
      </c>
      <c r="J167" s="158">
        <v>8341569.4221320404</v>
      </c>
      <c r="K167" s="158">
        <v>8588306.1983713992</v>
      </c>
      <c r="L167" s="158">
        <v>8775505.7497964595</v>
      </c>
      <c r="M167" s="158">
        <v>8907171.9130858108</v>
      </c>
      <c r="N167" s="158">
        <v>9013573.09191758</v>
      </c>
      <c r="O167" s="158">
        <v>9124507.6954484303</v>
      </c>
      <c r="P167" s="158">
        <v>9207205.8770845607</v>
      </c>
      <c r="Q167" s="158">
        <v>9287579.7216295805</v>
      </c>
      <c r="R167" s="158">
        <v>9367717.8505362198</v>
      </c>
      <c r="S167" s="158">
        <v>9453138.1624324992</v>
      </c>
      <c r="T167" s="158">
        <v>9538580.2293254007</v>
      </c>
      <c r="U167" s="158">
        <v>9657446.8297773506</v>
      </c>
      <c r="V167" s="158">
        <v>9790266.5926319901</v>
      </c>
      <c r="W167" s="158">
        <v>9929805.7177137006</v>
      </c>
      <c r="X167" s="158">
        <v>10061110.955854099</v>
      </c>
      <c r="Y167" s="158">
        <v>10204520.1057852</v>
      </c>
      <c r="Z167" s="158">
        <v>10361943.587467</v>
      </c>
      <c r="AA167" s="158">
        <v>10504581.3545781</v>
      </c>
      <c r="AB167" s="158">
        <v>10641976.919828899</v>
      </c>
      <c r="AC167" s="158">
        <v>10771813.1729056</v>
      </c>
      <c r="AD167" s="158">
        <v>10905981.9509742</v>
      </c>
      <c r="AE167" s="158">
        <v>11057772.8867625</v>
      </c>
      <c r="AF167" s="158">
        <v>11202057.4363531</v>
      </c>
      <c r="AG167" s="158">
        <v>11345508.977358799</v>
      </c>
      <c r="AH167" s="158">
        <v>11488322.728377299</v>
      </c>
      <c r="AI167" s="158">
        <v>11617288.663656199</v>
      </c>
      <c r="AJ167" s="158">
        <v>11753185.932113901</v>
      </c>
      <c r="AK167" s="158">
        <v>11904762.7540814</v>
      </c>
      <c r="AL167" s="158">
        <v>12065020.131696001</v>
      </c>
      <c r="AM167" s="158">
        <v>332993020.72581333</v>
      </c>
    </row>
    <row r="168" spans="1:39">
      <c r="A168" s="112" t="s">
        <v>976</v>
      </c>
      <c r="D168" s="68" t="s">
        <v>570</v>
      </c>
      <c r="E168" s="158">
        <v>140707.97834146701</v>
      </c>
      <c r="F168" s="158">
        <v>149647.12474278401</v>
      </c>
      <c r="G168" s="158">
        <v>155569.42809270899</v>
      </c>
      <c r="H168" s="158">
        <v>160076.30362218499</v>
      </c>
      <c r="I168" s="158">
        <v>165255.54865800499</v>
      </c>
      <c r="J168" s="158">
        <v>171251.295602253</v>
      </c>
      <c r="K168" s="158">
        <v>177311.30130276101</v>
      </c>
      <c r="L168" s="158">
        <v>181481.915674869</v>
      </c>
      <c r="M168" s="158">
        <v>184525.776833343</v>
      </c>
      <c r="N168" s="158">
        <v>187572.819514203</v>
      </c>
      <c r="O168" s="158">
        <v>189458.781719402</v>
      </c>
      <c r="P168" s="158">
        <v>190357.83460326699</v>
      </c>
      <c r="Q168" s="158">
        <v>191079.96405093299</v>
      </c>
      <c r="R168" s="158">
        <v>192085.58844730901</v>
      </c>
      <c r="S168" s="158">
        <v>193305.26461096501</v>
      </c>
      <c r="T168" s="158">
        <v>194372.17609287699</v>
      </c>
      <c r="U168" s="158">
        <v>195331.710748343</v>
      </c>
      <c r="V168" s="158">
        <v>196580.141468438</v>
      </c>
      <c r="W168" s="158">
        <v>197877.943986164</v>
      </c>
      <c r="X168" s="158">
        <v>199051.91271957799</v>
      </c>
      <c r="Y168" s="158">
        <v>200171.977672554</v>
      </c>
      <c r="Z168" s="158">
        <v>201292.73333922101</v>
      </c>
      <c r="AA168" s="158">
        <v>202524.60257312801</v>
      </c>
      <c r="AB168" s="158">
        <v>203424.13085583199</v>
      </c>
      <c r="AC168" s="158">
        <v>203755.21074919001</v>
      </c>
      <c r="AD168" s="158">
        <v>203865.133999479</v>
      </c>
      <c r="AE168" s="158">
        <v>204474.10821889399</v>
      </c>
      <c r="AF168" s="158">
        <v>204936.25146085001</v>
      </c>
      <c r="AG168" s="158">
        <v>205321.75120596099</v>
      </c>
      <c r="AH168" s="158">
        <v>205575.99931742999</v>
      </c>
      <c r="AI168" s="158">
        <v>205917.50470866499</v>
      </c>
      <c r="AJ168" s="158">
        <v>206241.756687438</v>
      </c>
      <c r="AK168" s="158">
        <v>206883.11244107099</v>
      </c>
      <c r="AL168" s="158">
        <v>207941.25175138601</v>
      </c>
      <c r="AM168" s="158">
        <v>6475226.3358129561</v>
      </c>
    </row>
    <row r="169" spans="1:39">
      <c r="A169" s="112" t="s">
        <v>976</v>
      </c>
      <c r="D169" s="68" t="s">
        <v>695</v>
      </c>
      <c r="E169" s="158">
        <v>532897.51731117896</v>
      </c>
      <c r="F169" s="158">
        <v>565282.55070800101</v>
      </c>
      <c r="G169" s="158">
        <v>587438.75961659697</v>
      </c>
      <c r="H169" s="158">
        <v>603017.69630734297</v>
      </c>
      <c r="I169" s="158">
        <v>621045.42782249395</v>
      </c>
      <c r="J169" s="158">
        <v>642851.36523761495</v>
      </c>
      <c r="K169" s="158">
        <v>665369.68658490398</v>
      </c>
      <c r="L169" s="158">
        <v>679701.03508211405</v>
      </c>
      <c r="M169" s="158">
        <v>690691.10747293499</v>
      </c>
      <c r="N169" s="158">
        <v>703061.55058751395</v>
      </c>
      <c r="O169" s="158">
        <v>708737.36632698798</v>
      </c>
      <c r="P169" s="158">
        <v>709847.19907387195</v>
      </c>
      <c r="Q169" s="158">
        <v>710582.09292117599</v>
      </c>
      <c r="R169" s="158">
        <v>713109.16540007095</v>
      </c>
      <c r="S169" s="158">
        <v>716322.32750057802</v>
      </c>
      <c r="T169" s="158">
        <v>718622.34781786101</v>
      </c>
      <c r="U169" s="158">
        <v>719967.43215508503</v>
      </c>
      <c r="V169" s="158">
        <v>722798.92800720304</v>
      </c>
      <c r="W169" s="158">
        <v>726320.58660904295</v>
      </c>
      <c r="X169" s="158">
        <v>730028.14714645396</v>
      </c>
      <c r="Y169" s="158">
        <v>733377.420803149</v>
      </c>
      <c r="Z169" s="158">
        <v>736588.24884043599</v>
      </c>
      <c r="AA169" s="158">
        <v>741342.45998493501</v>
      </c>
      <c r="AB169" s="158">
        <v>745263.13335068501</v>
      </c>
      <c r="AC169" s="158">
        <v>746691.15655068704</v>
      </c>
      <c r="AD169" s="158">
        <v>746977.75347245706</v>
      </c>
      <c r="AE169" s="158">
        <v>749715.92298524897</v>
      </c>
      <c r="AF169" s="158">
        <v>752500.44805455999</v>
      </c>
      <c r="AG169" s="158">
        <v>755249.07797140698</v>
      </c>
      <c r="AH169" s="158">
        <v>757629.11177145503</v>
      </c>
      <c r="AI169" s="158">
        <v>760556.52873259701</v>
      </c>
      <c r="AJ169" s="158">
        <v>763047.09705912799</v>
      </c>
      <c r="AK169" s="158">
        <v>766043.80876780499</v>
      </c>
      <c r="AL169" s="158">
        <v>770779.90054400696</v>
      </c>
      <c r="AM169" s="158">
        <v>23993454.358577579</v>
      </c>
    </row>
    <row r="170" spans="1:39">
      <c r="A170" s="112" t="s">
        <v>976</v>
      </c>
      <c r="D170" s="67" t="s">
        <v>862</v>
      </c>
      <c r="E170" s="158">
        <v>13362177.06861544</v>
      </c>
      <c r="F170" s="158">
        <v>13652202.605350191</v>
      </c>
      <c r="G170" s="158">
        <v>13864475.666924169</v>
      </c>
      <c r="H170" s="158">
        <v>14105911.9761262</v>
      </c>
      <c r="I170" s="158">
        <v>14445969.444468349</v>
      </c>
      <c r="J170" s="158">
        <v>14789901.752391029</v>
      </c>
      <c r="K170" s="158">
        <v>15097944.42919793</v>
      </c>
      <c r="L170" s="158">
        <v>15329077.01316957</v>
      </c>
      <c r="M170" s="158">
        <v>15464826.6493984</v>
      </c>
      <c r="N170" s="158">
        <v>15539795.423984019</v>
      </c>
      <c r="O170" s="158">
        <v>15658043.379030909</v>
      </c>
      <c r="P170" s="158">
        <v>15743653.014181791</v>
      </c>
      <c r="Q170" s="158">
        <v>15834376.56444256</v>
      </c>
      <c r="R170" s="158">
        <v>15933354.786301199</v>
      </c>
      <c r="S170" s="158">
        <v>16034036.4003767</v>
      </c>
      <c r="T170" s="158">
        <v>16148651.969860559</v>
      </c>
      <c r="U170" s="158">
        <v>16329790.425023099</v>
      </c>
      <c r="V170" s="158">
        <v>16520164.370406941</v>
      </c>
      <c r="W170" s="158">
        <v>16712204.41923428</v>
      </c>
      <c r="X170" s="158">
        <v>16890448.300464321</v>
      </c>
      <c r="Y170" s="158">
        <v>17113237.410367891</v>
      </c>
      <c r="Z170" s="158">
        <v>17369918.94440661</v>
      </c>
      <c r="AA170" s="158">
        <v>17590969.093781792</v>
      </c>
      <c r="AB170" s="158">
        <v>17818210.057503119</v>
      </c>
      <c r="AC170" s="158">
        <v>18041293.6948932</v>
      </c>
      <c r="AD170" s="158">
        <v>18256841.139297411</v>
      </c>
      <c r="AE170" s="158">
        <v>18489945.23007936</v>
      </c>
      <c r="AF170" s="158">
        <v>18722446.074390989</v>
      </c>
      <c r="AG170" s="158">
        <v>18965122.773562439</v>
      </c>
      <c r="AH170" s="158">
        <v>19225246.263881199</v>
      </c>
      <c r="AI170" s="158">
        <v>19462787.514112499</v>
      </c>
      <c r="AJ170" s="158">
        <v>19732224.00061686</v>
      </c>
      <c r="AK170" s="158">
        <v>20023311.79494429</v>
      </c>
      <c r="AL170" s="158">
        <v>20316481.26589508</v>
      </c>
      <c r="AM170" s="158">
        <v>568585040.91668046</v>
      </c>
    </row>
    <row r="171" spans="1:39">
      <c r="A171" s="112" t="s">
        <v>976</v>
      </c>
      <c r="D171" s="68" t="s">
        <v>696</v>
      </c>
      <c r="E171" s="158">
        <v>105867.817992467</v>
      </c>
      <c r="F171" s="158">
        <v>112615.138818573</v>
      </c>
      <c r="G171" s="158">
        <v>115026.03951596899</v>
      </c>
      <c r="H171" s="158">
        <v>116912.194949702</v>
      </c>
      <c r="I171" s="158">
        <v>119853.33305419399</v>
      </c>
      <c r="J171" s="158">
        <v>123446.883287456</v>
      </c>
      <c r="K171" s="158">
        <v>127167.397020765</v>
      </c>
      <c r="L171" s="158">
        <v>129581.283181743</v>
      </c>
      <c r="M171" s="158">
        <v>131154.632464803</v>
      </c>
      <c r="N171" s="158">
        <v>132594.755215435</v>
      </c>
      <c r="O171" s="158">
        <v>133190.13868097999</v>
      </c>
      <c r="P171" s="158">
        <v>133273.53815913401</v>
      </c>
      <c r="Q171" s="158">
        <v>133383.29059967</v>
      </c>
      <c r="R171" s="158">
        <v>133763.30351181299</v>
      </c>
      <c r="S171" s="158">
        <v>134331.095725647</v>
      </c>
      <c r="T171" s="158">
        <v>134876.85174770799</v>
      </c>
      <c r="U171" s="158">
        <v>135429.002996658</v>
      </c>
      <c r="V171" s="158">
        <v>136180.25164403999</v>
      </c>
      <c r="W171" s="158">
        <v>137024.629131525</v>
      </c>
      <c r="X171" s="158">
        <v>137899.11807510699</v>
      </c>
      <c r="Y171" s="158">
        <v>138620.87230796699</v>
      </c>
      <c r="Z171" s="158">
        <v>139298.206734743</v>
      </c>
      <c r="AA171" s="158">
        <v>140374.43715930899</v>
      </c>
      <c r="AB171" s="158">
        <v>141221.07163174701</v>
      </c>
      <c r="AC171" s="158">
        <v>141765.192821645</v>
      </c>
      <c r="AD171" s="158">
        <v>142381.48686878601</v>
      </c>
      <c r="AE171" s="158">
        <v>143174.69056109799</v>
      </c>
      <c r="AF171" s="158">
        <v>143886.91485068301</v>
      </c>
      <c r="AG171" s="158">
        <v>144622.14993649401</v>
      </c>
      <c r="AH171" s="158">
        <v>145218.411235609</v>
      </c>
      <c r="AI171" s="158">
        <v>145990.45334610101</v>
      </c>
      <c r="AJ171" s="158">
        <v>146781.654564709</v>
      </c>
      <c r="AK171" s="158">
        <v>147773.75611156601</v>
      </c>
      <c r="AL171" s="158">
        <v>149075.367060038</v>
      </c>
      <c r="AM171" s="158">
        <v>4573755.3609638847</v>
      </c>
    </row>
    <row r="172" spans="1:39">
      <c r="A172" s="112" t="s">
        <v>976</v>
      </c>
      <c r="D172" s="68" t="s">
        <v>851</v>
      </c>
      <c r="E172" s="158">
        <v>650772.40348152595</v>
      </c>
      <c r="F172" s="158">
        <v>669343.15478994802</v>
      </c>
      <c r="G172" s="158">
        <v>678672.89827150002</v>
      </c>
      <c r="H172" s="158">
        <v>686812.77415663202</v>
      </c>
      <c r="I172" s="158">
        <v>698560.94861275097</v>
      </c>
      <c r="J172" s="158">
        <v>712542.50130248698</v>
      </c>
      <c r="K172" s="158">
        <v>726720.01132793503</v>
      </c>
      <c r="L172" s="158">
        <v>737396.84304346098</v>
      </c>
      <c r="M172" s="158">
        <v>744919.767481255</v>
      </c>
      <c r="N172" s="158">
        <v>750955.58891509695</v>
      </c>
      <c r="O172" s="158">
        <v>754614.27125589305</v>
      </c>
      <c r="P172" s="158">
        <v>756189.77163667197</v>
      </c>
      <c r="Q172" s="158">
        <v>757949.01772219199</v>
      </c>
      <c r="R172" s="158">
        <v>760521.50201496296</v>
      </c>
      <c r="S172" s="158">
        <v>763032.92307526199</v>
      </c>
      <c r="T172" s="158">
        <v>765447.91543584096</v>
      </c>
      <c r="U172" s="158">
        <v>768662.50361055997</v>
      </c>
      <c r="V172" s="158">
        <v>773228.61080787703</v>
      </c>
      <c r="W172" s="158">
        <v>778124.40765528497</v>
      </c>
      <c r="X172" s="158">
        <v>783530.13184386399</v>
      </c>
      <c r="Y172" s="158">
        <v>789240.50764308602</v>
      </c>
      <c r="Z172" s="158">
        <v>795781.52431497094</v>
      </c>
      <c r="AA172" s="158">
        <v>802366.63821470796</v>
      </c>
      <c r="AB172" s="158">
        <v>808447.19812439196</v>
      </c>
      <c r="AC172" s="158">
        <v>814355.29471287702</v>
      </c>
      <c r="AD172" s="158">
        <v>822077.49302791397</v>
      </c>
      <c r="AE172" s="158">
        <v>830669.02330186905</v>
      </c>
      <c r="AF172" s="158">
        <v>839195.71227123204</v>
      </c>
      <c r="AG172" s="158">
        <v>847747.85448338895</v>
      </c>
      <c r="AH172" s="158">
        <v>856149.600931408</v>
      </c>
      <c r="AI172" s="158">
        <v>864927.969460533</v>
      </c>
      <c r="AJ172" s="158">
        <v>873753.11682628002</v>
      </c>
      <c r="AK172" s="158">
        <v>883201.97005816095</v>
      </c>
      <c r="AL172" s="158">
        <v>893535.06928601</v>
      </c>
      <c r="AM172" s="158">
        <v>26439446.919097841</v>
      </c>
    </row>
    <row r="173" spans="1:39">
      <c r="A173" s="112" t="s">
        <v>976</v>
      </c>
      <c r="D173" s="68" t="s">
        <v>568</v>
      </c>
      <c r="E173" s="158">
        <v>590905.87798450899</v>
      </c>
      <c r="F173" s="158">
        <v>626586.74313755601</v>
      </c>
      <c r="G173" s="158">
        <v>639754.71184423706</v>
      </c>
      <c r="H173" s="158">
        <v>648691.21913503297</v>
      </c>
      <c r="I173" s="158">
        <v>663766.74829611799</v>
      </c>
      <c r="J173" s="158">
        <v>683744.49086112599</v>
      </c>
      <c r="K173" s="158">
        <v>705541.69572850701</v>
      </c>
      <c r="L173" s="158">
        <v>718528.76168011199</v>
      </c>
      <c r="M173" s="158">
        <v>727592.62950359704</v>
      </c>
      <c r="N173" s="158">
        <v>737806.06927384099</v>
      </c>
      <c r="O173" s="158">
        <v>739686.84669555898</v>
      </c>
      <c r="P173" s="158">
        <v>737572.98526879703</v>
      </c>
      <c r="Q173" s="158">
        <v>735979.66889830003</v>
      </c>
      <c r="R173" s="158">
        <v>736670.368120595</v>
      </c>
      <c r="S173" s="158">
        <v>738294.99993276002</v>
      </c>
      <c r="T173" s="158">
        <v>739313.61512483202</v>
      </c>
      <c r="U173" s="158">
        <v>739234.131824065</v>
      </c>
      <c r="V173" s="158">
        <v>740872.06322339701</v>
      </c>
      <c r="W173" s="158">
        <v>743604.79861753702</v>
      </c>
      <c r="X173" s="158">
        <v>747351.68647911598</v>
      </c>
      <c r="Y173" s="158">
        <v>749497.37383168901</v>
      </c>
      <c r="Z173" s="158">
        <v>751096.353397556</v>
      </c>
      <c r="AA173" s="158">
        <v>756589.95055137796</v>
      </c>
      <c r="AB173" s="158">
        <v>760760.75362965302</v>
      </c>
      <c r="AC173" s="158">
        <v>762300.780684022</v>
      </c>
      <c r="AD173" s="158">
        <v>763521.330124186</v>
      </c>
      <c r="AE173" s="158">
        <v>766245.23255663202</v>
      </c>
      <c r="AF173" s="158">
        <v>768845.39898646099</v>
      </c>
      <c r="AG173" s="158">
        <v>771372.36034539598</v>
      </c>
      <c r="AH173" s="158">
        <v>772828.82752644503</v>
      </c>
      <c r="AI173" s="158">
        <v>775926.72499276395</v>
      </c>
      <c r="AJ173" s="158">
        <v>778622.98000941402</v>
      </c>
      <c r="AK173" s="158">
        <v>781888.23499101796</v>
      </c>
      <c r="AL173" s="158">
        <v>787472.71725176496</v>
      </c>
      <c r="AM173" s="158">
        <v>24888469.13050798</v>
      </c>
    </row>
    <row r="174" spans="1:39">
      <c r="A174" s="112" t="s">
        <v>976</v>
      </c>
      <c r="D174" s="68" t="s">
        <v>564</v>
      </c>
      <c r="E174" s="158">
        <v>1533380.61763995</v>
      </c>
      <c r="F174" s="158">
        <v>1569354.4832423299</v>
      </c>
      <c r="G174" s="158">
        <v>1599891.9903736799</v>
      </c>
      <c r="H174" s="158">
        <v>1636744.3823599201</v>
      </c>
      <c r="I174" s="158">
        <v>1686866.5847666599</v>
      </c>
      <c r="J174" s="158">
        <v>1731281.28275574</v>
      </c>
      <c r="K174" s="158">
        <v>1769188.2179496801</v>
      </c>
      <c r="L174" s="158">
        <v>1798262.93456638</v>
      </c>
      <c r="M174" s="158">
        <v>1812373.0561377199</v>
      </c>
      <c r="N174" s="158">
        <v>1816728.1491070299</v>
      </c>
      <c r="O174" s="158">
        <v>1834144.15813803</v>
      </c>
      <c r="P174" s="158">
        <v>1848193.1543950399</v>
      </c>
      <c r="Q174" s="158">
        <v>1862477.2712448</v>
      </c>
      <c r="R174" s="158">
        <v>1876610.77985814</v>
      </c>
      <c r="S174" s="158">
        <v>1891546.62977757</v>
      </c>
      <c r="T174" s="158">
        <v>1910290.5529666899</v>
      </c>
      <c r="U174" s="158">
        <v>1941722.0859938699</v>
      </c>
      <c r="V174" s="158">
        <v>1971734.6853250901</v>
      </c>
      <c r="W174" s="158">
        <v>2000598.25524724</v>
      </c>
      <c r="X174" s="158">
        <v>2025520.9577474699</v>
      </c>
      <c r="Y174" s="158">
        <v>2059875.1617080099</v>
      </c>
      <c r="Z174" s="158">
        <v>2100096.80638501</v>
      </c>
      <c r="AA174" s="158">
        <v>2132222.4862406999</v>
      </c>
      <c r="AB174" s="158">
        <v>2166551.91544584</v>
      </c>
      <c r="AC174" s="158">
        <v>2201025.3549965899</v>
      </c>
      <c r="AD174" s="158">
        <v>2231559.6797664398</v>
      </c>
      <c r="AE174" s="158">
        <v>2263768.9915375998</v>
      </c>
      <c r="AF174" s="158">
        <v>2295109.7753676199</v>
      </c>
      <c r="AG174" s="158">
        <v>2328636.4165771902</v>
      </c>
      <c r="AH174" s="158">
        <v>2366349.9592020102</v>
      </c>
      <c r="AI174" s="158">
        <v>2398535.2528887801</v>
      </c>
      <c r="AJ174" s="158">
        <v>2437675.2408201299</v>
      </c>
      <c r="AK174" s="158">
        <v>2481081.7455259301</v>
      </c>
      <c r="AL174" s="158">
        <v>2523340.25319809</v>
      </c>
      <c r="AM174" s="158">
        <v>68102739.269252986</v>
      </c>
    </row>
    <row r="175" spans="1:39">
      <c r="A175" s="112" t="s">
        <v>976</v>
      </c>
      <c r="D175" s="68" t="s">
        <v>852</v>
      </c>
      <c r="E175" s="158">
        <v>52124.849814891597</v>
      </c>
      <c r="F175" s="158">
        <v>52041.483494981898</v>
      </c>
      <c r="G175" s="158">
        <v>54284.248486180302</v>
      </c>
      <c r="H175" s="158">
        <v>58016.094957607202</v>
      </c>
      <c r="I175" s="158">
        <v>63129.109364923599</v>
      </c>
      <c r="J175" s="158">
        <v>66805.607905223296</v>
      </c>
      <c r="K175" s="158">
        <v>69642.912682141701</v>
      </c>
      <c r="L175" s="158">
        <v>71578.189328278197</v>
      </c>
      <c r="M175" s="158">
        <v>72288.851781719699</v>
      </c>
      <c r="N175" s="158">
        <v>72259.015844520807</v>
      </c>
      <c r="O175" s="158">
        <v>73613.077940654097</v>
      </c>
      <c r="P175" s="158">
        <v>74627.039339751602</v>
      </c>
      <c r="Q175" s="158">
        <v>75761.292085493304</v>
      </c>
      <c r="R175" s="158">
        <v>77089.622692391102</v>
      </c>
      <c r="S175" s="158">
        <v>78350.276583363797</v>
      </c>
      <c r="T175" s="158">
        <v>80361.522647191698</v>
      </c>
      <c r="U175" s="158">
        <v>83938.315765753403</v>
      </c>
      <c r="V175" s="158">
        <v>86915.163730538494</v>
      </c>
      <c r="W175" s="158">
        <v>89505.323986588599</v>
      </c>
      <c r="X175" s="158">
        <v>91541.528846065805</v>
      </c>
      <c r="Y175" s="158">
        <v>95366.838572636698</v>
      </c>
      <c r="Z175" s="158">
        <v>100006.648491133</v>
      </c>
      <c r="AA175" s="158">
        <v>103442.674060697</v>
      </c>
      <c r="AB175" s="158">
        <v>107446.266631686</v>
      </c>
      <c r="AC175" s="158">
        <v>111236.45453736901</v>
      </c>
      <c r="AD175" s="158">
        <v>112507.79744727899</v>
      </c>
      <c r="AE175" s="158">
        <v>113769.36776295801</v>
      </c>
      <c r="AF175" s="158">
        <v>115141.296468299</v>
      </c>
      <c r="AG175" s="158">
        <v>116692.787047673</v>
      </c>
      <c r="AH175" s="158">
        <v>118979.533965829</v>
      </c>
      <c r="AI175" s="158">
        <v>120323.550788822</v>
      </c>
      <c r="AJ175" s="158">
        <v>122825.40242212699</v>
      </c>
      <c r="AK175" s="158">
        <v>125555.63894351901</v>
      </c>
      <c r="AL175" s="158">
        <v>127682.77282307199</v>
      </c>
      <c r="AM175" s="158">
        <v>3034850.5572413602</v>
      </c>
    </row>
    <row r="176" spans="1:39">
      <c r="A176" s="112" t="s">
        <v>976</v>
      </c>
      <c r="D176" s="68" t="s">
        <v>695</v>
      </c>
      <c r="E176" s="158">
        <v>10429125.5017021</v>
      </c>
      <c r="F176" s="158">
        <v>10622261.6018668</v>
      </c>
      <c r="G176" s="158">
        <v>10776845.7784326</v>
      </c>
      <c r="H176" s="158">
        <v>10958735.310567301</v>
      </c>
      <c r="I176" s="158">
        <v>11213792.720373699</v>
      </c>
      <c r="J176" s="158">
        <v>11472080.986279</v>
      </c>
      <c r="K176" s="158">
        <v>11699684.1944889</v>
      </c>
      <c r="L176" s="158">
        <v>11873729.001369599</v>
      </c>
      <c r="M176" s="158">
        <v>11976497.712029301</v>
      </c>
      <c r="N176" s="158">
        <v>12029451.8456281</v>
      </c>
      <c r="O176" s="158">
        <v>12122794.886319799</v>
      </c>
      <c r="P176" s="158">
        <v>12193796.5253824</v>
      </c>
      <c r="Q176" s="158">
        <v>12268826.023892101</v>
      </c>
      <c r="R176" s="158">
        <v>12348699.210103299</v>
      </c>
      <c r="S176" s="158">
        <v>12428480.475282099</v>
      </c>
      <c r="T176" s="158">
        <v>12518361.5119383</v>
      </c>
      <c r="U176" s="158">
        <v>12660804.3848322</v>
      </c>
      <c r="V176" s="158">
        <v>12811233.595675999</v>
      </c>
      <c r="W176" s="158">
        <v>12963347.004596099</v>
      </c>
      <c r="X176" s="158">
        <v>13104604.877472701</v>
      </c>
      <c r="Y176" s="158">
        <v>13280636.656304499</v>
      </c>
      <c r="Z176" s="158">
        <v>13483639.4050832</v>
      </c>
      <c r="AA176" s="158">
        <v>13655972.907555001</v>
      </c>
      <c r="AB176" s="158">
        <v>13833782.852039799</v>
      </c>
      <c r="AC176" s="158">
        <v>14010610.617140699</v>
      </c>
      <c r="AD176" s="158">
        <v>14184793.352062801</v>
      </c>
      <c r="AE176" s="158">
        <v>14372317.924359201</v>
      </c>
      <c r="AF176" s="158">
        <v>14560266.976446699</v>
      </c>
      <c r="AG176" s="158">
        <v>14756051.2051723</v>
      </c>
      <c r="AH176" s="158">
        <v>14965719.9310199</v>
      </c>
      <c r="AI176" s="158">
        <v>15157083.5626355</v>
      </c>
      <c r="AJ176" s="158">
        <v>15372565.605974199</v>
      </c>
      <c r="AK176" s="158">
        <v>15603810.449314101</v>
      </c>
      <c r="AL176" s="158">
        <v>15835375.086276099</v>
      </c>
      <c r="AM176" s="158">
        <v>441545779.67961651</v>
      </c>
    </row>
    <row r="177" spans="1:39">
      <c r="A177" s="112" t="s">
        <v>976</v>
      </c>
      <c r="D177" s="68" t="s">
        <v>680</v>
      </c>
      <c r="E177" s="158">
        <v>0</v>
      </c>
      <c r="F177" s="158">
        <v>0</v>
      </c>
      <c r="G177" s="158">
        <v>0</v>
      </c>
      <c r="H177" s="158">
        <v>0</v>
      </c>
      <c r="I177" s="158">
        <v>0</v>
      </c>
      <c r="J177" s="158">
        <v>0</v>
      </c>
      <c r="K177" s="158">
        <v>0</v>
      </c>
      <c r="L177" s="158">
        <v>0</v>
      </c>
      <c r="M177" s="158">
        <v>0</v>
      </c>
      <c r="N177" s="158">
        <v>0</v>
      </c>
      <c r="O177" s="158">
        <v>0</v>
      </c>
      <c r="P177" s="158">
        <v>0</v>
      </c>
      <c r="Q177" s="158">
        <v>0</v>
      </c>
      <c r="R177" s="158">
        <v>0</v>
      </c>
      <c r="S177" s="158">
        <v>0</v>
      </c>
      <c r="T177" s="158">
        <v>0</v>
      </c>
      <c r="U177" s="158">
        <v>0</v>
      </c>
      <c r="V177" s="158">
        <v>0</v>
      </c>
      <c r="W177" s="158">
        <v>0</v>
      </c>
      <c r="X177" s="158">
        <v>0</v>
      </c>
      <c r="Y177" s="158">
        <v>0</v>
      </c>
      <c r="Z177" s="158">
        <v>0</v>
      </c>
      <c r="AA177" s="158">
        <v>0</v>
      </c>
      <c r="AB177" s="158">
        <v>0</v>
      </c>
      <c r="AC177" s="158">
        <v>0</v>
      </c>
      <c r="AD177" s="158">
        <v>0</v>
      </c>
      <c r="AE177" s="158">
        <v>0</v>
      </c>
      <c r="AF177" s="158">
        <v>0</v>
      </c>
      <c r="AG177" s="158">
        <v>0</v>
      </c>
      <c r="AH177" s="158">
        <v>0</v>
      </c>
      <c r="AI177" s="158">
        <v>0</v>
      </c>
      <c r="AJ177" s="158">
        <v>0</v>
      </c>
      <c r="AK177" s="158">
        <v>0</v>
      </c>
      <c r="AL177" s="158">
        <v>0</v>
      </c>
      <c r="AM177" s="158">
        <v>0</v>
      </c>
    </row>
    <row r="178" spans="1:39">
      <c r="A178" s="112" t="s">
        <v>976</v>
      </c>
      <c r="D178" s="67" t="s">
        <v>847</v>
      </c>
      <c r="E178" s="158">
        <v>4919396.7445277553</v>
      </c>
      <c r="F178" s="158">
        <v>4953515.9582256982</v>
      </c>
      <c r="G178" s="158">
        <v>4955932.4631831413</v>
      </c>
      <c r="H178" s="158">
        <v>4971199.1634549331</v>
      </c>
      <c r="I178" s="158">
        <v>5045900.8783819443</v>
      </c>
      <c r="J178" s="158">
        <v>5165188.1926011806</v>
      </c>
      <c r="K178" s="158">
        <v>5267551.3023994574</v>
      </c>
      <c r="L178" s="158">
        <v>5316341.965205919</v>
      </c>
      <c r="M178" s="158">
        <v>5262735.1377333561</v>
      </c>
      <c r="N178" s="158">
        <v>5221071.4747527866</v>
      </c>
      <c r="O178" s="158">
        <v>4635885.1989351762</v>
      </c>
      <c r="P178" s="158">
        <v>4647403.8078139527</v>
      </c>
      <c r="Q178" s="158">
        <v>4664394.5626079701</v>
      </c>
      <c r="R178" s="158">
        <v>4696975.7171438038</v>
      </c>
      <c r="S178" s="158">
        <v>4659229.2085409593</v>
      </c>
      <c r="T178" s="158">
        <v>4691221.5427825702</v>
      </c>
      <c r="U178" s="158">
        <v>4743745.3323984332</v>
      </c>
      <c r="V178" s="158">
        <v>4792891.7860265514</v>
      </c>
      <c r="W178" s="158">
        <v>4839931.9042262565</v>
      </c>
      <c r="X178" s="158">
        <v>4875304.3585171914</v>
      </c>
      <c r="Y178" s="158">
        <v>4927817.5026046066</v>
      </c>
      <c r="Z178" s="158">
        <v>4995847.5710431896</v>
      </c>
      <c r="AA178" s="158">
        <v>5051161.7473604893</v>
      </c>
      <c r="AB178" s="158">
        <v>5106385.9425076405</v>
      </c>
      <c r="AC178" s="158">
        <v>5164773.7292222297</v>
      </c>
      <c r="AD178" s="158">
        <v>5213934.4750076234</v>
      </c>
      <c r="AE178" s="158">
        <v>5266187.6955305869</v>
      </c>
      <c r="AF178" s="158">
        <v>5307520.263706143</v>
      </c>
      <c r="AG178" s="158">
        <v>5346010.8857498374</v>
      </c>
      <c r="AH178" s="158">
        <v>5391373.0012334771</v>
      </c>
      <c r="AI178" s="158">
        <v>5425300.6970477235</v>
      </c>
      <c r="AJ178" s="158">
        <v>5438999.7137212642</v>
      </c>
      <c r="AK178" s="158">
        <v>5472909.6233390421</v>
      </c>
      <c r="AL178" s="158">
        <v>5515729.0692213317</v>
      </c>
      <c r="AM178" s="158">
        <v>171949768.6167542</v>
      </c>
    </row>
    <row r="179" spans="1:39">
      <c r="A179" s="112" t="s">
        <v>976</v>
      </c>
      <c r="D179" s="68" t="s">
        <v>564</v>
      </c>
      <c r="E179" s="158">
        <v>5970.7111037146396</v>
      </c>
      <c r="F179" s="158">
        <v>9029.1976886184093</v>
      </c>
      <c r="G179" s="158">
        <v>12052.797297941799</v>
      </c>
      <c r="H179" s="158">
        <v>15118.1859409932</v>
      </c>
      <c r="I179" s="158">
        <v>18380.738098414698</v>
      </c>
      <c r="J179" s="158">
        <v>21876.4579220298</v>
      </c>
      <c r="K179" s="158">
        <v>25368.407868936501</v>
      </c>
      <c r="L179" s="158">
        <v>28604.878248649002</v>
      </c>
      <c r="M179" s="158">
        <v>31175.482989345299</v>
      </c>
      <c r="N179" s="158">
        <v>33615.690006985802</v>
      </c>
      <c r="O179" s="158">
        <v>32062.931365656401</v>
      </c>
      <c r="P179" s="158">
        <v>34151.150088563001</v>
      </c>
      <c r="Q179" s="158">
        <v>36036.5122337301</v>
      </c>
      <c r="R179" s="158">
        <v>37766.677996124599</v>
      </c>
      <c r="S179" s="158">
        <v>38628.9677914891</v>
      </c>
      <c r="T179" s="158">
        <v>39756.276307670603</v>
      </c>
      <c r="U179" s="158">
        <v>40769.360078923797</v>
      </c>
      <c r="V179" s="158">
        <v>41491.431735421596</v>
      </c>
      <c r="W179" s="158">
        <v>41973.824597026403</v>
      </c>
      <c r="X179" s="158">
        <v>42185.515550930897</v>
      </c>
      <c r="Y179" s="158">
        <v>42429.365307297099</v>
      </c>
      <c r="Z179" s="158">
        <v>42735.475452359897</v>
      </c>
      <c r="AA179" s="158">
        <v>42895.768484769302</v>
      </c>
      <c r="AB179" s="158">
        <v>43041.591097640798</v>
      </c>
      <c r="AC179" s="158">
        <v>43226.032221329297</v>
      </c>
      <c r="AD179" s="158">
        <v>43351.525150293703</v>
      </c>
      <c r="AE179" s="158">
        <v>43523.552163706801</v>
      </c>
      <c r="AF179" s="158">
        <v>43626.730675853301</v>
      </c>
      <c r="AG179" s="158">
        <v>43727.741102696898</v>
      </c>
      <c r="AH179" s="158">
        <v>43904.700441547</v>
      </c>
      <c r="AI179" s="158">
        <v>44006.918450942598</v>
      </c>
      <c r="AJ179" s="158">
        <v>43962.749911674699</v>
      </c>
      <c r="AK179" s="158">
        <v>44097.894359611899</v>
      </c>
      <c r="AL179" s="158">
        <v>44318.537324191602</v>
      </c>
      <c r="AM179" s="158">
        <v>1194863.77705508</v>
      </c>
    </row>
    <row r="180" spans="1:39">
      <c r="A180" s="112" t="s">
        <v>976</v>
      </c>
      <c r="D180" s="68" t="s">
        <v>695</v>
      </c>
      <c r="E180" s="158">
        <v>4913426.0334240403</v>
      </c>
      <c r="F180" s="158">
        <v>4944486.7605370795</v>
      </c>
      <c r="G180" s="158">
        <v>4943879.6658851998</v>
      </c>
      <c r="H180" s="158">
        <v>4956080.9775139401</v>
      </c>
      <c r="I180" s="158">
        <v>5027520.1402835296</v>
      </c>
      <c r="J180" s="158">
        <v>5143311.7346791504</v>
      </c>
      <c r="K180" s="158">
        <v>5242182.8945305198</v>
      </c>
      <c r="L180" s="158">
        <v>5287737.0869572703</v>
      </c>
      <c r="M180" s="158">
        <v>5231559.6547440104</v>
      </c>
      <c r="N180" s="158">
        <v>5187455.7847458003</v>
      </c>
      <c r="O180" s="158">
        <v>4603822.2675695196</v>
      </c>
      <c r="P180" s="158">
        <v>4613252.65772539</v>
      </c>
      <c r="Q180" s="158">
        <v>4628358.0503742397</v>
      </c>
      <c r="R180" s="158">
        <v>4659209.0391476797</v>
      </c>
      <c r="S180" s="158">
        <v>4620600.24074947</v>
      </c>
      <c r="T180" s="158">
        <v>4651465.2664748998</v>
      </c>
      <c r="U180" s="158">
        <v>4702975.9723195098</v>
      </c>
      <c r="V180" s="158">
        <v>4751400.3542911299</v>
      </c>
      <c r="W180" s="158">
        <v>4797958.0796292303</v>
      </c>
      <c r="X180" s="158">
        <v>4833118.8429662604</v>
      </c>
      <c r="Y180" s="158">
        <v>4885388.1372973099</v>
      </c>
      <c r="Z180" s="158">
        <v>4953112.0955908298</v>
      </c>
      <c r="AA180" s="158">
        <v>5008265.9788757199</v>
      </c>
      <c r="AB180" s="158">
        <v>5063344.3514099997</v>
      </c>
      <c r="AC180" s="158">
        <v>5121547.6970009003</v>
      </c>
      <c r="AD180" s="158">
        <v>5170582.9498573299</v>
      </c>
      <c r="AE180" s="158">
        <v>5222664.1433668798</v>
      </c>
      <c r="AF180" s="158">
        <v>5263893.5330302902</v>
      </c>
      <c r="AG180" s="158">
        <v>5302283.1446471401</v>
      </c>
      <c r="AH180" s="158">
        <v>5347468.3007919304</v>
      </c>
      <c r="AI180" s="158">
        <v>5381293.7785967803</v>
      </c>
      <c r="AJ180" s="158">
        <v>5395036.9638095899</v>
      </c>
      <c r="AK180" s="158">
        <v>5428811.7289794302</v>
      </c>
      <c r="AL180" s="158">
        <v>5471410.5318971397</v>
      </c>
      <c r="AM180" s="158">
        <v>170754904.83969909</v>
      </c>
    </row>
    <row r="181" spans="1:39">
      <c r="A181" s="112" t="s">
        <v>976</v>
      </c>
      <c r="D181" s="67" t="s">
        <v>964</v>
      </c>
      <c r="E181" s="158">
        <v>568257.20982240571</v>
      </c>
      <c r="F181" s="158">
        <v>643509.43250457023</v>
      </c>
      <c r="G181" s="158">
        <v>672329.4326807186</v>
      </c>
      <c r="H181" s="158">
        <v>709566.70274958364</v>
      </c>
      <c r="I181" s="158">
        <v>763912.98879603576</v>
      </c>
      <c r="J181" s="158">
        <v>802842.86204984784</v>
      </c>
      <c r="K181" s="158">
        <v>835871.49717235565</v>
      </c>
      <c r="L181" s="158">
        <v>856091.24332768423</v>
      </c>
      <c r="M181" s="158">
        <v>860803.08462632424</v>
      </c>
      <c r="N181" s="158">
        <v>859339.21160150471</v>
      </c>
      <c r="O181" s="158">
        <v>856319.97348781233</v>
      </c>
      <c r="P181" s="158">
        <v>864051.0529001453</v>
      </c>
      <c r="Q181" s="158">
        <v>874298.16407388705</v>
      </c>
      <c r="R181" s="158">
        <v>888387.94193778094</v>
      </c>
      <c r="S181" s="158">
        <v>902569.21186572663</v>
      </c>
      <c r="T181" s="158">
        <v>919815.46593939001</v>
      </c>
      <c r="U181" s="158">
        <v>951517.46613315435</v>
      </c>
      <c r="V181" s="158">
        <v>979559.7837648656</v>
      </c>
      <c r="W181" s="158">
        <v>1003301.97438617</v>
      </c>
      <c r="X181" s="158">
        <v>1020365.2443317299</v>
      </c>
      <c r="Y181" s="158">
        <v>1054354.5461267759</v>
      </c>
      <c r="Z181" s="158">
        <v>1096303.657494281</v>
      </c>
      <c r="AA181" s="158">
        <v>1125992.8322789171</v>
      </c>
      <c r="AB181" s="158">
        <v>1162452.419803346</v>
      </c>
      <c r="AC181" s="158">
        <v>1197356.6422389031</v>
      </c>
      <c r="AD181" s="158">
        <v>1207923.975636824</v>
      </c>
      <c r="AE181" s="158">
        <v>1219131.7534831029</v>
      </c>
      <c r="AF181" s="158">
        <v>1232443.848802563</v>
      </c>
      <c r="AG181" s="158">
        <v>1248043.2457233041</v>
      </c>
      <c r="AH181" s="158">
        <v>1272105.658568786</v>
      </c>
      <c r="AI181" s="158">
        <v>1288116.769777758</v>
      </c>
      <c r="AJ181" s="158">
        <v>1314557.976288574</v>
      </c>
      <c r="AK181" s="158">
        <v>1343286.484400671</v>
      </c>
      <c r="AL181" s="158">
        <v>1367440.389310204</v>
      </c>
      <c r="AM181" s="158">
        <v>33962220.144085713</v>
      </c>
    </row>
    <row r="182" spans="1:39">
      <c r="A182" s="112" t="s">
        <v>976</v>
      </c>
      <c r="D182" s="68" t="s">
        <v>851</v>
      </c>
      <c r="E182" s="158">
        <v>0</v>
      </c>
      <c r="F182" s="158">
        <v>0</v>
      </c>
      <c r="G182" s="158">
        <v>0</v>
      </c>
      <c r="H182" s="158">
        <v>0</v>
      </c>
      <c r="I182" s="158">
        <v>0</v>
      </c>
      <c r="J182" s="158">
        <v>0</v>
      </c>
      <c r="K182" s="158">
        <v>0</v>
      </c>
      <c r="L182" s="158">
        <v>0</v>
      </c>
      <c r="M182" s="158">
        <v>0</v>
      </c>
      <c r="N182" s="158">
        <v>0</v>
      </c>
      <c r="O182" s="158">
        <v>0</v>
      </c>
      <c r="P182" s="158">
        <v>0</v>
      </c>
      <c r="Q182" s="158">
        <v>0</v>
      </c>
      <c r="R182" s="158">
        <v>0</v>
      </c>
      <c r="S182" s="158">
        <v>0</v>
      </c>
      <c r="T182" s="158">
        <v>0</v>
      </c>
      <c r="U182" s="158">
        <v>0</v>
      </c>
      <c r="V182" s="158">
        <v>0</v>
      </c>
      <c r="W182" s="158">
        <v>0</v>
      </c>
      <c r="X182" s="158">
        <v>0</v>
      </c>
      <c r="Y182" s="158">
        <v>0</v>
      </c>
      <c r="Z182" s="158">
        <v>0</v>
      </c>
      <c r="AA182" s="158">
        <v>0</v>
      </c>
      <c r="AB182" s="158">
        <v>0</v>
      </c>
      <c r="AC182" s="158">
        <v>0</v>
      </c>
      <c r="AD182" s="158">
        <v>0</v>
      </c>
      <c r="AE182" s="158">
        <v>0</v>
      </c>
      <c r="AF182" s="158">
        <v>0</v>
      </c>
      <c r="AG182" s="158">
        <v>0</v>
      </c>
      <c r="AH182" s="158">
        <v>0</v>
      </c>
      <c r="AI182" s="158">
        <v>0</v>
      </c>
      <c r="AJ182" s="158">
        <v>0</v>
      </c>
      <c r="AK182" s="158">
        <v>0</v>
      </c>
      <c r="AL182" s="158">
        <v>0</v>
      </c>
      <c r="AM182" s="158">
        <v>0</v>
      </c>
    </row>
    <row r="183" spans="1:39">
      <c r="A183" s="112" t="s">
        <v>976</v>
      </c>
      <c r="D183" s="68" t="s">
        <v>963</v>
      </c>
      <c r="E183" s="158">
        <v>0</v>
      </c>
      <c r="F183" s="158">
        <v>0</v>
      </c>
      <c r="G183" s="158">
        <v>0</v>
      </c>
      <c r="H183" s="158">
        <v>0</v>
      </c>
      <c r="I183" s="158">
        <v>0</v>
      </c>
      <c r="J183" s="158">
        <v>0</v>
      </c>
      <c r="K183" s="158">
        <v>0</v>
      </c>
      <c r="L183" s="158">
        <v>0</v>
      </c>
      <c r="M183" s="158">
        <v>0</v>
      </c>
      <c r="N183" s="158">
        <v>0</v>
      </c>
      <c r="O183" s="158">
        <v>0</v>
      </c>
      <c r="P183" s="158">
        <v>0</v>
      </c>
      <c r="Q183" s="158">
        <v>0</v>
      </c>
      <c r="R183" s="158">
        <v>0</v>
      </c>
      <c r="S183" s="158">
        <v>0</v>
      </c>
      <c r="T183" s="158">
        <v>0</v>
      </c>
      <c r="U183" s="158">
        <v>0</v>
      </c>
      <c r="V183" s="158">
        <v>0</v>
      </c>
      <c r="W183" s="158">
        <v>0</v>
      </c>
      <c r="X183" s="158">
        <v>0</v>
      </c>
      <c r="Y183" s="158">
        <v>0</v>
      </c>
      <c r="Z183" s="158">
        <v>0</v>
      </c>
      <c r="AA183" s="158">
        <v>0</v>
      </c>
      <c r="AB183" s="158">
        <v>0</v>
      </c>
      <c r="AC183" s="158">
        <v>0</v>
      </c>
      <c r="AD183" s="158">
        <v>0</v>
      </c>
      <c r="AE183" s="158">
        <v>0</v>
      </c>
      <c r="AF183" s="158">
        <v>0</v>
      </c>
      <c r="AG183" s="158">
        <v>0</v>
      </c>
      <c r="AH183" s="158">
        <v>0</v>
      </c>
      <c r="AI183" s="158">
        <v>0</v>
      </c>
      <c r="AJ183" s="158">
        <v>0</v>
      </c>
      <c r="AK183" s="158">
        <v>0</v>
      </c>
      <c r="AL183" s="158">
        <v>0</v>
      </c>
      <c r="AM183" s="158">
        <v>0</v>
      </c>
    </row>
    <row r="184" spans="1:39">
      <c r="A184" s="112" t="s">
        <v>976</v>
      </c>
      <c r="D184" s="68" t="s">
        <v>568</v>
      </c>
      <c r="E184" s="158">
        <v>9515.1746613315499</v>
      </c>
      <c r="F184" s="158">
        <v>9469.4286293059195</v>
      </c>
      <c r="G184" s="158">
        <v>9835.3968855109797</v>
      </c>
      <c r="H184" s="158">
        <v>10201.365141716</v>
      </c>
      <c r="I184" s="158">
        <v>10750.3175260236</v>
      </c>
      <c r="J184" s="158">
        <v>11253.523878305499</v>
      </c>
      <c r="K184" s="158">
        <v>11665.238166536201</v>
      </c>
      <c r="L184" s="158">
        <v>11848.222294638799</v>
      </c>
      <c r="M184" s="158">
        <v>11756.7302305875</v>
      </c>
      <c r="N184" s="158">
        <v>11619.492134510599</v>
      </c>
      <c r="O184" s="158">
        <v>11573.746102485</v>
      </c>
      <c r="P184" s="158">
        <v>11528.0000704593</v>
      </c>
      <c r="Q184" s="158">
        <v>11345.0159423568</v>
      </c>
      <c r="R184" s="158">
        <v>11207.7778462799</v>
      </c>
      <c r="S184" s="158">
        <v>11116.285782228601</v>
      </c>
      <c r="T184" s="158">
        <v>11070.539750202999</v>
      </c>
      <c r="U184" s="158">
        <v>11162.0318142543</v>
      </c>
      <c r="V184" s="158">
        <v>11116.285782228601</v>
      </c>
      <c r="W184" s="158">
        <v>11070.539750202999</v>
      </c>
      <c r="X184" s="158">
        <v>10841.809590074799</v>
      </c>
      <c r="Y184" s="158">
        <v>10796.0635580492</v>
      </c>
      <c r="Z184" s="158">
        <v>10796.0635580492</v>
      </c>
      <c r="AA184" s="158">
        <v>10704.571493997901</v>
      </c>
      <c r="AB184" s="158">
        <v>10658.825461972299</v>
      </c>
      <c r="AC184" s="158">
        <v>10613.0794299467</v>
      </c>
      <c r="AD184" s="158">
        <v>10521.587365895401</v>
      </c>
      <c r="AE184" s="158">
        <v>10384.3492698185</v>
      </c>
      <c r="AF184" s="158">
        <v>10247.111173741599</v>
      </c>
      <c r="AG184" s="158">
        <v>10109.873077664701</v>
      </c>
      <c r="AH184" s="158">
        <v>10064.127045639099</v>
      </c>
      <c r="AI184" s="158">
        <v>10018.3810136135</v>
      </c>
      <c r="AJ184" s="158">
        <v>10064.127045639099</v>
      </c>
      <c r="AK184" s="158">
        <v>10155.6191096904</v>
      </c>
      <c r="AL184" s="158">
        <v>10292.857205767299</v>
      </c>
      <c r="AM184" s="158">
        <v>365373.55778872478</v>
      </c>
    </row>
    <row r="185" spans="1:39">
      <c r="A185" s="112" t="s">
        <v>976</v>
      </c>
      <c r="D185" s="68" t="s">
        <v>564</v>
      </c>
      <c r="E185" s="158">
        <v>259059.77936115599</v>
      </c>
      <c r="F185" s="158">
        <v>265281.23971664201</v>
      </c>
      <c r="G185" s="158">
        <v>279691.23980471602</v>
      </c>
      <c r="H185" s="158">
        <v>297257.716102559</v>
      </c>
      <c r="I185" s="158">
        <v>322097.81149247801</v>
      </c>
      <c r="J185" s="158">
        <v>338840.85921385902</v>
      </c>
      <c r="K185" s="158">
        <v>353845.55771826702</v>
      </c>
      <c r="L185" s="158">
        <v>363635.20857175201</v>
      </c>
      <c r="M185" s="158">
        <v>366517.20858936699</v>
      </c>
      <c r="N185" s="158">
        <v>366883.17684557202</v>
      </c>
      <c r="O185" s="158">
        <v>372784.41497687798</v>
      </c>
      <c r="P185" s="158">
        <v>376581.33563500602</v>
      </c>
      <c r="Q185" s="158">
        <v>381476.16106174898</v>
      </c>
      <c r="R185" s="158">
        <v>388017.84364141402</v>
      </c>
      <c r="S185" s="158">
        <v>395657.43098969501</v>
      </c>
      <c r="T185" s="158">
        <v>404532.16120266699</v>
      </c>
      <c r="U185" s="158">
        <v>419902.82796328003</v>
      </c>
      <c r="V185" s="158">
        <v>434038.35185919999</v>
      </c>
      <c r="W185" s="158">
        <v>446023.81224991602</v>
      </c>
      <c r="X185" s="158">
        <v>455310.25675111898</v>
      </c>
      <c r="Y185" s="158">
        <v>471641.59018427</v>
      </c>
      <c r="Z185" s="158">
        <v>491724.09824352298</v>
      </c>
      <c r="AA185" s="158">
        <v>506317.0824597</v>
      </c>
      <c r="AB185" s="158">
        <v>523563.33653336298</v>
      </c>
      <c r="AC185" s="158">
        <v>540031.90806259098</v>
      </c>
      <c r="AD185" s="158">
        <v>544423.52713705099</v>
      </c>
      <c r="AE185" s="158">
        <v>549272.60653176799</v>
      </c>
      <c r="AF185" s="158">
        <v>555036.60656699794</v>
      </c>
      <c r="AG185" s="158">
        <v>561486.79708261206</v>
      </c>
      <c r="AH185" s="158">
        <v>571871.14635243104</v>
      </c>
      <c r="AI185" s="158">
        <v>578321.33686804504</v>
      </c>
      <c r="AJ185" s="158">
        <v>589712.09884242795</v>
      </c>
      <c r="AK185" s="158">
        <v>601880.543361246</v>
      </c>
      <c r="AL185" s="158">
        <v>611944.67040688498</v>
      </c>
      <c r="AM185" s="158">
        <v>14984661.7423802</v>
      </c>
    </row>
    <row r="186" spans="1:39">
      <c r="A186" s="112" t="s">
        <v>976</v>
      </c>
      <c r="D186" s="68" t="s">
        <v>570</v>
      </c>
      <c r="E186" s="158">
        <v>18664.381066458001</v>
      </c>
      <c r="F186" s="158">
        <v>87100.444976804196</v>
      </c>
      <c r="G186" s="158">
        <v>90851.619602905994</v>
      </c>
      <c r="H186" s="158">
        <v>94602.794229007894</v>
      </c>
      <c r="I186" s="158">
        <v>99726.349815878697</v>
      </c>
      <c r="J186" s="158">
        <v>102471.11173741599</v>
      </c>
      <c r="K186" s="158">
        <v>105124.381594903</v>
      </c>
      <c r="L186" s="158">
        <v>106588.254619723</v>
      </c>
      <c r="M186" s="158">
        <v>106862.730811877</v>
      </c>
      <c r="N186" s="158">
        <v>106039.30223541601</v>
      </c>
      <c r="O186" s="158">
        <v>105215.87365895401</v>
      </c>
      <c r="P186" s="158">
        <v>104300.953018442</v>
      </c>
      <c r="Q186" s="158">
        <v>103660.50857008299</v>
      </c>
      <c r="R186" s="158">
        <v>102837.079993621</v>
      </c>
      <c r="S186" s="158">
        <v>101464.699032852</v>
      </c>
      <c r="T186" s="158">
        <v>100824.254584493</v>
      </c>
      <c r="U186" s="158">
        <v>101556.191096904</v>
      </c>
      <c r="V186" s="158">
        <v>101098.730776647</v>
      </c>
      <c r="W186" s="158">
        <v>100366.794264237</v>
      </c>
      <c r="X186" s="158">
        <v>98262.476791058507</v>
      </c>
      <c r="Y186" s="158">
        <v>97713.524406750905</v>
      </c>
      <c r="Z186" s="158">
        <v>97164.572022443303</v>
      </c>
      <c r="AA186" s="158">
        <v>95609.206933571797</v>
      </c>
      <c r="AB186" s="158">
        <v>95060.254549264195</v>
      </c>
      <c r="AC186" s="158">
        <v>94145.333908751607</v>
      </c>
      <c r="AD186" s="158">
        <v>92772.952947982601</v>
      </c>
      <c r="AE186" s="158">
        <v>91126.095795059795</v>
      </c>
      <c r="AF186" s="158">
        <v>89479.238642137105</v>
      </c>
      <c r="AG186" s="158">
        <v>88472.8259375731</v>
      </c>
      <c r="AH186" s="158">
        <v>87832.381489214298</v>
      </c>
      <c r="AI186" s="158">
        <v>87374.921168957997</v>
      </c>
      <c r="AJ186" s="158">
        <v>87740.889425162997</v>
      </c>
      <c r="AK186" s="158">
        <v>88564.3180016244</v>
      </c>
      <c r="AL186" s="158">
        <v>89113.270385932003</v>
      </c>
      <c r="AM186" s="158">
        <v>3219788.7180921072</v>
      </c>
    </row>
    <row r="187" spans="1:39">
      <c r="A187" s="112" t="s">
        <v>976</v>
      </c>
      <c r="D187" s="68" t="s">
        <v>852</v>
      </c>
      <c r="E187" s="158">
        <v>4208.6349463581801</v>
      </c>
      <c r="F187" s="158">
        <v>3842.6666901531198</v>
      </c>
      <c r="G187" s="158">
        <v>3659.6825620505901</v>
      </c>
      <c r="H187" s="158">
        <v>3522.4444659736901</v>
      </c>
      <c r="I187" s="158">
        <v>3430.95240192243</v>
      </c>
      <c r="J187" s="158">
        <v>3202.2222417942698</v>
      </c>
      <c r="K187" s="158">
        <v>2927.7460496404701</v>
      </c>
      <c r="L187" s="158">
        <v>2561.7777934354099</v>
      </c>
      <c r="M187" s="158">
        <v>2150.0635052047201</v>
      </c>
      <c r="N187" s="158">
        <v>1738.34921697403</v>
      </c>
      <c r="O187" s="158">
        <v>1326.63492874334</v>
      </c>
      <c r="P187" s="158">
        <v>869.17460848701603</v>
      </c>
      <c r="Q187" s="158">
        <v>457.460320256324</v>
      </c>
      <c r="R187" s="158">
        <v>0</v>
      </c>
      <c r="S187" s="158">
        <v>0</v>
      </c>
      <c r="T187" s="158">
        <v>0</v>
      </c>
      <c r="U187" s="158">
        <v>0</v>
      </c>
      <c r="V187" s="158">
        <v>0</v>
      </c>
      <c r="W187" s="158">
        <v>0</v>
      </c>
      <c r="X187" s="158">
        <v>0</v>
      </c>
      <c r="Y187" s="158">
        <v>0</v>
      </c>
      <c r="Z187" s="158">
        <v>0</v>
      </c>
      <c r="AA187" s="158">
        <v>0</v>
      </c>
      <c r="AB187" s="158">
        <v>0</v>
      </c>
      <c r="AC187" s="158">
        <v>0</v>
      </c>
      <c r="AD187" s="158">
        <v>0</v>
      </c>
      <c r="AE187" s="158">
        <v>0</v>
      </c>
      <c r="AF187" s="158">
        <v>0</v>
      </c>
      <c r="AG187" s="158">
        <v>0</v>
      </c>
      <c r="AH187" s="158">
        <v>0</v>
      </c>
      <c r="AI187" s="158">
        <v>0</v>
      </c>
      <c r="AJ187" s="158">
        <v>0</v>
      </c>
      <c r="AK187" s="158">
        <v>0</v>
      </c>
      <c r="AL187" s="158">
        <v>0</v>
      </c>
      <c r="AM187" s="158">
        <v>33897.809730993577</v>
      </c>
    </row>
    <row r="188" spans="1:39">
      <c r="A188" s="112" t="s">
        <v>976</v>
      </c>
      <c r="D188" s="68" t="s">
        <v>695</v>
      </c>
      <c r="E188" s="158">
        <v>276809.23978710198</v>
      </c>
      <c r="F188" s="158">
        <v>277815.65249166498</v>
      </c>
      <c r="G188" s="158">
        <v>288291.493825535</v>
      </c>
      <c r="H188" s="158">
        <v>303982.38281032699</v>
      </c>
      <c r="I188" s="158">
        <v>327907.55755973299</v>
      </c>
      <c r="J188" s="158">
        <v>347075.14497847302</v>
      </c>
      <c r="K188" s="158">
        <v>362308.573643009</v>
      </c>
      <c r="L188" s="158">
        <v>371457.78004813503</v>
      </c>
      <c r="M188" s="158">
        <v>373516.35148928798</v>
      </c>
      <c r="N188" s="158">
        <v>373058.89116903202</v>
      </c>
      <c r="O188" s="158">
        <v>365419.30382075201</v>
      </c>
      <c r="P188" s="158">
        <v>370771.58956775098</v>
      </c>
      <c r="Q188" s="158">
        <v>377359.01817944198</v>
      </c>
      <c r="R188" s="158">
        <v>386325.24045646598</v>
      </c>
      <c r="S188" s="158">
        <v>394330.79606095102</v>
      </c>
      <c r="T188" s="158">
        <v>403388.51040202699</v>
      </c>
      <c r="U188" s="158">
        <v>418896.41525871598</v>
      </c>
      <c r="V188" s="158">
        <v>433306.41534678999</v>
      </c>
      <c r="W188" s="158">
        <v>445840.828121814</v>
      </c>
      <c r="X188" s="158">
        <v>455950.701199478</v>
      </c>
      <c r="Y188" s="158">
        <v>474203.36797770602</v>
      </c>
      <c r="Z188" s="158">
        <v>496618.923670266</v>
      </c>
      <c r="AA188" s="158">
        <v>513361.97139164701</v>
      </c>
      <c r="AB188" s="158">
        <v>533170.003258746</v>
      </c>
      <c r="AC188" s="158">
        <v>552566.32083761401</v>
      </c>
      <c r="AD188" s="158">
        <v>560205.90818589495</v>
      </c>
      <c r="AE188" s="158">
        <v>568348.70188645704</v>
      </c>
      <c r="AF188" s="158">
        <v>577680.89241968596</v>
      </c>
      <c r="AG188" s="158">
        <v>587973.74962545396</v>
      </c>
      <c r="AH188" s="158">
        <v>602338.00368150196</v>
      </c>
      <c r="AI188" s="158">
        <v>612402.13072714105</v>
      </c>
      <c r="AJ188" s="158">
        <v>627040.86097534397</v>
      </c>
      <c r="AK188" s="158">
        <v>642686.00392811</v>
      </c>
      <c r="AL188" s="158">
        <v>656089.59131161997</v>
      </c>
      <c r="AM188" s="158">
        <v>15358498.31609367</v>
      </c>
    </row>
    <row r="189" spans="1:39">
      <c r="A189" s="112" t="s">
        <v>976</v>
      </c>
      <c r="D189" s="68" t="s">
        <v>680</v>
      </c>
      <c r="E189" s="158">
        <v>0</v>
      </c>
      <c r="F189" s="158">
        <v>0</v>
      </c>
      <c r="G189" s="158">
        <v>0</v>
      </c>
      <c r="H189" s="158">
        <v>0</v>
      </c>
      <c r="I189" s="158">
        <v>0</v>
      </c>
      <c r="J189" s="158">
        <v>0</v>
      </c>
      <c r="K189" s="158">
        <v>0</v>
      </c>
      <c r="L189" s="158">
        <v>0</v>
      </c>
      <c r="M189" s="158">
        <v>0</v>
      </c>
      <c r="N189" s="158">
        <v>0</v>
      </c>
      <c r="O189" s="158">
        <v>0</v>
      </c>
      <c r="P189" s="158">
        <v>0</v>
      </c>
      <c r="Q189" s="158">
        <v>0</v>
      </c>
      <c r="R189" s="158">
        <v>0</v>
      </c>
      <c r="S189" s="158">
        <v>0</v>
      </c>
      <c r="T189" s="158">
        <v>0</v>
      </c>
      <c r="U189" s="158">
        <v>0</v>
      </c>
      <c r="V189" s="158">
        <v>0</v>
      </c>
      <c r="W189" s="158">
        <v>0</v>
      </c>
      <c r="X189" s="158">
        <v>0</v>
      </c>
      <c r="Y189" s="158">
        <v>0</v>
      </c>
      <c r="Z189" s="158">
        <v>0</v>
      </c>
      <c r="AA189" s="158">
        <v>0</v>
      </c>
      <c r="AB189" s="158">
        <v>0</v>
      </c>
      <c r="AC189" s="158">
        <v>0</v>
      </c>
      <c r="AD189" s="158">
        <v>0</v>
      </c>
      <c r="AE189" s="158">
        <v>0</v>
      </c>
      <c r="AF189" s="158">
        <v>0</v>
      </c>
      <c r="AG189" s="158">
        <v>0</v>
      </c>
      <c r="AH189" s="158">
        <v>0</v>
      </c>
      <c r="AI189" s="158">
        <v>0</v>
      </c>
      <c r="AJ189" s="158">
        <v>0</v>
      </c>
      <c r="AK189" s="158">
        <v>0</v>
      </c>
      <c r="AL189" s="158">
        <v>0</v>
      </c>
      <c r="AM189" s="158">
        <v>0</v>
      </c>
    </row>
    <row r="190" spans="1:39">
      <c r="A190" s="112" t="s">
        <v>976</v>
      </c>
      <c r="D190" s="68" t="s">
        <v>948</v>
      </c>
      <c r="E190" s="158">
        <v>0</v>
      </c>
      <c r="F190" s="158">
        <v>0</v>
      </c>
      <c r="G190" s="158">
        <v>0</v>
      </c>
      <c r="H190" s="158">
        <v>0</v>
      </c>
      <c r="I190" s="158">
        <v>0</v>
      </c>
      <c r="J190" s="158">
        <v>0</v>
      </c>
      <c r="K190" s="158">
        <v>0</v>
      </c>
      <c r="L190" s="158">
        <v>0</v>
      </c>
      <c r="M190" s="158">
        <v>0</v>
      </c>
      <c r="N190" s="158">
        <v>0</v>
      </c>
      <c r="O190" s="158">
        <v>0</v>
      </c>
      <c r="P190" s="158">
        <v>0</v>
      </c>
      <c r="Q190" s="158">
        <v>0</v>
      </c>
      <c r="R190" s="158">
        <v>0</v>
      </c>
      <c r="S190" s="158">
        <v>0</v>
      </c>
      <c r="T190" s="158">
        <v>0</v>
      </c>
      <c r="U190" s="158">
        <v>0</v>
      </c>
      <c r="V190" s="158">
        <v>0</v>
      </c>
      <c r="W190" s="158">
        <v>0</v>
      </c>
      <c r="X190" s="158">
        <v>0</v>
      </c>
      <c r="Y190" s="158">
        <v>0</v>
      </c>
      <c r="Z190" s="158">
        <v>0</v>
      </c>
      <c r="AA190" s="158">
        <v>0</v>
      </c>
      <c r="AB190" s="158">
        <v>0</v>
      </c>
      <c r="AC190" s="158">
        <v>0</v>
      </c>
      <c r="AD190" s="158">
        <v>0</v>
      </c>
      <c r="AE190" s="158">
        <v>0</v>
      </c>
      <c r="AF190" s="158">
        <v>0</v>
      </c>
      <c r="AG190" s="158">
        <v>0</v>
      </c>
      <c r="AH190" s="158">
        <v>0</v>
      </c>
      <c r="AI190" s="158">
        <v>0</v>
      </c>
      <c r="AJ190" s="158">
        <v>0</v>
      </c>
      <c r="AK190" s="158">
        <v>0</v>
      </c>
      <c r="AL190" s="158">
        <v>0</v>
      </c>
      <c r="AM190" s="158">
        <v>0</v>
      </c>
    </row>
    <row r="191" spans="1:39">
      <c r="A191" s="112" t="s">
        <v>976</v>
      </c>
      <c r="D191" s="67" t="s">
        <v>967</v>
      </c>
      <c r="E191" s="158">
        <v>505395.90634231229</v>
      </c>
      <c r="F191" s="158">
        <v>564666.25120798172</v>
      </c>
      <c r="G191" s="158">
        <v>583115.59875195229</v>
      </c>
      <c r="H191" s="158">
        <v>606649.41215449723</v>
      </c>
      <c r="I191" s="158">
        <v>641950.1322583151</v>
      </c>
      <c r="J191" s="158">
        <v>660690.02070849051</v>
      </c>
      <c r="K191" s="158">
        <v>681463.69550209446</v>
      </c>
      <c r="L191" s="158">
        <v>702818.45210810704</v>
      </c>
      <c r="M191" s="158">
        <v>705288.04981084447</v>
      </c>
      <c r="N191" s="158">
        <v>701220.47712398402</v>
      </c>
      <c r="O191" s="158">
        <v>683061.67048621795</v>
      </c>
      <c r="P191" s="158">
        <v>686983.9727199754</v>
      </c>
      <c r="Q191" s="158">
        <v>692358.97948475392</v>
      </c>
      <c r="R191" s="158">
        <v>694538.03628128604</v>
      </c>
      <c r="S191" s="158">
        <v>693230.60220336681</v>
      </c>
      <c r="T191" s="158">
        <v>696571.82262471551</v>
      </c>
      <c r="U191" s="158">
        <v>707902.91796668293</v>
      </c>
      <c r="V191" s="158">
        <v>719234.01330864802</v>
      </c>
      <c r="W191" s="158">
        <v>727659.69958857284</v>
      </c>
      <c r="X191" s="158">
        <v>734487.41088437231</v>
      </c>
      <c r="Y191" s="158">
        <v>746835.39939805318</v>
      </c>
      <c r="Z191" s="158">
        <v>764848.93558271776</v>
      </c>
      <c r="AA191" s="158">
        <v>777923.27636190946</v>
      </c>
      <c r="AB191" s="158">
        <v>790271.26487559068</v>
      </c>
      <c r="AC191" s="158">
        <v>805815.20335751784</v>
      </c>
      <c r="AD191" s="158">
        <v>823247.6577297746</v>
      </c>
      <c r="AE191" s="158">
        <v>838646.32575860014</v>
      </c>
      <c r="AF191" s="158">
        <v>850122.69155366789</v>
      </c>
      <c r="AG191" s="158">
        <v>861017.97553632827</v>
      </c>
      <c r="AH191" s="158">
        <v>871041.6368003753</v>
      </c>
      <c r="AI191" s="158">
        <v>879612.5935334008</v>
      </c>
      <c r="AJ191" s="158">
        <v>887021.38664160995</v>
      </c>
      <c r="AK191" s="158">
        <v>897916.67062426894</v>
      </c>
      <c r="AL191" s="158">
        <v>907940.33188831701</v>
      </c>
      <c r="AM191" s="158">
        <v>25091548.471159302</v>
      </c>
    </row>
    <row r="192" spans="1:39">
      <c r="A192" s="112" t="s">
        <v>976</v>
      </c>
      <c r="D192" s="68" t="s">
        <v>568</v>
      </c>
      <c r="E192" s="158">
        <v>27456.1156363027</v>
      </c>
      <c r="F192" s="158">
        <v>28037.197448711198</v>
      </c>
      <c r="G192" s="158">
        <v>28763.549714221899</v>
      </c>
      <c r="H192" s="158">
        <v>29925.713339038899</v>
      </c>
      <c r="I192" s="158">
        <v>31814.2292293666</v>
      </c>
      <c r="J192" s="158">
        <v>32976.392854183599</v>
      </c>
      <c r="K192" s="158">
        <v>33993.286025898597</v>
      </c>
      <c r="L192" s="158">
        <v>34719.638291409203</v>
      </c>
      <c r="M192" s="158">
        <v>35155.4496507156</v>
      </c>
      <c r="N192" s="158">
        <v>35155.4496507156</v>
      </c>
      <c r="O192" s="158">
        <v>35445.990556919904</v>
      </c>
      <c r="P192" s="158">
        <v>35736.531463124098</v>
      </c>
      <c r="Q192" s="158">
        <v>36027.072369328402</v>
      </c>
      <c r="R192" s="158">
        <v>36172.342822430503</v>
      </c>
      <c r="S192" s="158">
        <v>36317.613275532698</v>
      </c>
      <c r="T192" s="158">
        <v>36608.1541817369</v>
      </c>
      <c r="U192" s="158">
        <v>37189.235994145398</v>
      </c>
      <c r="V192" s="158">
        <v>37915.588259656099</v>
      </c>
      <c r="W192" s="158">
        <v>38206.129165860402</v>
      </c>
      <c r="X192" s="158">
        <v>38496.670072064597</v>
      </c>
      <c r="Y192" s="158">
        <v>38932.481431371001</v>
      </c>
      <c r="Z192" s="158">
        <v>39804.104149983803</v>
      </c>
      <c r="AA192" s="158">
        <v>40239.9155092902</v>
      </c>
      <c r="AB192" s="158">
        <v>40966.267774800799</v>
      </c>
      <c r="AC192" s="158">
        <v>41402.079134107204</v>
      </c>
      <c r="AD192" s="158">
        <v>42273.701852719998</v>
      </c>
      <c r="AE192" s="158">
        <v>43000.054118230699</v>
      </c>
      <c r="AF192" s="158">
        <v>43290.595024434901</v>
      </c>
      <c r="AG192" s="158">
        <v>44016.947289945601</v>
      </c>
      <c r="AH192" s="158">
        <v>44307.488196149898</v>
      </c>
      <c r="AI192" s="158">
        <v>44743.2995554562</v>
      </c>
      <c r="AJ192" s="158">
        <v>45469.651820966901</v>
      </c>
      <c r="AK192" s="158">
        <v>46050.733633375399</v>
      </c>
      <c r="AL192" s="158">
        <v>46486.544992681796</v>
      </c>
      <c r="AM192" s="158">
        <v>1287096.214484877</v>
      </c>
    </row>
    <row r="193" spans="1:39">
      <c r="A193" s="112" t="s">
        <v>976</v>
      </c>
      <c r="D193" s="68" t="s">
        <v>564</v>
      </c>
      <c r="E193" s="158">
        <v>316834.85821574699</v>
      </c>
      <c r="F193" s="158">
        <v>338915.96708727098</v>
      </c>
      <c r="G193" s="158">
        <v>354459.90556919901</v>
      </c>
      <c r="H193" s="158">
        <v>370149.11450422899</v>
      </c>
      <c r="I193" s="158">
        <v>392230.22337575298</v>
      </c>
      <c r="J193" s="158">
        <v>399784.28693706403</v>
      </c>
      <c r="K193" s="158">
        <v>412568.086810051</v>
      </c>
      <c r="L193" s="158">
        <v>427530.94347956998</v>
      </c>
      <c r="M193" s="158">
        <v>428838.37755749002</v>
      </c>
      <c r="N193" s="158">
        <v>427966.75483887701</v>
      </c>
      <c r="O193" s="158">
        <v>430291.08208851097</v>
      </c>
      <c r="P193" s="158">
        <v>433196.49115055299</v>
      </c>
      <c r="Q193" s="158">
        <v>437409.33429051499</v>
      </c>
      <c r="R193" s="158">
        <v>438716.76836843399</v>
      </c>
      <c r="S193" s="158">
        <v>439443.12063394499</v>
      </c>
      <c r="T193" s="158">
        <v>441622.17743047699</v>
      </c>
      <c r="U193" s="158">
        <v>448740.429632482</v>
      </c>
      <c r="V193" s="158">
        <v>456294.493193792</v>
      </c>
      <c r="W193" s="158">
        <v>461960.04086477601</v>
      </c>
      <c r="X193" s="158">
        <v>466899.23627024802</v>
      </c>
      <c r="Y193" s="158">
        <v>475179.65209706902</v>
      </c>
      <c r="Z193" s="158">
        <v>486656.01789213798</v>
      </c>
      <c r="AA193" s="158">
        <v>495808.056437572</v>
      </c>
      <c r="AB193" s="158">
        <v>503797.93135818897</v>
      </c>
      <c r="AC193" s="158">
        <v>513966.86307533801</v>
      </c>
      <c r="AD193" s="158">
        <v>525588.49932350905</v>
      </c>
      <c r="AE193" s="158">
        <v>535902.70149375999</v>
      </c>
      <c r="AF193" s="158">
        <v>544183.11732058099</v>
      </c>
      <c r="AG193" s="158">
        <v>551446.63997568795</v>
      </c>
      <c r="AH193" s="158">
        <v>558564.89217769203</v>
      </c>
      <c r="AI193" s="158">
        <v>564375.71030177805</v>
      </c>
      <c r="AJ193" s="158">
        <v>570041.25797276106</v>
      </c>
      <c r="AK193" s="158">
        <v>577304.78062786697</v>
      </c>
      <c r="AL193" s="158">
        <v>584423.03282987198</v>
      </c>
      <c r="AM193" s="158">
        <v>15811090.845182801</v>
      </c>
    </row>
    <row r="194" spans="1:39">
      <c r="A194" s="112" t="s">
        <v>976</v>
      </c>
      <c r="D194" s="68" t="s">
        <v>570</v>
      </c>
      <c r="E194" s="158">
        <v>9587.8499047406294</v>
      </c>
      <c r="F194" s="158">
        <v>45179.110914762598</v>
      </c>
      <c r="G194" s="158">
        <v>46050.733633375399</v>
      </c>
      <c r="H194" s="158">
        <v>48084.519976805299</v>
      </c>
      <c r="I194" s="158">
        <v>50554.117679541501</v>
      </c>
      <c r="J194" s="158">
        <v>52006.822210562801</v>
      </c>
      <c r="K194" s="158">
        <v>53168.985835379797</v>
      </c>
      <c r="L194" s="158">
        <v>54331.149460196903</v>
      </c>
      <c r="M194" s="158">
        <v>55348.042631911798</v>
      </c>
      <c r="N194" s="158">
        <v>54912.231272605401</v>
      </c>
      <c r="O194" s="158">
        <v>54621.690366401097</v>
      </c>
      <c r="P194" s="158">
        <v>54766.9608195033</v>
      </c>
      <c r="Q194" s="158">
        <v>55057.501725707501</v>
      </c>
      <c r="R194" s="158">
        <v>55057.501725707501</v>
      </c>
      <c r="S194" s="158">
        <v>54476.419913299003</v>
      </c>
      <c r="T194" s="158">
        <v>54185.8790070947</v>
      </c>
      <c r="U194" s="158">
        <v>55057.501725707501</v>
      </c>
      <c r="V194" s="158">
        <v>55493.313085013899</v>
      </c>
      <c r="W194" s="158">
        <v>56074.394897422397</v>
      </c>
      <c r="X194" s="158">
        <v>56219.665350524599</v>
      </c>
      <c r="Y194" s="158">
        <v>56946.017616035198</v>
      </c>
      <c r="Z194" s="158">
        <v>57817.640334648</v>
      </c>
      <c r="AA194" s="158">
        <v>58108.181240852296</v>
      </c>
      <c r="AB194" s="158">
        <v>58834.533506362903</v>
      </c>
      <c r="AC194" s="158">
        <v>59560.885771873604</v>
      </c>
      <c r="AD194" s="158">
        <v>60723.0493966906</v>
      </c>
      <c r="AE194" s="158">
        <v>61594.672115303401</v>
      </c>
      <c r="AF194" s="158">
        <v>62321.024380814102</v>
      </c>
      <c r="AG194" s="158">
        <v>63047.376646324701</v>
      </c>
      <c r="AH194" s="158">
        <v>63628.458458733301</v>
      </c>
      <c r="AI194" s="158">
        <v>64064.269818039596</v>
      </c>
      <c r="AJ194" s="158">
        <v>64500.081177346001</v>
      </c>
      <c r="AK194" s="158">
        <v>65226.433442856702</v>
      </c>
      <c r="AL194" s="158">
        <v>65807.5152552652</v>
      </c>
      <c r="AM194" s="158">
        <v>1882414.531297409</v>
      </c>
    </row>
    <row r="195" spans="1:39">
      <c r="A195" s="112" t="s">
        <v>976</v>
      </c>
      <c r="D195" s="68" t="s">
        <v>695</v>
      </c>
      <c r="E195" s="158">
        <v>151517.082585522</v>
      </c>
      <c r="F195" s="158">
        <v>152533.975757237</v>
      </c>
      <c r="G195" s="158">
        <v>153841.409835156</v>
      </c>
      <c r="H195" s="158">
        <v>158490.06433442401</v>
      </c>
      <c r="I195" s="158">
        <v>167351.561973654</v>
      </c>
      <c r="J195" s="158">
        <v>175922.51870668001</v>
      </c>
      <c r="K195" s="158">
        <v>181733.33683076501</v>
      </c>
      <c r="L195" s="158">
        <v>186236.72087693101</v>
      </c>
      <c r="M195" s="158">
        <v>185946.17997072701</v>
      </c>
      <c r="N195" s="158">
        <v>183186.04136178599</v>
      </c>
      <c r="O195" s="158">
        <v>162702.90747438601</v>
      </c>
      <c r="P195" s="158">
        <v>163283.989286795</v>
      </c>
      <c r="Q195" s="158">
        <v>163865.07109920299</v>
      </c>
      <c r="R195" s="158">
        <v>164591.42336471399</v>
      </c>
      <c r="S195" s="158">
        <v>162993.44838059001</v>
      </c>
      <c r="T195" s="158">
        <v>164155.61200540699</v>
      </c>
      <c r="U195" s="158">
        <v>166915.75061434801</v>
      </c>
      <c r="V195" s="158">
        <v>169530.618770186</v>
      </c>
      <c r="W195" s="158">
        <v>171419.13466051401</v>
      </c>
      <c r="X195" s="158">
        <v>172871.83919153499</v>
      </c>
      <c r="Y195" s="158">
        <v>175777.248253578</v>
      </c>
      <c r="Z195" s="158">
        <v>180571.173205948</v>
      </c>
      <c r="AA195" s="158">
        <v>183767.123174195</v>
      </c>
      <c r="AB195" s="158">
        <v>186672.53223623801</v>
      </c>
      <c r="AC195" s="158">
        <v>190885.37537619899</v>
      </c>
      <c r="AD195" s="158">
        <v>194662.40715685501</v>
      </c>
      <c r="AE195" s="158">
        <v>198148.89803130599</v>
      </c>
      <c r="AF195" s="158">
        <v>200327.954827838</v>
      </c>
      <c r="AG195" s="158">
        <v>202507.01162437</v>
      </c>
      <c r="AH195" s="158">
        <v>204540.7979678</v>
      </c>
      <c r="AI195" s="158">
        <v>206429.31385812699</v>
      </c>
      <c r="AJ195" s="158">
        <v>207010.395670536</v>
      </c>
      <c r="AK195" s="158">
        <v>209334.72292017</v>
      </c>
      <c r="AL195" s="158">
        <v>211223.23881049801</v>
      </c>
      <c r="AM195" s="158">
        <v>6110946.880194217</v>
      </c>
    </row>
    <row r="196" spans="1:39">
      <c r="A196" s="112" t="s">
        <v>976</v>
      </c>
      <c r="D196" s="68" t="s">
        <v>948</v>
      </c>
      <c r="E196" s="158">
        <v>0</v>
      </c>
      <c r="F196" s="158">
        <v>0</v>
      </c>
      <c r="G196" s="158">
        <v>0</v>
      </c>
      <c r="H196" s="158">
        <v>0</v>
      </c>
      <c r="I196" s="158">
        <v>0</v>
      </c>
      <c r="J196" s="158">
        <v>0</v>
      </c>
      <c r="K196" s="158">
        <v>0</v>
      </c>
      <c r="L196" s="158">
        <v>0</v>
      </c>
      <c r="M196" s="158">
        <v>0</v>
      </c>
      <c r="N196" s="158">
        <v>0</v>
      </c>
      <c r="O196" s="158">
        <v>0</v>
      </c>
      <c r="P196" s="158">
        <v>0</v>
      </c>
      <c r="Q196" s="158">
        <v>0</v>
      </c>
      <c r="R196" s="158">
        <v>0</v>
      </c>
      <c r="S196" s="158">
        <v>0</v>
      </c>
      <c r="T196" s="158">
        <v>0</v>
      </c>
      <c r="U196" s="158">
        <v>0</v>
      </c>
      <c r="V196" s="158">
        <v>0</v>
      </c>
      <c r="W196" s="158">
        <v>0</v>
      </c>
      <c r="X196" s="158">
        <v>0</v>
      </c>
      <c r="Y196" s="158">
        <v>0</v>
      </c>
      <c r="Z196" s="158">
        <v>0</v>
      </c>
      <c r="AA196" s="158">
        <v>0</v>
      </c>
      <c r="AB196" s="158">
        <v>0</v>
      </c>
      <c r="AC196" s="158">
        <v>0</v>
      </c>
      <c r="AD196" s="158">
        <v>0</v>
      </c>
      <c r="AE196" s="158">
        <v>0</v>
      </c>
      <c r="AF196" s="158">
        <v>0</v>
      </c>
      <c r="AG196" s="158">
        <v>0</v>
      </c>
      <c r="AH196" s="158">
        <v>0</v>
      </c>
      <c r="AI196" s="158">
        <v>0</v>
      </c>
      <c r="AJ196" s="158">
        <v>0</v>
      </c>
      <c r="AK196" s="158">
        <v>0</v>
      </c>
      <c r="AL196" s="158">
        <v>0</v>
      </c>
      <c r="AM196" s="158">
        <v>0</v>
      </c>
    </row>
    <row r="197" spans="1:39">
      <c r="A197" s="112" t="s">
        <v>976</v>
      </c>
      <c r="D197" s="67" t="s">
        <v>952</v>
      </c>
      <c r="E197" s="158">
        <v>15890009.84150983</v>
      </c>
      <c r="F197" s="158">
        <v>16232947.04666202</v>
      </c>
      <c r="G197" s="158">
        <v>16614811.58011782</v>
      </c>
      <c r="H197" s="158">
        <v>16814345.530680571</v>
      </c>
      <c r="I197" s="158">
        <v>17115467.250913069</v>
      </c>
      <c r="J197" s="158">
        <v>17415961.111011639</v>
      </c>
      <c r="K197" s="158">
        <v>17673634.909976229</v>
      </c>
      <c r="L197" s="158">
        <v>17828339.6469764</v>
      </c>
      <c r="M197" s="158">
        <v>17859607.081646081</v>
      </c>
      <c r="N197" s="158">
        <v>17807871.40661031</v>
      </c>
      <c r="O197" s="158">
        <v>17771329.946815621</v>
      </c>
      <c r="P197" s="158">
        <v>17709046.221529849</v>
      </c>
      <c r="Q197" s="158">
        <v>17734788.48702094</v>
      </c>
      <c r="R197" s="158">
        <v>17777985.26423528</v>
      </c>
      <c r="S197" s="158">
        <v>17811136.27930674</v>
      </c>
      <c r="T197" s="158">
        <v>17775850.539779909</v>
      </c>
      <c r="U197" s="158">
        <v>17838008.693038922</v>
      </c>
      <c r="V197" s="158">
        <v>18016697.687155209</v>
      </c>
      <c r="W197" s="158">
        <v>18211208.756646499</v>
      </c>
      <c r="X197" s="158">
        <v>18394292.771700289</v>
      </c>
      <c r="Y197" s="158">
        <v>18555401.68206656</v>
      </c>
      <c r="Z197" s="158">
        <v>18756693.64100429</v>
      </c>
      <c r="AA197" s="158">
        <v>18989880.894745652</v>
      </c>
      <c r="AB197" s="158">
        <v>19232234.90644234</v>
      </c>
      <c r="AC197" s="158">
        <v>19504475.0605141</v>
      </c>
      <c r="AD197" s="158">
        <v>19762525.57555905</v>
      </c>
      <c r="AE197" s="158">
        <v>20087757.124934431</v>
      </c>
      <c r="AF197" s="158">
        <v>20396036.45069373</v>
      </c>
      <c r="AG197" s="158">
        <v>20697911.603086941</v>
      </c>
      <c r="AH197" s="158">
        <v>20993633.72616766</v>
      </c>
      <c r="AI197" s="158">
        <v>21284584.112230498</v>
      </c>
      <c r="AJ197" s="158">
        <v>21574278.778025471</v>
      </c>
      <c r="AK197" s="158">
        <v>21904784.352525871</v>
      </c>
      <c r="AL197" s="158">
        <v>22259274.18414237</v>
      </c>
      <c r="AM197" s="158">
        <v>634292812.14547217</v>
      </c>
    </row>
    <row r="198" spans="1:39">
      <c r="A198" s="112" t="s">
        <v>976</v>
      </c>
      <c r="D198" s="68" t="s">
        <v>851</v>
      </c>
      <c r="E198" s="158">
        <v>124818.594625147</v>
      </c>
      <c r="F198" s="158">
        <v>130846.051910868</v>
      </c>
      <c r="G198" s="158">
        <v>137250.22527694699</v>
      </c>
      <c r="H198" s="158">
        <v>141394.10216088101</v>
      </c>
      <c r="I198" s="158">
        <v>146542.55525910101</v>
      </c>
      <c r="J198" s="158">
        <v>152067.72443767899</v>
      </c>
      <c r="K198" s="158">
        <v>157216.1775359</v>
      </c>
      <c r="L198" s="158">
        <v>160732.194285904</v>
      </c>
      <c r="M198" s="158">
        <v>163243.634821621</v>
      </c>
      <c r="N198" s="158">
        <v>164876.071169837</v>
      </c>
      <c r="O198" s="158">
        <v>166885.22359841099</v>
      </c>
      <c r="P198" s="158">
        <v>168015.371839484</v>
      </c>
      <c r="Q198" s="158">
        <v>170150.09629484301</v>
      </c>
      <c r="R198" s="158">
        <v>172661.536830561</v>
      </c>
      <c r="S198" s="158">
        <v>175172.97736627801</v>
      </c>
      <c r="T198" s="158">
        <v>176679.84168770799</v>
      </c>
      <c r="U198" s="158">
        <v>179191.28222342601</v>
      </c>
      <c r="V198" s="158">
        <v>183084.01505378701</v>
      </c>
      <c r="W198" s="158">
        <v>187102.31991093501</v>
      </c>
      <c r="X198" s="158">
        <v>190995.052741297</v>
      </c>
      <c r="Y198" s="158">
        <v>194511.06949130099</v>
      </c>
      <c r="Z198" s="158">
        <v>198403.80232166301</v>
      </c>
      <c r="AA198" s="158">
        <v>202798.82325916801</v>
      </c>
      <c r="AB198" s="158">
        <v>207319.416223459</v>
      </c>
      <c r="AC198" s="158">
        <v>212091.153241322</v>
      </c>
      <c r="AD198" s="158">
        <v>216737.31823239801</v>
      </c>
      <c r="AE198" s="158">
        <v>222262.487410976</v>
      </c>
      <c r="AF198" s="158">
        <v>227410.94050919701</v>
      </c>
      <c r="AG198" s="158">
        <v>232559.39360741701</v>
      </c>
      <c r="AH198" s="158">
        <v>237582.274678852</v>
      </c>
      <c r="AI198" s="158">
        <v>242479.58372349999</v>
      </c>
      <c r="AJ198" s="158">
        <v>247376.892768149</v>
      </c>
      <c r="AK198" s="158">
        <v>252902.06194672699</v>
      </c>
      <c r="AL198" s="158">
        <v>258678.375178877</v>
      </c>
      <c r="AM198" s="158">
        <v>6402038.6416236237</v>
      </c>
    </row>
    <row r="199" spans="1:39">
      <c r="A199" s="112" t="s">
        <v>976</v>
      </c>
      <c r="D199" s="68" t="s">
        <v>568</v>
      </c>
      <c r="E199" s="158">
        <v>3970838.6310225399</v>
      </c>
      <c r="F199" s="158">
        <v>4092643.4970048298</v>
      </c>
      <c r="G199" s="158">
        <v>4222736.1167549798</v>
      </c>
      <c r="H199" s="158">
        <v>4306492.6586211603</v>
      </c>
      <c r="I199" s="158">
        <v>4416870.4701659298</v>
      </c>
      <c r="J199" s="158">
        <v>4535284.8914249996</v>
      </c>
      <c r="K199" s="158">
        <v>4640514.2498715501</v>
      </c>
      <c r="L199" s="158">
        <v>4709578.86460377</v>
      </c>
      <c r="M199" s="158">
        <v>4746371.4684520299</v>
      </c>
      <c r="N199" s="158">
        <v>4763449.2640949097</v>
      </c>
      <c r="O199" s="158">
        <v>4784419.79256815</v>
      </c>
      <c r="P199" s="158">
        <v>4792079.6862020902</v>
      </c>
      <c r="Q199" s="158">
        <v>4823849.4089789102</v>
      </c>
      <c r="R199" s="158">
        <v>4870059.9148361096</v>
      </c>
      <c r="S199" s="158">
        <v>4911247.53962187</v>
      </c>
      <c r="T199" s="158">
        <v>4927823.0471575996</v>
      </c>
      <c r="U199" s="158">
        <v>4970391.9642380103</v>
      </c>
      <c r="V199" s="158">
        <v>5050130.2012470299</v>
      </c>
      <c r="W199" s="158">
        <v>5135644.7514882097</v>
      </c>
      <c r="X199" s="158">
        <v>5216136.4206579402</v>
      </c>
      <c r="Y199" s="158">
        <v>5288465.9080865998</v>
      </c>
      <c r="Z199" s="158">
        <v>5371845.7338724099</v>
      </c>
      <c r="AA199" s="158">
        <v>5465899.18193503</v>
      </c>
      <c r="AB199" s="158">
        <v>5563217.5026940703</v>
      </c>
      <c r="AC199" s="158">
        <v>5671460.5897834804</v>
      </c>
      <c r="AD199" s="158">
        <v>5773299.5035068197</v>
      </c>
      <c r="AE199" s="158">
        <v>5896485.6617837502</v>
      </c>
      <c r="AF199" s="158">
        <v>6014146.6508820998</v>
      </c>
      <c r="AG199" s="158">
        <v>6129547.3434983101</v>
      </c>
      <c r="AH199" s="158">
        <v>6241808.7354448698</v>
      </c>
      <c r="AI199" s="158">
        <v>6352312.1190164303</v>
      </c>
      <c r="AJ199" s="158">
        <v>6461936.4984004898</v>
      </c>
      <c r="AK199" s="158">
        <v>6585248.2287042104</v>
      </c>
      <c r="AL199" s="158">
        <v>6716847.7127757901</v>
      </c>
      <c r="AM199" s="158">
        <v>177419084.20939699</v>
      </c>
    </row>
    <row r="200" spans="1:39">
      <c r="A200" s="112" t="s">
        <v>976</v>
      </c>
      <c r="D200" s="68" t="s">
        <v>564</v>
      </c>
      <c r="E200" s="158">
        <v>7011690.831669</v>
      </c>
      <c r="F200" s="158">
        <v>7187366.0971424198</v>
      </c>
      <c r="G200" s="158">
        <v>7383509.6029819297</v>
      </c>
      <c r="H200" s="158">
        <v>7460359.6833748799</v>
      </c>
      <c r="I200" s="158">
        <v>7587438.5744821802</v>
      </c>
      <c r="J200" s="158">
        <v>7698946.5342680197</v>
      </c>
      <c r="K200" s="158">
        <v>7795009.1347592101</v>
      </c>
      <c r="L200" s="158">
        <v>7843731.0811521197</v>
      </c>
      <c r="M200" s="158">
        <v>7831927.3106342498</v>
      </c>
      <c r="N200" s="158">
        <v>7774917.6104734698</v>
      </c>
      <c r="O200" s="158">
        <v>7730967.4010984199</v>
      </c>
      <c r="P200" s="158">
        <v>7671822.9764822796</v>
      </c>
      <c r="Q200" s="158">
        <v>7654494.0367858298</v>
      </c>
      <c r="R200" s="158">
        <v>7628249.4831875795</v>
      </c>
      <c r="S200" s="158">
        <v>7599744.63310719</v>
      </c>
      <c r="T200" s="158">
        <v>7550520.3986071302</v>
      </c>
      <c r="U200" s="158">
        <v>7548260.10212499</v>
      </c>
      <c r="V200" s="158">
        <v>7591708.0233928999</v>
      </c>
      <c r="W200" s="158">
        <v>7640932.2578929504</v>
      </c>
      <c r="X200" s="158">
        <v>7687519.47983051</v>
      </c>
      <c r="Y200" s="158">
        <v>7727576.9563752003</v>
      </c>
      <c r="Z200" s="158">
        <v>7785591.2327502696</v>
      </c>
      <c r="AA200" s="158">
        <v>7856916.1439646399</v>
      </c>
      <c r="AB200" s="158">
        <v>7928366.62720579</v>
      </c>
      <c r="AC200" s="158">
        <v>8011369.7369112503</v>
      </c>
      <c r="AD200" s="158">
        <v>8091107.9739202699</v>
      </c>
      <c r="AE200" s="158">
        <v>8197216.3365543196</v>
      </c>
      <c r="AF200" s="158">
        <v>8297548.3859562296</v>
      </c>
      <c r="AG200" s="158">
        <v>8396247.9990099203</v>
      </c>
      <c r="AH200" s="158">
        <v>8493691.8917957507</v>
      </c>
      <c r="AI200" s="158">
        <v>8589880.0643137209</v>
      </c>
      <c r="AJ200" s="158">
        <v>8686570.5249388292</v>
      </c>
      <c r="AK200" s="158">
        <v>8798329.6287782509</v>
      </c>
      <c r="AL200" s="158">
        <v>8919129.9185462501</v>
      </c>
      <c r="AM200" s="158">
        <v>267658658.67446789</v>
      </c>
    </row>
    <row r="201" spans="1:39">
      <c r="A201" s="112" t="s">
        <v>976</v>
      </c>
      <c r="D201" s="68" t="s">
        <v>562</v>
      </c>
      <c r="E201" s="158">
        <v>531169.67330419901</v>
      </c>
      <c r="F201" s="158">
        <v>525895.64817919198</v>
      </c>
      <c r="G201" s="158">
        <v>522254.05940240202</v>
      </c>
      <c r="H201" s="158">
        <v>520370.47900061402</v>
      </c>
      <c r="I201" s="158">
        <v>520747.19508097199</v>
      </c>
      <c r="J201" s="158">
        <v>521751.77129525901</v>
      </c>
      <c r="K201" s="158">
        <v>521375.05521490099</v>
      </c>
      <c r="L201" s="158">
        <v>520621.623054186</v>
      </c>
      <c r="M201" s="158">
        <v>516226.602116681</v>
      </c>
      <c r="N201" s="158">
        <v>509948.00077738799</v>
      </c>
      <c r="O201" s="158">
        <v>503920.54349166597</v>
      </c>
      <c r="P201" s="158">
        <v>500530.09876844799</v>
      </c>
      <c r="Q201" s="158">
        <v>499651.09458094701</v>
      </c>
      <c r="R201" s="158">
        <v>499651.09458094701</v>
      </c>
      <c r="S201" s="158">
        <v>499902.23863451899</v>
      </c>
      <c r="T201" s="158">
        <v>497516.37012558698</v>
      </c>
      <c r="U201" s="158">
        <v>497390.79809880198</v>
      </c>
      <c r="V201" s="158">
        <v>501283.53092916298</v>
      </c>
      <c r="W201" s="158">
        <v>505427.407813097</v>
      </c>
      <c r="X201" s="158">
        <v>509194.56861667201</v>
      </c>
      <c r="Y201" s="158">
        <v>512082.72523274802</v>
      </c>
      <c r="Z201" s="158">
        <v>516603.31819703802</v>
      </c>
      <c r="AA201" s="158">
        <v>521249.483188115</v>
      </c>
      <c r="AB201" s="158">
        <v>526397.93628633604</v>
      </c>
      <c r="AC201" s="158">
        <v>532425.39357205702</v>
      </c>
      <c r="AD201" s="158">
        <v>538201.70680420694</v>
      </c>
      <c r="AE201" s="158">
        <v>545861.60043814499</v>
      </c>
      <c r="AF201" s="158">
        <v>552768.061911367</v>
      </c>
      <c r="AG201" s="158">
        <v>559548.95135780401</v>
      </c>
      <c r="AH201" s="158">
        <v>565953.124723883</v>
      </c>
      <c r="AI201" s="158">
        <v>572482.87011674698</v>
      </c>
      <c r="AJ201" s="158">
        <v>578761.47145604098</v>
      </c>
      <c r="AK201" s="158">
        <v>586170.221036406</v>
      </c>
      <c r="AL201" s="158">
        <v>594206.83075070195</v>
      </c>
      <c r="AM201" s="158">
        <v>17927541.54813724</v>
      </c>
    </row>
    <row r="202" spans="1:39">
      <c r="A202" s="112" t="s">
        <v>976</v>
      </c>
      <c r="D202" s="68" t="s">
        <v>852</v>
      </c>
      <c r="E202" s="158">
        <v>293210.68254498899</v>
      </c>
      <c r="F202" s="158">
        <v>288690.089580698</v>
      </c>
      <c r="G202" s="158">
        <v>284295.06864319299</v>
      </c>
      <c r="H202" s="158">
        <v>282788.20432176202</v>
      </c>
      <c r="I202" s="158">
        <v>283039.348375334</v>
      </c>
      <c r="J202" s="158">
        <v>283416.06445569202</v>
      </c>
      <c r="K202" s="158">
        <v>282913.77634854801</v>
      </c>
      <c r="L202" s="158">
        <v>283416.06445569202</v>
      </c>
      <c r="M202" s="158">
        <v>281783.628107475</v>
      </c>
      <c r="N202" s="158">
        <v>279146.61554497201</v>
      </c>
      <c r="O202" s="158">
        <v>276635.17500925501</v>
      </c>
      <c r="P202" s="158">
        <v>276760.74703604099</v>
      </c>
      <c r="Q202" s="158">
        <v>278267.61135747097</v>
      </c>
      <c r="R202" s="158">
        <v>280527.90783961699</v>
      </c>
      <c r="S202" s="158">
        <v>282537.06026819098</v>
      </c>
      <c r="T202" s="158">
        <v>283039.348375334</v>
      </c>
      <c r="U202" s="158">
        <v>285048.50080390798</v>
      </c>
      <c r="V202" s="158">
        <v>288941.23363426997</v>
      </c>
      <c r="W202" s="158">
        <v>293085.110518203</v>
      </c>
      <c r="X202" s="158">
        <v>296852.271321779</v>
      </c>
      <c r="Y202" s="158">
        <v>300117.14401821099</v>
      </c>
      <c r="Z202" s="158">
        <v>303884.30482178699</v>
      </c>
      <c r="AA202" s="158">
        <v>308028.18170572101</v>
      </c>
      <c r="AB202" s="158">
        <v>312423.20264322602</v>
      </c>
      <c r="AC202" s="158">
        <v>317194.93966108898</v>
      </c>
      <c r="AD202" s="158">
        <v>321589.96059859399</v>
      </c>
      <c r="AE202" s="158">
        <v>327115.129777172</v>
      </c>
      <c r="AF202" s="158">
        <v>332138.01084860601</v>
      </c>
      <c r="AG202" s="158">
        <v>337035.31989325501</v>
      </c>
      <c r="AH202" s="158">
        <v>341681.48488433199</v>
      </c>
      <c r="AI202" s="158">
        <v>346202.07784862298</v>
      </c>
      <c r="AJ202" s="158">
        <v>350597.09878612799</v>
      </c>
      <c r="AK202" s="158">
        <v>355619.97985756298</v>
      </c>
      <c r="AL202" s="158">
        <v>360894.00498256902</v>
      </c>
      <c r="AM202" s="158">
        <v>10298915.3488693</v>
      </c>
    </row>
    <row r="203" spans="1:39">
      <c r="A203" s="112" t="s">
        <v>976</v>
      </c>
      <c r="D203" s="68" t="s">
        <v>695</v>
      </c>
      <c r="E203" s="158">
        <v>3744808.9828079902</v>
      </c>
      <c r="F203" s="158">
        <v>3794033.21730805</v>
      </c>
      <c r="G203" s="158">
        <v>3851294.0615224</v>
      </c>
      <c r="H203" s="158">
        <v>3889467.9576653098</v>
      </c>
      <c r="I203" s="158">
        <v>3947356.6620135899</v>
      </c>
      <c r="J203" s="158">
        <v>4011021.6795940199</v>
      </c>
      <c r="K203" s="158">
        <v>4063134.0707101501</v>
      </c>
      <c r="L203" s="158">
        <v>4096787.3738887599</v>
      </c>
      <c r="M203" s="158">
        <v>4106581.99197806</v>
      </c>
      <c r="N203" s="158">
        <v>4102061.3990137698</v>
      </c>
      <c r="O203" s="158">
        <v>4095029.3655137601</v>
      </c>
      <c r="P203" s="158">
        <v>4086364.8956655399</v>
      </c>
      <c r="Q203" s="158">
        <v>4094903.7934869798</v>
      </c>
      <c r="R203" s="158">
        <v>4113362.8814245001</v>
      </c>
      <c r="S203" s="158">
        <v>4129059.3847727301</v>
      </c>
      <c r="T203" s="158">
        <v>4126799.0882905899</v>
      </c>
      <c r="U203" s="158">
        <v>4144253.60001382</v>
      </c>
      <c r="V203" s="158">
        <v>4188078.23736209</v>
      </c>
      <c r="W203" s="158">
        <v>4235544.4634871399</v>
      </c>
      <c r="X203" s="158">
        <v>4280122.5329961199</v>
      </c>
      <c r="Y203" s="158">
        <v>4319175.4333265303</v>
      </c>
      <c r="Z203" s="158">
        <v>4366892.8035051599</v>
      </c>
      <c r="AA203" s="158">
        <v>4421516.6351570096</v>
      </c>
      <c r="AB203" s="158">
        <v>4481037.7758534998</v>
      </c>
      <c r="AC203" s="158">
        <v>4546460.8018089402</v>
      </c>
      <c r="AD203" s="158">
        <v>4608116.6669608001</v>
      </c>
      <c r="AE203" s="158">
        <v>4685343.4634341002</v>
      </c>
      <c r="AF203" s="158">
        <v>4758551.9550502598</v>
      </c>
      <c r="AG203" s="158">
        <v>4829500.15018427</v>
      </c>
      <c r="AH203" s="158">
        <v>4899443.7691040002</v>
      </c>
      <c r="AI203" s="158">
        <v>4967754.95167551</v>
      </c>
      <c r="AJ203" s="158">
        <v>5035563.8461398697</v>
      </c>
      <c r="AK203" s="158">
        <v>5113041.78666675</v>
      </c>
      <c r="AL203" s="158">
        <v>5196044.8963722102</v>
      </c>
      <c r="AM203" s="158">
        <v>147328510.57475421</v>
      </c>
    </row>
    <row r="204" spans="1:39">
      <c r="A204" s="112" t="s">
        <v>976</v>
      </c>
      <c r="D204" s="68" t="s">
        <v>680</v>
      </c>
      <c r="E204" s="158">
        <v>0</v>
      </c>
      <c r="F204" s="158">
        <v>0</v>
      </c>
      <c r="G204" s="158">
        <v>0</v>
      </c>
      <c r="H204" s="158">
        <v>0</v>
      </c>
      <c r="I204" s="158">
        <v>0</v>
      </c>
      <c r="J204" s="158">
        <v>0</v>
      </c>
      <c r="K204" s="158">
        <v>0</v>
      </c>
      <c r="L204" s="158">
        <v>0</v>
      </c>
      <c r="M204" s="158">
        <v>0</v>
      </c>
      <c r="N204" s="158">
        <v>0</v>
      </c>
      <c r="O204" s="158">
        <v>0</v>
      </c>
      <c r="P204" s="158">
        <v>0</v>
      </c>
      <c r="Q204" s="158">
        <v>0</v>
      </c>
      <c r="R204" s="158">
        <v>0</v>
      </c>
      <c r="S204" s="158">
        <v>0</v>
      </c>
      <c r="T204" s="158">
        <v>0</v>
      </c>
      <c r="U204" s="158">
        <v>0</v>
      </c>
      <c r="V204" s="158">
        <v>0</v>
      </c>
      <c r="W204" s="158">
        <v>0</v>
      </c>
      <c r="X204" s="158">
        <v>0</v>
      </c>
      <c r="Y204" s="158">
        <v>0</v>
      </c>
      <c r="Z204" s="158">
        <v>0</v>
      </c>
      <c r="AA204" s="158">
        <v>0</v>
      </c>
      <c r="AB204" s="158">
        <v>0</v>
      </c>
      <c r="AC204" s="158">
        <v>0</v>
      </c>
      <c r="AD204" s="158">
        <v>0</v>
      </c>
      <c r="AE204" s="158">
        <v>0</v>
      </c>
      <c r="AF204" s="158">
        <v>0</v>
      </c>
      <c r="AG204" s="158">
        <v>0</v>
      </c>
      <c r="AH204" s="158">
        <v>0</v>
      </c>
      <c r="AI204" s="158">
        <v>0</v>
      </c>
      <c r="AJ204" s="158">
        <v>0</v>
      </c>
      <c r="AK204" s="158">
        <v>0</v>
      </c>
      <c r="AL204" s="158">
        <v>0</v>
      </c>
      <c r="AM204" s="158">
        <v>0</v>
      </c>
    </row>
    <row r="205" spans="1:39">
      <c r="A205" s="112" t="s">
        <v>976</v>
      </c>
      <c r="D205" s="68" t="s">
        <v>948</v>
      </c>
      <c r="E205" s="158">
        <v>213472.44553596599</v>
      </c>
      <c r="F205" s="158">
        <v>213472.44553596599</v>
      </c>
      <c r="G205" s="158">
        <v>213472.44553596599</v>
      </c>
      <c r="H205" s="158">
        <v>213472.44553596599</v>
      </c>
      <c r="I205" s="158">
        <v>213472.44553596599</v>
      </c>
      <c r="J205" s="158">
        <v>213472.44553596599</v>
      </c>
      <c r="K205" s="158">
        <v>213472.44553596599</v>
      </c>
      <c r="L205" s="158">
        <v>213472.44553596599</v>
      </c>
      <c r="M205" s="158">
        <v>213472.44553596599</v>
      </c>
      <c r="N205" s="158">
        <v>213472.44553596599</v>
      </c>
      <c r="O205" s="158">
        <v>213472.44553596599</v>
      </c>
      <c r="P205" s="158">
        <v>213472.44553596599</v>
      </c>
      <c r="Q205" s="158">
        <v>213472.44553596599</v>
      </c>
      <c r="R205" s="158">
        <v>213472.44553596599</v>
      </c>
      <c r="S205" s="158">
        <v>213472.44553596599</v>
      </c>
      <c r="T205" s="158">
        <v>213472.44553596599</v>
      </c>
      <c r="U205" s="158">
        <v>213472.44553596599</v>
      </c>
      <c r="V205" s="158">
        <v>213472.44553596599</v>
      </c>
      <c r="W205" s="158">
        <v>213472.44553596599</v>
      </c>
      <c r="X205" s="158">
        <v>213472.44553596599</v>
      </c>
      <c r="Y205" s="158">
        <v>213472.44553596599</v>
      </c>
      <c r="Z205" s="158">
        <v>213472.44553596599</v>
      </c>
      <c r="AA205" s="158">
        <v>213472.44553596599</v>
      </c>
      <c r="AB205" s="158">
        <v>213472.44553596599</v>
      </c>
      <c r="AC205" s="158">
        <v>213472.44553596599</v>
      </c>
      <c r="AD205" s="158">
        <v>213472.44553596599</v>
      </c>
      <c r="AE205" s="158">
        <v>213472.44553596599</v>
      </c>
      <c r="AF205" s="158">
        <v>213472.44553596599</v>
      </c>
      <c r="AG205" s="158">
        <v>213472.44553596599</v>
      </c>
      <c r="AH205" s="158">
        <v>213472.44553596599</v>
      </c>
      <c r="AI205" s="158">
        <v>213472.44553596599</v>
      </c>
      <c r="AJ205" s="158">
        <v>213472.44553596599</v>
      </c>
      <c r="AK205" s="158">
        <v>213472.44553596599</v>
      </c>
      <c r="AL205" s="158">
        <v>213472.44553596599</v>
      </c>
      <c r="AM205" s="158">
        <v>7258063.1482228488</v>
      </c>
    </row>
    <row r="206" spans="1:39">
      <c r="A206" s="112" t="s">
        <v>976</v>
      </c>
      <c r="D206" s="67" t="s">
        <v>956</v>
      </c>
      <c r="E206" s="158">
        <v>6165404.5864576623</v>
      </c>
      <c r="F206" s="158">
        <v>6170770.9186297357</v>
      </c>
      <c r="G206" s="158">
        <v>6101902.9890881246</v>
      </c>
      <c r="H206" s="158">
        <v>6085931.7623855323</v>
      </c>
      <c r="I206" s="158">
        <v>6114871.6251706369</v>
      </c>
      <c r="J206" s="158">
        <v>6134963.428362513</v>
      </c>
      <c r="K206" s="158">
        <v>6158505.0165221412</v>
      </c>
      <c r="L206" s="158">
        <v>6128287.4556008223</v>
      </c>
      <c r="M206" s="158">
        <v>6024570.3093941417</v>
      </c>
      <c r="N206" s="158">
        <v>5907533.1601174967</v>
      </c>
      <c r="O206" s="158">
        <v>5858245.9545132797</v>
      </c>
      <c r="P206" s="158">
        <v>5815315.2971366961</v>
      </c>
      <c r="Q206" s="158">
        <v>5747437.5836506505</v>
      </c>
      <c r="R206" s="158">
        <v>5634680.7231302978</v>
      </c>
      <c r="S206" s="158">
        <v>5542430.9176960867</v>
      </c>
      <c r="T206" s="158">
        <v>5494549.1800416941</v>
      </c>
      <c r="U206" s="158">
        <v>5471965.8654842181</v>
      </c>
      <c r="V206" s="158">
        <v>5438298.5195951425</v>
      </c>
      <c r="W206" s="158">
        <v>5399616.2085214481</v>
      </c>
      <c r="X206" s="158">
        <v>5360326.9908330534</v>
      </c>
      <c r="Y206" s="158">
        <v>5357388.2851197775</v>
      </c>
      <c r="Z206" s="158">
        <v>5367354.3305821959</v>
      </c>
      <c r="AA206" s="158">
        <v>5346048.714160936</v>
      </c>
      <c r="AB206" s="158">
        <v>5339085.2593186051</v>
      </c>
      <c r="AC206" s="158">
        <v>5357164.6879459396</v>
      </c>
      <c r="AD206" s="158">
        <v>5381983.9742417755</v>
      </c>
      <c r="AE206" s="158">
        <v>5405206.1378673557</v>
      </c>
      <c r="AF206" s="158">
        <v>5414469.4493548656</v>
      </c>
      <c r="AG206" s="158">
        <v>5431973.9138209149</v>
      </c>
      <c r="AH206" s="158">
        <v>5433091.8996900944</v>
      </c>
      <c r="AI206" s="158">
        <v>5416705.4210932292</v>
      </c>
      <c r="AJ206" s="158">
        <v>5410284.9879587907</v>
      </c>
      <c r="AK206" s="158">
        <v>5412808.441777803</v>
      </c>
      <c r="AL206" s="158">
        <v>5407346.2822455131</v>
      </c>
      <c r="AM206" s="158">
        <v>192236520.27750921</v>
      </c>
    </row>
    <row r="207" spans="1:39">
      <c r="A207" s="112" t="s">
        <v>976</v>
      </c>
      <c r="D207" s="68" t="s">
        <v>851</v>
      </c>
      <c r="E207" s="158">
        <v>319.42453405197801</v>
      </c>
      <c r="F207" s="158">
        <v>415.25189426757203</v>
      </c>
      <c r="G207" s="158">
        <v>543.02170788836395</v>
      </c>
      <c r="H207" s="158">
        <v>830.50378853514405</v>
      </c>
      <c r="I207" s="158">
        <v>1245.75568280271</v>
      </c>
      <c r="J207" s="158">
        <v>1756.83493728588</v>
      </c>
      <c r="K207" s="158">
        <v>2427.62645879503</v>
      </c>
      <c r="L207" s="158">
        <v>3130.3604337093898</v>
      </c>
      <c r="M207" s="158">
        <v>3833.09440862374</v>
      </c>
      <c r="N207" s="158">
        <v>4695.5406505640804</v>
      </c>
      <c r="O207" s="158">
        <v>6132.9510537979804</v>
      </c>
      <c r="P207" s="158">
        <v>7953.6708978942697</v>
      </c>
      <c r="Q207" s="158">
        <v>10157.700182852899</v>
      </c>
      <c r="R207" s="158">
        <v>12649.211548458299</v>
      </c>
      <c r="S207" s="158">
        <v>15747.6295287625</v>
      </c>
      <c r="T207" s="158">
        <v>17185.039931996402</v>
      </c>
      <c r="U207" s="158">
        <v>18846.047509066699</v>
      </c>
      <c r="V207" s="158">
        <v>20570.939992947398</v>
      </c>
      <c r="W207" s="158">
        <v>22519.429650664501</v>
      </c>
      <c r="X207" s="158">
        <v>24499.861761786698</v>
      </c>
      <c r="Y207" s="158">
        <v>26927.488220581799</v>
      </c>
      <c r="Z207" s="158">
        <v>29355.114679376798</v>
      </c>
      <c r="AA207" s="158">
        <v>31591.086417740698</v>
      </c>
      <c r="AB207" s="158">
        <v>33859.000609509698</v>
      </c>
      <c r="AC207" s="158">
        <v>36478.281788735898</v>
      </c>
      <c r="AD207" s="158">
        <v>39033.678061151797</v>
      </c>
      <c r="AE207" s="158">
        <v>41589.074333567602</v>
      </c>
      <c r="AF207" s="158">
        <v>44080.585699173003</v>
      </c>
      <c r="AG207" s="158">
        <v>46348.499890942097</v>
      </c>
      <c r="AH207" s="158">
        <v>48871.953709952701</v>
      </c>
      <c r="AI207" s="158">
        <v>50692.673554048997</v>
      </c>
      <c r="AJ207" s="158">
        <v>52385.623584524503</v>
      </c>
      <c r="AK207" s="158">
        <v>53886.9188945688</v>
      </c>
      <c r="AL207" s="158">
        <v>55196.559484181897</v>
      </c>
      <c r="AM207" s="158">
        <v>765756.43548280781</v>
      </c>
    </row>
    <row r="208" spans="1:39">
      <c r="A208" s="112" t="s">
        <v>976</v>
      </c>
      <c r="D208" s="68" t="s">
        <v>568</v>
      </c>
      <c r="E208" s="158">
        <v>12713.0964552687</v>
      </c>
      <c r="F208" s="158">
        <v>12361.729467811499</v>
      </c>
      <c r="G208" s="158">
        <v>12170.0747473803</v>
      </c>
      <c r="H208" s="158">
        <v>12106.189840569899</v>
      </c>
      <c r="I208" s="158">
        <v>12042.3049337595</v>
      </c>
      <c r="J208" s="158">
        <v>12042.3049337595</v>
      </c>
      <c r="K208" s="158">
        <v>12106.189840569899</v>
      </c>
      <c r="L208" s="158">
        <v>12042.3049337595</v>
      </c>
      <c r="M208" s="158">
        <v>11818.7077599232</v>
      </c>
      <c r="N208" s="158">
        <v>11595.110586086799</v>
      </c>
      <c r="O208" s="158">
        <v>11435.3983190608</v>
      </c>
      <c r="P208" s="158">
        <v>11339.570958845199</v>
      </c>
      <c r="Q208" s="158">
        <v>11115.9737850088</v>
      </c>
      <c r="R208" s="158">
        <v>10828.491704362001</v>
      </c>
      <c r="S208" s="158">
        <v>10541.009623715299</v>
      </c>
      <c r="T208" s="158">
        <v>10317.412449878901</v>
      </c>
      <c r="U208" s="158">
        <v>10157.700182852899</v>
      </c>
      <c r="V208" s="158">
        <v>9966.0454624217291</v>
      </c>
      <c r="W208" s="158">
        <v>9806.3331953957404</v>
      </c>
      <c r="X208" s="158">
        <v>9550.7935681541603</v>
      </c>
      <c r="Y208" s="158">
        <v>9454.9662079385707</v>
      </c>
      <c r="Z208" s="158">
        <v>9295.2539409125802</v>
      </c>
      <c r="AA208" s="158">
        <v>9167.4841272917893</v>
      </c>
      <c r="AB208" s="158">
        <v>9039.7143136709892</v>
      </c>
      <c r="AC208" s="158">
        <v>8975.8294068605992</v>
      </c>
      <c r="AD208" s="158">
        <v>8911.9445000502001</v>
      </c>
      <c r="AE208" s="158">
        <v>8880.0020466450096</v>
      </c>
      <c r="AF208" s="158">
        <v>8816.1171398346105</v>
      </c>
      <c r="AG208" s="158">
        <v>8688.3473262138195</v>
      </c>
      <c r="AH208" s="158">
        <v>8592.5199659982209</v>
      </c>
      <c r="AI208" s="158">
        <v>8464.7501523774299</v>
      </c>
      <c r="AJ208" s="158">
        <v>8368.9227921618403</v>
      </c>
      <c r="AK208" s="158">
        <v>8273.0954319462398</v>
      </c>
      <c r="AL208" s="158">
        <v>8145.3256183254498</v>
      </c>
      <c r="AM208" s="158">
        <v>349131.01571881172</v>
      </c>
    </row>
    <row r="209" spans="1:39">
      <c r="A209" s="112" t="s">
        <v>976</v>
      </c>
      <c r="D209" s="68" t="s">
        <v>564</v>
      </c>
      <c r="E209" s="158">
        <v>1674072.04051301</v>
      </c>
      <c r="F209" s="158">
        <v>1687583.6983034101</v>
      </c>
      <c r="G209" s="158">
        <v>1681322.97743599</v>
      </c>
      <c r="H209" s="158">
        <v>1673049.8820040401</v>
      </c>
      <c r="I209" s="158">
        <v>1672538.80274956</v>
      </c>
      <c r="J209" s="158">
        <v>1664521.2469448601</v>
      </c>
      <c r="K209" s="158">
        <v>1663499.0884358899</v>
      </c>
      <c r="L209" s="158">
        <v>1645994.6239698399</v>
      </c>
      <c r="M209" s="158">
        <v>1607216.4855359299</v>
      </c>
      <c r="N209" s="158">
        <v>1566266.2602704701</v>
      </c>
      <c r="O209" s="158">
        <v>1543203.80891191</v>
      </c>
      <c r="P209" s="158">
        <v>1512762.65081676</v>
      </c>
      <c r="Q209" s="158">
        <v>1475038.61334522</v>
      </c>
      <c r="R209" s="158">
        <v>1425016.7313126801</v>
      </c>
      <c r="S209" s="158">
        <v>1379402.9078500599</v>
      </c>
      <c r="T209" s="158">
        <v>1356180.7442244799</v>
      </c>
      <c r="U209" s="158">
        <v>1341008.07885701</v>
      </c>
      <c r="V209" s="158">
        <v>1323727.2115648</v>
      </c>
      <c r="W209" s="158">
        <v>1304913.10650914</v>
      </c>
      <c r="X209" s="158">
        <v>1287408.64204309</v>
      </c>
      <c r="Y209" s="158">
        <v>1278911.94943731</v>
      </c>
      <c r="Z209" s="158">
        <v>1274152.5238799299</v>
      </c>
      <c r="AA209" s="158">
        <v>1262557.4132938499</v>
      </c>
      <c r="AB209" s="158">
        <v>1253709.3537006101</v>
      </c>
      <c r="AC209" s="158">
        <v>1250067.91401241</v>
      </c>
      <c r="AD209" s="158">
        <v>1250163.74137263</v>
      </c>
      <c r="AE209" s="158">
        <v>1249556.8347579299</v>
      </c>
      <c r="AF209" s="158">
        <v>1246107.04979017</v>
      </c>
      <c r="AG209" s="158">
        <v>1244829.3516539601</v>
      </c>
      <c r="AH209" s="158">
        <v>1238696.40060016</v>
      </c>
      <c r="AI209" s="158">
        <v>1229784.45610011</v>
      </c>
      <c r="AJ209" s="158">
        <v>1223172.3682452401</v>
      </c>
      <c r="AK209" s="158">
        <v>1218253.23042084</v>
      </c>
      <c r="AL209" s="158">
        <v>1212056.3944602299</v>
      </c>
      <c r="AM209" s="158">
        <v>47916746.583323553</v>
      </c>
    </row>
    <row r="210" spans="1:39">
      <c r="A210" s="112" t="s">
        <v>976</v>
      </c>
      <c r="D210" s="68" t="s">
        <v>570</v>
      </c>
      <c r="E210" s="158">
        <v>6452.3755878499696</v>
      </c>
      <c r="F210" s="158">
        <v>29418.999586187201</v>
      </c>
      <c r="G210" s="158">
        <v>29163.459958945601</v>
      </c>
      <c r="H210" s="158">
        <v>29099.575052135198</v>
      </c>
      <c r="I210" s="158">
        <v>28971.8052385144</v>
      </c>
      <c r="J210" s="158">
        <v>28524.610890841701</v>
      </c>
      <c r="K210" s="158">
        <v>28301.013717005299</v>
      </c>
      <c r="L210" s="158">
        <v>28141.301449979299</v>
      </c>
      <c r="M210" s="158">
        <v>27917.7042761429</v>
      </c>
      <c r="N210" s="158">
        <v>27470.509928470099</v>
      </c>
      <c r="O210" s="158">
        <v>27023.3155807974</v>
      </c>
      <c r="P210" s="158">
        <v>26671.948593340199</v>
      </c>
      <c r="Q210" s="158">
        <v>26320.581605882999</v>
      </c>
      <c r="R210" s="158">
        <v>25745.617444589399</v>
      </c>
      <c r="S210" s="158">
        <v>24978.998562864701</v>
      </c>
      <c r="T210" s="158">
        <v>24372.0919481659</v>
      </c>
      <c r="U210" s="158">
        <v>24020.724960708802</v>
      </c>
      <c r="V210" s="158">
        <v>23509.645706225601</v>
      </c>
      <c r="W210" s="158">
        <v>23062.4513585528</v>
      </c>
      <c r="X210" s="158">
        <v>22519.429650664501</v>
      </c>
      <c r="Y210" s="158">
        <v>22136.120209802099</v>
      </c>
      <c r="Z210" s="158">
        <v>21752.8107689397</v>
      </c>
      <c r="AA210" s="158">
        <v>21273.673967861701</v>
      </c>
      <c r="AB210" s="158">
        <v>20954.2494338098</v>
      </c>
      <c r="AC210" s="158">
        <v>20634.824899757801</v>
      </c>
      <c r="AD210" s="158">
        <v>20443.1701793266</v>
      </c>
      <c r="AE210" s="158">
        <v>20219.573005490201</v>
      </c>
      <c r="AF210" s="158">
        <v>19995.975831653799</v>
      </c>
      <c r="AG210" s="158">
        <v>19772.3786578174</v>
      </c>
      <c r="AH210" s="158">
        <v>19484.896577170701</v>
      </c>
      <c r="AI210" s="158">
        <v>19165.472043118702</v>
      </c>
      <c r="AJ210" s="158">
        <v>18877.9899624719</v>
      </c>
      <c r="AK210" s="158">
        <v>18654.392788635501</v>
      </c>
      <c r="AL210" s="158">
        <v>18398.853161393901</v>
      </c>
      <c r="AM210" s="158">
        <v>793450.54258511355</v>
      </c>
    </row>
    <row r="211" spans="1:39">
      <c r="A211" s="112" t="s">
        <v>976</v>
      </c>
      <c r="D211" s="68" t="s">
        <v>695</v>
      </c>
      <c r="E211" s="158">
        <v>785688.52640765195</v>
      </c>
      <c r="F211" s="158">
        <v>777191.83380186895</v>
      </c>
      <c r="G211" s="158">
        <v>759623.48442900996</v>
      </c>
      <c r="H211" s="158">
        <v>751765.64089133195</v>
      </c>
      <c r="I211" s="158">
        <v>749050.53235189</v>
      </c>
      <c r="J211" s="158">
        <v>748347.798376975</v>
      </c>
      <c r="K211" s="158">
        <v>746846.50306693104</v>
      </c>
      <c r="L211" s="158">
        <v>736848.51515110396</v>
      </c>
      <c r="M211" s="158">
        <v>716373.40251837205</v>
      </c>
      <c r="N211" s="158">
        <v>694396.99457559595</v>
      </c>
      <c r="O211" s="158">
        <v>670535.98188191303</v>
      </c>
      <c r="P211" s="158">
        <v>656672.95710405696</v>
      </c>
      <c r="Q211" s="158">
        <v>637667.19732796506</v>
      </c>
      <c r="R211" s="158">
        <v>611634.09780272795</v>
      </c>
      <c r="S211" s="158">
        <v>585313.51619684498</v>
      </c>
      <c r="T211" s="158">
        <v>572824.01691541297</v>
      </c>
      <c r="U211" s="158">
        <v>561069.19406230003</v>
      </c>
      <c r="V211" s="158">
        <v>546854.80229698704</v>
      </c>
      <c r="W211" s="158">
        <v>532033.50391697499</v>
      </c>
      <c r="X211" s="158">
        <v>515455.37059967802</v>
      </c>
      <c r="Y211" s="158">
        <v>503093.64113186602</v>
      </c>
      <c r="Z211" s="158">
        <v>490380.544676597</v>
      </c>
      <c r="AA211" s="158">
        <v>475846.72837723198</v>
      </c>
      <c r="AB211" s="158">
        <v>463133.631921964</v>
      </c>
      <c r="AC211" s="158">
        <v>453870.32043445599</v>
      </c>
      <c r="AD211" s="158">
        <v>444351.46931970702</v>
      </c>
      <c r="AE211" s="158">
        <v>433938.22950961301</v>
      </c>
      <c r="AF211" s="158">
        <v>422087.57929628401</v>
      </c>
      <c r="AG211" s="158">
        <v>410204.98662955099</v>
      </c>
      <c r="AH211" s="158">
        <v>399344.55247178301</v>
      </c>
      <c r="AI211" s="158">
        <v>387302.24753802398</v>
      </c>
      <c r="AJ211" s="158">
        <v>376601.52564728202</v>
      </c>
      <c r="AK211" s="158">
        <v>366891.01981210202</v>
      </c>
      <c r="AL211" s="158">
        <v>357116.62907011202</v>
      </c>
      <c r="AM211" s="158">
        <v>19340356.975512169</v>
      </c>
    </row>
    <row r="212" spans="1:39">
      <c r="A212" s="112" t="s">
        <v>976</v>
      </c>
      <c r="D212" s="68" t="s">
        <v>680</v>
      </c>
      <c r="E212" s="158">
        <v>0</v>
      </c>
      <c r="F212" s="158">
        <v>0</v>
      </c>
      <c r="G212" s="158">
        <v>0</v>
      </c>
      <c r="H212" s="158">
        <v>0</v>
      </c>
      <c r="I212" s="158">
        <v>0</v>
      </c>
      <c r="J212" s="158">
        <v>0</v>
      </c>
      <c r="K212" s="158">
        <v>0</v>
      </c>
      <c r="L212" s="158">
        <v>0</v>
      </c>
      <c r="M212" s="158">
        <v>0</v>
      </c>
      <c r="N212" s="158">
        <v>0</v>
      </c>
      <c r="O212" s="158">
        <v>0</v>
      </c>
      <c r="P212" s="158">
        <v>0</v>
      </c>
      <c r="Q212" s="158">
        <v>0</v>
      </c>
      <c r="R212" s="158">
        <v>0</v>
      </c>
      <c r="S212" s="158">
        <v>0</v>
      </c>
      <c r="T212" s="158">
        <v>0</v>
      </c>
      <c r="U212" s="158">
        <v>0</v>
      </c>
      <c r="V212" s="158">
        <v>0</v>
      </c>
      <c r="W212" s="158">
        <v>0</v>
      </c>
      <c r="X212" s="158">
        <v>0</v>
      </c>
      <c r="Y212" s="158">
        <v>0</v>
      </c>
      <c r="Z212" s="158">
        <v>0</v>
      </c>
      <c r="AA212" s="158">
        <v>0</v>
      </c>
      <c r="AB212" s="158">
        <v>0</v>
      </c>
      <c r="AC212" s="158">
        <v>0</v>
      </c>
      <c r="AD212" s="158">
        <v>0</v>
      </c>
      <c r="AE212" s="158">
        <v>0</v>
      </c>
      <c r="AF212" s="158">
        <v>0</v>
      </c>
      <c r="AG212" s="158">
        <v>0</v>
      </c>
      <c r="AH212" s="158">
        <v>0</v>
      </c>
      <c r="AI212" s="158">
        <v>0</v>
      </c>
      <c r="AJ212" s="158">
        <v>0</v>
      </c>
      <c r="AK212" s="158">
        <v>0</v>
      </c>
      <c r="AL212" s="158">
        <v>0</v>
      </c>
      <c r="AM212" s="158">
        <v>0</v>
      </c>
    </row>
    <row r="213" spans="1:39">
      <c r="A213" s="112" t="s">
        <v>976</v>
      </c>
      <c r="D213" s="68" t="s">
        <v>948</v>
      </c>
      <c r="E213" s="158">
        <v>3686159.1229598299</v>
      </c>
      <c r="F213" s="158">
        <v>3663799.40557619</v>
      </c>
      <c r="G213" s="158">
        <v>3619079.9708089102</v>
      </c>
      <c r="H213" s="158">
        <v>3619079.97080892</v>
      </c>
      <c r="I213" s="158">
        <v>3651022.4242141098</v>
      </c>
      <c r="J213" s="158">
        <v>3679770.6322787902</v>
      </c>
      <c r="K213" s="158">
        <v>3705324.5950029502</v>
      </c>
      <c r="L213" s="158">
        <v>3702130.3496624301</v>
      </c>
      <c r="M213" s="158">
        <v>3657410.9148951499</v>
      </c>
      <c r="N213" s="158">
        <v>3603108.74410631</v>
      </c>
      <c r="O213" s="158">
        <v>3599914.4987658001</v>
      </c>
      <c r="P213" s="158">
        <v>3599914.4987658001</v>
      </c>
      <c r="Q213" s="158">
        <v>3587137.5174037199</v>
      </c>
      <c r="R213" s="158">
        <v>3548806.5733174798</v>
      </c>
      <c r="S213" s="158">
        <v>3526446.8559338399</v>
      </c>
      <c r="T213" s="158">
        <v>3513669.8745717602</v>
      </c>
      <c r="U213" s="158">
        <v>3516864.1199122798</v>
      </c>
      <c r="V213" s="158">
        <v>3513669.8745717602</v>
      </c>
      <c r="W213" s="158">
        <v>3507281.3838907201</v>
      </c>
      <c r="X213" s="158">
        <v>3500892.89320968</v>
      </c>
      <c r="Y213" s="158">
        <v>3516864.1199122798</v>
      </c>
      <c r="Z213" s="158">
        <v>3542418.0826364402</v>
      </c>
      <c r="AA213" s="158">
        <v>3545612.3279769602</v>
      </c>
      <c r="AB213" s="158">
        <v>3558389.30933904</v>
      </c>
      <c r="AC213" s="158">
        <v>3587137.5174037199</v>
      </c>
      <c r="AD213" s="158">
        <v>3619079.9708089102</v>
      </c>
      <c r="AE213" s="158">
        <v>3651022.4242141098</v>
      </c>
      <c r="AF213" s="158">
        <v>3673382.1415977501</v>
      </c>
      <c r="AG213" s="158">
        <v>3702130.3496624301</v>
      </c>
      <c r="AH213" s="158">
        <v>3718101.5763650299</v>
      </c>
      <c r="AI213" s="158">
        <v>3721295.82170555</v>
      </c>
      <c r="AJ213" s="158">
        <v>3730878.5577271101</v>
      </c>
      <c r="AK213" s="158">
        <v>3746849.7844297099</v>
      </c>
      <c r="AL213" s="158">
        <v>3756432.52045127</v>
      </c>
      <c r="AM213" s="158">
        <v>123071078.7248867</v>
      </c>
    </row>
    <row r="214" spans="1:39">
      <c r="A214" s="112" t="s">
        <v>976</v>
      </c>
      <c r="D214" s="67" t="s">
        <v>972</v>
      </c>
      <c r="E214" s="158">
        <v>1397959.7450630099</v>
      </c>
      <c r="F214" s="158">
        <v>1483925.1716979761</v>
      </c>
      <c r="G214" s="158">
        <v>1535735.7247909859</v>
      </c>
      <c r="H214" s="158">
        <v>1557863.148507789</v>
      </c>
      <c r="I214" s="158">
        <v>1588085.97114537</v>
      </c>
      <c r="J214" s="158">
        <v>1601963.7978667149</v>
      </c>
      <c r="K214" s="158">
        <v>1638123.2463795401</v>
      </c>
      <c r="L214" s="158">
        <v>1663026.235440613</v>
      </c>
      <c r="M214" s="158">
        <v>1663257.5325526381</v>
      </c>
      <c r="N214" s="158">
        <v>1678908.637132809</v>
      </c>
      <c r="O214" s="158">
        <v>1648762.913532564</v>
      </c>
      <c r="P214" s="158">
        <v>1654853.7374824861</v>
      </c>
      <c r="Q214" s="158">
        <v>1667112.4844196681</v>
      </c>
      <c r="R214" s="158">
        <v>1679910.92461824</v>
      </c>
      <c r="S214" s="158">
        <v>1685770.4514561419</v>
      </c>
      <c r="T214" s="158">
        <v>1696718.5147585371</v>
      </c>
      <c r="U214" s="158">
        <v>1712909.312600093</v>
      </c>
      <c r="V214" s="158">
        <v>1732877.963271359</v>
      </c>
      <c r="W214" s="158">
        <v>1753771.8023907079</v>
      </c>
      <c r="X214" s="158">
        <v>1775282.4338087819</v>
      </c>
      <c r="Y214" s="158">
        <v>1795944.975816119</v>
      </c>
      <c r="Z214" s="158">
        <v>1818997.5879810071</v>
      </c>
      <c r="AA214" s="158">
        <v>1846444.845274329</v>
      </c>
      <c r="AB214" s="158">
        <v>1875125.687165098</v>
      </c>
      <c r="AC214" s="158">
        <v>1901647.756010324</v>
      </c>
      <c r="AD214" s="158">
        <v>1931176.687311844</v>
      </c>
      <c r="AE214" s="158">
        <v>1963635.3820323129</v>
      </c>
      <c r="AF214" s="158">
        <v>1993935.303707235</v>
      </c>
      <c r="AG214" s="158">
        <v>2023618.4330834351</v>
      </c>
      <c r="AH214" s="158">
        <v>2055306.1374305</v>
      </c>
      <c r="AI214" s="158">
        <v>2088381.6244496889</v>
      </c>
      <c r="AJ214" s="158">
        <v>2120994.5172448382</v>
      </c>
      <c r="AK214" s="158">
        <v>2159004.342653845</v>
      </c>
      <c r="AL214" s="158">
        <v>2203953.081423521</v>
      </c>
      <c r="AM214" s="158">
        <v>60594986.11050012</v>
      </c>
    </row>
    <row r="215" spans="1:39">
      <c r="A215" s="112" t="s">
        <v>976</v>
      </c>
      <c r="D215" s="68" t="s">
        <v>568</v>
      </c>
      <c r="E215" s="158">
        <v>6476.3191366254896</v>
      </c>
      <c r="F215" s="158">
        <v>6476.3191366254896</v>
      </c>
      <c r="G215" s="158">
        <v>6476.3191366254896</v>
      </c>
      <c r="H215" s="158">
        <v>6630.5172113070403</v>
      </c>
      <c r="I215" s="158">
        <v>6630.5172113070403</v>
      </c>
      <c r="J215" s="158">
        <v>6784.7152859886</v>
      </c>
      <c r="K215" s="158">
        <v>6938.9133606701598</v>
      </c>
      <c r="L215" s="158">
        <v>6938.9133606701598</v>
      </c>
      <c r="M215" s="158">
        <v>6938.9133606701598</v>
      </c>
      <c r="N215" s="158">
        <v>6938.9133606701598</v>
      </c>
      <c r="O215" s="158">
        <v>7093.1114353517196</v>
      </c>
      <c r="P215" s="158">
        <v>7093.1114353517196</v>
      </c>
      <c r="Q215" s="158">
        <v>7093.1114353517196</v>
      </c>
      <c r="R215" s="158">
        <v>6938.9133606701598</v>
      </c>
      <c r="S215" s="158">
        <v>6938.9133606701598</v>
      </c>
      <c r="T215" s="158">
        <v>6938.9133606701598</v>
      </c>
      <c r="U215" s="158">
        <v>6938.9133606701598</v>
      </c>
      <c r="V215" s="158">
        <v>7093.1114353517196</v>
      </c>
      <c r="W215" s="158">
        <v>7093.1114353517196</v>
      </c>
      <c r="X215" s="158">
        <v>7093.1114353517196</v>
      </c>
      <c r="Y215" s="158">
        <v>7093.1114353517196</v>
      </c>
      <c r="Z215" s="158">
        <v>7247.3095100332803</v>
      </c>
      <c r="AA215" s="158">
        <v>7247.3095100332803</v>
      </c>
      <c r="AB215" s="158">
        <v>7247.3095100332803</v>
      </c>
      <c r="AC215" s="158">
        <v>7401.50758471484</v>
      </c>
      <c r="AD215" s="158">
        <v>7555.7056593963998</v>
      </c>
      <c r="AE215" s="158">
        <v>7555.7056593963998</v>
      </c>
      <c r="AF215" s="158">
        <v>7709.9037340779596</v>
      </c>
      <c r="AG215" s="158">
        <v>7864.1018087595203</v>
      </c>
      <c r="AH215" s="158">
        <v>7864.1018087595203</v>
      </c>
      <c r="AI215" s="158">
        <v>8018.2998834410801</v>
      </c>
      <c r="AJ215" s="158">
        <v>8018.2998834410801</v>
      </c>
      <c r="AK215" s="158">
        <v>8172.4979581226398</v>
      </c>
      <c r="AL215" s="158">
        <v>8326.6960328042005</v>
      </c>
      <c r="AM215" s="158">
        <v>244866.54259431601</v>
      </c>
    </row>
    <row r="216" spans="1:39">
      <c r="A216" s="112" t="s">
        <v>976</v>
      </c>
      <c r="D216" s="68" t="s">
        <v>564</v>
      </c>
      <c r="E216" s="158">
        <v>1006296.63537185</v>
      </c>
      <c r="F216" s="158">
        <v>1067975.8652444701</v>
      </c>
      <c r="G216" s="158">
        <v>1114774.9809103301</v>
      </c>
      <c r="H216" s="158">
        <v>1134743.63158159</v>
      </c>
      <c r="I216" s="158">
        <v>1158952.72930659</v>
      </c>
      <c r="J216" s="158">
        <v>1163347.3744350199</v>
      </c>
      <c r="K216" s="158">
        <v>1190100.74039227</v>
      </c>
      <c r="L216" s="158">
        <v>1211688.47084769</v>
      </c>
      <c r="M216" s="158">
        <v>1214541.1352293</v>
      </c>
      <c r="N216" s="158">
        <v>1230038.04173479</v>
      </c>
      <c r="O216" s="158">
        <v>1241911.2934852701</v>
      </c>
      <c r="P216" s="158">
        <v>1247847.9193605101</v>
      </c>
      <c r="Q216" s="158">
        <v>1258795.9826628999</v>
      </c>
      <c r="R216" s="158">
        <v>1268587.5604051801</v>
      </c>
      <c r="S216" s="158">
        <v>1277145.5535500101</v>
      </c>
      <c r="T216" s="158">
        <v>1285626.4476574999</v>
      </c>
      <c r="U216" s="158">
        <v>1298193.59074404</v>
      </c>
      <c r="V216" s="158">
        <v>1314538.5866602899</v>
      </c>
      <c r="W216" s="158">
        <v>1331654.5729499401</v>
      </c>
      <c r="X216" s="158">
        <v>1349772.8467250201</v>
      </c>
      <c r="Y216" s="158">
        <v>1366811.7339773399</v>
      </c>
      <c r="Z216" s="158">
        <v>1385084.2058271</v>
      </c>
      <c r="AA216" s="158">
        <v>1407365.8276185901</v>
      </c>
      <c r="AB216" s="158">
        <v>1430264.2417088</v>
      </c>
      <c r="AC216" s="158">
        <v>1451312.2789028301</v>
      </c>
      <c r="AD216" s="158">
        <v>1474904.5843291101</v>
      </c>
      <c r="AE216" s="158">
        <v>1501503.7522116799</v>
      </c>
      <c r="AF216" s="158">
        <v>1526638.03838477</v>
      </c>
      <c r="AG216" s="158">
        <v>1551386.8293711599</v>
      </c>
      <c r="AH216" s="158">
        <v>1577677.6011043701</v>
      </c>
      <c r="AI216" s="158">
        <v>1604816.46224832</v>
      </c>
      <c r="AJ216" s="158">
        <v>1632649.21472834</v>
      </c>
      <c r="AK216" s="158">
        <v>1664028.52292604</v>
      </c>
      <c r="AL216" s="158">
        <v>1700496.3675882299</v>
      </c>
      <c r="AM216" s="158">
        <v>45641473.62018124</v>
      </c>
    </row>
    <row r="217" spans="1:39">
      <c r="A217" s="112" t="s">
        <v>976</v>
      </c>
      <c r="D217" s="68" t="s">
        <v>570</v>
      </c>
      <c r="E217" s="158">
        <v>5474.0316511953497</v>
      </c>
      <c r="F217" s="158">
        <v>25828.177509161102</v>
      </c>
      <c r="G217" s="158">
        <v>26367.8707705466</v>
      </c>
      <c r="H217" s="158">
        <v>26753.365957250498</v>
      </c>
      <c r="I217" s="158">
        <v>27138.8611439544</v>
      </c>
      <c r="J217" s="158">
        <v>27138.8611439544</v>
      </c>
      <c r="K217" s="158">
        <v>27370.158255976701</v>
      </c>
      <c r="L217" s="158">
        <v>27524.356330658298</v>
      </c>
      <c r="M217" s="158">
        <v>27832.752480021401</v>
      </c>
      <c r="N217" s="158">
        <v>27986.950554702998</v>
      </c>
      <c r="O217" s="158">
        <v>27986.950554702998</v>
      </c>
      <c r="P217" s="158">
        <v>27986.950554702998</v>
      </c>
      <c r="Q217" s="158">
        <v>28141.148629384501</v>
      </c>
      <c r="R217" s="158">
        <v>28218.247666725299</v>
      </c>
      <c r="S217" s="158">
        <v>27909.8515173622</v>
      </c>
      <c r="T217" s="158">
        <v>27832.752480021401</v>
      </c>
      <c r="U217" s="158">
        <v>27986.950554702998</v>
      </c>
      <c r="V217" s="158">
        <v>27986.950554702998</v>
      </c>
      <c r="W217" s="158">
        <v>28218.247666725299</v>
      </c>
      <c r="X217" s="158">
        <v>28218.247666725299</v>
      </c>
      <c r="Y217" s="158">
        <v>28295.346704066102</v>
      </c>
      <c r="Z217" s="158">
        <v>28372.4457414069</v>
      </c>
      <c r="AA217" s="158">
        <v>28372.4457414069</v>
      </c>
      <c r="AB217" s="158">
        <v>28603.742853429201</v>
      </c>
      <c r="AC217" s="158">
        <v>28680.84189077</v>
      </c>
      <c r="AD217" s="158">
        <v>28989.238040133099</v>
      </c>
      <c r="AE217" s="158">
        <v>29297.634189496199</v>
      </c>
      <c r="AF217" s="158">
        <v>29528.931301518602</v>
      </c>
      <c r="AG217" s="158">
        <v>29914.4264882225</v>
      </c>
      <c r="AH217" s="158">
        <v>30145.723600244801</v>
      </c>
      <c r="AI217" s="158">
        <v>30377.020712267102</v>
      </c>
      <c r="AJ217" s="158">
        <v>30762.515898971</v>
      </c>
      <c r="AK217" s="158">
        <v>31148.011085674902</v>
      </c>
      <c r="AL217" s="158">
        <v>31610.605309719602</v>
      </c>
      <c r="AM217" s="158">
        <v>944000.6132005048</v>
      </c>
    </row>
    <row r="218" spans="1:39">
      <c r="A218" s="112" t="s">
        <v>976</v>
      </c>
      <c r="D218" s="68" t="s">
        <v>695</v>
      </c>
      <c r="E218" s="158">
        <v>379712.75890333898</v>
      </c>
      <c r="F218" s="158">
        <v>383644.80980771902</v>
      </c>
      <c r="G218" s="158">
        <v>388116.55397348403</v>
      </c>
      <c r="H218" s="158">
        <v>389735.63375764102</v>
      </c>
      <c r="I218" s="158">
        <v>395363.86348351801</v>
      </c>
      <c r="J218" s="158">
        <v>404692.847001752</v>
      </c>
      <c r="K218" s="158">
        <v>413713.43437062303</v>
      </c>
      <c r="L218" s="158">
        <v>416874.494901595</v>
      </c>
      <c r="M218" s="158">
        <v>413944.73148264602</v>
      </c>
      <c r="N218" s="158">
        <v>413944.73148264602</v>
      </c>
      <c r="O218" s="158">
        <v>371771.55805723899</v>
      </c>
      <c r="P218" s="158">
        <v>371925.75613192102</v>
      </c>
      <c r="Q218" s="158">
        <v>373082.24169203202</v>
      </c>
      <c r="R218" s="158">
        <v>376166.20318566402</v>
      </c>
      <c r="S218" s="158">
        <v>373776.13302809902</v>
      </c>
      <c r="T218" s="158">
        <v>376320.40126034501</v>
      </c>
      <c r="U218" s="158">
        <v>379789.85794068</v>
      </c>
      <c r="V218" s="158">
        <v>383259.31462101499</v>
      </c>
      <c r="W218" s="158">
        <v>386805.87033869099</v>
      </c>
      <c r="X218" s="158">
        <v>390198.22798168502</v>
      </c>
      <c r="Y218" s="158">
        <v>393744.78369936103</v>
      </c>
      <c r="Z218" s="158">
        <v>398293.62690246699</v>
      </c>
      <c r="AA218" s="158">
        <v>403459.26240429899</v>
      </c>
      <c r="AB218" s="158">
        <v>409010.39309283602</v>
      </c>
      <c r="AC218" s="158">
        <v>414253.12763200898</v>
      </c>
      <c r="AD218" s="158">
        <v>419727.159283204</v>
      </c>
      <c r="AE218" s="158">
        <v>425278.28997173999</v>
      </c>
      <c r="AF218" s="158">
        <v>430058.430286869</v>
      </c>
      <c r="AG218" s="158">
        <v>434453.07541529299</v>
      </c>
      <c r="AH218" s="158">
        <v>439618.71091712499</v>
      </c>
      <c r="AI218" s="158">
        <v>445169.84160566097</v>
      </c>
      <c r="AJ218" s="158">
        <v>449564.48673408601</v>
      </c>
      <c r="AK218" s="158">
        <v>455655.31068400701</v>
      </c>
      <c r="AL218" s="158">
        <v>463519.41249276698</v>
      </c>
      <c r="AM218" s="158">
        <v>13764645.33452406</v>
      </c>
    </row>
    <row r="219" spans="1:39">
      <c r="A219" s="112" t="s">
        <v>976</v>
      </c>
      <c r="D219" s="68" t="s">
        <v>948</v>
      </c>
      <c r="E219" s="158">
        <v>0</v>
      </c>
      <c r="F219" s="158">
        <v>0</v>
      </c>
      <c r="G219" s="158">
        <v>0</v>
      </c>
      <c r="H219" s="158">
        <v>0</v>
      </c>
      <c r="I219" s="158">
        <v>0</v>
      </c>
      <c r="J219" s="158">
        <v>0</v>
      </c>
      <c r="K219" s="158">
        <v>0</v>
      </c>
      <c r="L219" s="158">
        <v>0</v>
      </c>
      <c r="M219" s="158">
        <v>0</v>
      </c>
      <c r="N219" s="158">
        <v>0</v>
      </c>
      <c r="O219" s="158">
        <v>0</v>
      </c>
      <c r="P219" s="158">
        <v>0</v>
      </c>
      <c r="Q219" s="158">
        <v>0</v>
      </c>
      <c r="R219" s="158">
        <v>0</v>
      </c>
      <c r="S219" s="158">
        <v>0</v>
      </c>
      <c r="T219" s="158">
        <v>0</v>
      </c>
      <c r="U219" s="158">
        <v>0</v>
      </c>
      <c r="V219" s="158">
        <v>0</v>
      </c>
      <c r="W219" s="158">
        <v>0</v>
      </c>
      <c r="X219" s="158">
        <v>0</v>
      </c>
      <c r="Y219" s="158">
        <v>0</v>
      </c>
      <c r="Z219" s="158">
        <v>0</v>
      </c>
      <c r="AA219" s="158">
        <v>0</v>
      </c>
      <c r="AB219" s="158">
        <v>0</v>
      </c>
      <c r="AC219" s="158">
        <v>0</v>
      </c>
      <c r="AD219" s="158">
        <v>0</v>
      </c>
      <c r="AE219" s="158">
        <v>0</v>
      </c>
      <c r="AF219" s="158">
        <v>0</v>
      </c>
      <c r="AG219" s="158">
        <v>0</v>
      </c>
      <c r="AH219" s="158">
        <v>0</v>
      </c>
      <c r="AI219" s="158">
        <v>0</v>
      </c>
      <c r="AJ219" s="158">
        <v>0</v>
      </c>
      <c r="AK219" s="158">
        <v>0</v>
      </c>
      <c r="AL219" s="158">
        <v>0</v>
      </c>
      <c r="AM219" s="158">
        <v>0</v>
      </c>
    </row>
    <row r="220" spans="1:39">
      <c r="A220" s="112" t="s">
        <v>976</v>
      </c>
      <c r="D220" s="67" t="s">
        <v>969</v>
      </c>
      <c r="E220" s="158">
        <v>38222.850790710378</v>
      </c>
      <c r="F220" s="158">
        <v>39625.955778571813</v>
      </c>
      <c r="G220" s="158">
        <v>40938.22391172764</v>
      </c>
      <c r="H220" s="158">
        <v>41282.106290255528</v>
      </c>
      <c r="I220" s="158">
        <v>41273.995856799607</v>
      </c>
      <c r="J220" s="158">
        <v>40291.011321951082</v>
      </c>
      <c r="K220" s="158">
        <v>39986.059024011272</v>
      </c>
      <c r="L220" s="158">
        <v>40060.675011805062</v>
      </c>
      <c r="M220" s="158">
        <v>39551.339790777929</v>
      </c>
      <c r="N220" s="158">
        <v>39559.450224233718</v>
      </c>
      <c r="O220" s="158">
        <v>38214.740357254494</v>
      </c>
      <c r="P220" s="158">
        <v>38433.722060562432</v>
      </c>
      <c r="Q220" s="158">
        <v>38725.697664972802</v>
      </c>
      <c r="R220" s="158">
        <v>38793.825306001963</v>
      </c>
      <c r="S220" s="158">
        <v>38617.017856664483</v>
      </c>
      <c r="T220" s="158">
        <v>38750.028965340418</v>
      </c>
      <c r="U220" s="158">
        <v>39165.283158279723</v>
      </c>
      <c r="V220" s="158">
        <v>39728.147240115402</v>
      </c>
      <c r="W220" s="158">
        <v>40475.929204744367</v>
      </c>
      <c r="X220" s="158">
        <v>41055.014153491822</v>
      </c>
      <c r="Y220" s="158">
        <v>41775.220644370871</v>
      </c>
      <c r="Z220" s="158">
        <v>42659.257891058078</v>
      </c>
      <c r="AA220" s="158">
        <v>43285.383353849422</v>
      </c>
      <c r="AB220" s="158">
        <v>43851.491609067431</v>
      </c>
      <c r="AC220" s="158">
        <v>44313.786316050668</v>
      </c>
      <c r="AD220" s="158">
        <v>44886.382918033407</v>
      </c>
      <c r="AE220" s="158">
        <v>45626.05444920656</v>
      </c>
      <c r="AF220" s="158">
        <v>46265.156605527241</v>
      </c>
      <c r="AG220" s="158">
        <v>46888.037894936147</v>
      </c>
      <c r="AH220" s="158">
        <v>47812.627308902607</v>
      </c>
      <c r="AI220" s="158">
        <v>48417.665644708693</v>
      </c>
      <c r="AJ220" s="158">
        <v>49051.901540955798</v>
      </c>
      <c r="AK220" s="158">
        <v>49804.549765658347</v>
      </c>
      <c r="AL220" s="158">
        <v>50610.726851169333</v>
      </c>
      <c r="AM220" s="158">
        <v>1437999.316761767</v>
      </c>
    </row>
    <row r="221" spans="1:39">
      <c r="A221" s="112" t="s">
        <v>976</v>
      </c>
      <c r="D221" s="68" t="s">
        <v>568</v>
      </c>
      <c r="E221" s="158">
        <v>291.97560441045101</v>
      </c>
      <c r="F221" s="158">
        <v>290.35351771928202</v>
      </c>
      <c r="G221" s="158">
        <v>296.841864483959</v>
      </c>
      <c r="H221" s="158">
        <v>300.08603786629698</v>
      </c>
      <c r="I221" s="158">
        <v>298.46395117512799</v>
      </c>
      <c r="J221" s="158">
        <v>293.59769110162102</v>
      </c>
      <c r="K221" s="158">
        <v>288.73143102811298</v>
      </c>
      <c r="L221" s="158">
        <v>290.35351771928202</v>
      </c>
      <c r="M221" s="158">
        <v>287.10934433694399</v>
      </c>
      <c r="N221" s="158">
        <v>287.10934433694399</v>
      </c>
      <c r="O221" s="158">
        <v>288.73143102811298</v>
      </c>
      <c r="P221" s="158">
        <v>290.35351771928202</v>
      </c>
      <c r="Q221" s="158">
        <v>290.35351771928202</v>
      </c>
      <c r="R221" s="158">
        <v>288.73143102811298</v>
      </c>
      <c r="S221" s="158">
        <v>287.10934433694399</v>
      </c>
      <c r="T221" s="158">
        <v>287.10934433694399</v>
      </c>
      <c r="U221" s="158">
        <v>290.35351771928202</v>
      </c>
      <c r="V221" s="158">
        <v>293.59769110162102</v>
      </c>
      <c r="W221" s="158">
        <v>295.21977779279001</v>
      </c>
      <c r="X221" s="158">
        <v>300.08603786629698</v>
      </c>
      <c r="Y221" s="158">
        <v>304.95229793980502</v>
      </c>
      <c r="Z221" s="158">
        <v>309.81855801331199</v>
      </c>
      <c r="AA221" s="158">
        <v>313.06273139565099</v>
      </c>
      <c r="AB221" s="158">
        <v>316.30690477798902</v>
      </c>
      <c r="AC221" s="158">
        <v>319.55107816032699</v>
      </c>
      <c r="AD221" s="158">
        <v>324.41733823383498</v>
      </c>
      <c r="AE221" s="158">
        <v>329.283598307342</v>
      </c>
      <c r="AF221" s="158">
        <v>332.527771689681</v>
      </c>
      <c r="AG221" s="158">
        <v>337.39403176318802</v>
      </c>
      <c r="AH221" s="158">
        <v>342.26029183669601</v>
      </c>
      <c r="AI221" s="158">
        <v>345.50446521903399</v>
      </c>
      <c r="AJ221" s="158">
        <v>351.99281198371102</v>
      </c>
      <c r="AK221" s="158">
        <v>355.236985366049</v>
      </c>
      <c r="AL221" s="158">
        <v>361.72533213072597</v>
      </c>
      <c r="AM221" s="158">
        <v>10480.30211164404</v>
      </c>
    </row>
    <row r="222" spans="1:39">
      <c r="A222" s="112" t="s">
        <v>976</v>
      </c>
      <c r="D222" s="68" t="s">
        <v>564</v>
      </c>
      <c r="E222" s="158">
        <v>19304.453711604299</v>
      </c>
      <c r="F222" s="158">
        <v>20392.873881378899</v>
      </c>
      <c r="G222" s="158">
        <v>21406.678063359599</v>
      </c>
      <c r="H222" s="158">
        <v>21711.630361299402</v>
      </c>
      <c r="I222" s="158">
        <v>21761.915048725601</v>
      </c>
      <c r="J222" s="158">
        <v>21007.644737332001</v>
      </c>
      <c r="K222" s="158">
        <v>20882.744062111899</v>
      </c>
      <c r="L222" s="158">
        <v>21035.2202110818</v>
      </c>
      <c r="M222" s="158">
        <v>20816.238507774</v>
      </c>
      <c r="N222" s="158">
        <v>20929.784576155798</v>
      </c>
      <c r="O222" s="158">
        <v>21194.184706816399</v>
      </c>
      <c r="P222" s="158">
        <v>21343.416682404</v>
      </c>
      <c r="Q222" s="158">
        <v>21552.665865564799</v>
      </c>
      <c r="R222" s="158">
        <v>21581.863426005901</v>
      </c>
      <c r="S222" s="158">
        <v>21583.485512697</v>
      </c>
      <c r="T222" s="158">
        <v>21643.502720270299</v>
      </c>
      <c r="U222" s="158">
        <v>21873.8390304163</v>
      </c>
      <c r="V222" s="158">
        <v>22198.2563686502</v>
      </c>
      <c r="W222" s="158">
        <v>22637.841861957</v>
      </c>
      <c r="X222" s="158">
        <v>22986.590500558399</v>
      </c>
      <c r="Y222" s="158">
        <v>23405.08886688</v>
      </c>
      <c r="Z222" s="158">
        <v>23901.447394377799</v>
      </c>
      <c r="AA222" s="158">
        <v>24272.9052466555</v>
      </c>
      <c r="AB222" s="158">
        <v>24603.810931653999</v>
      </c>
      <c r="AC222" s="158">
        <v>24868.2110623146</v>
      </c>
      <c r="AD222" s="158">
        <v>25212.093440842498</v>
      </c>
      <c r="AE222" s="158">
        <v>25664.655627678701</v>
      </c>
      <c r="AF222" s="158">
        <v>26065.311040397501</v>
      </c>
      <c r="AG222" s="158">
        <v>26452.989759586901</v>
      </c>
      <c r="AH222" s="158">
        <v>26910.418206496601</v>
      </c>
      <c r="AI222" s="158">
        <v>27281.8760587744</v>
      </c>
      <c r="AJ222" s="158">
        <v>27693.886078331299</v>
      </c>
      <c r="AK222" s="158">
        <v>28159.424958696902</v>
      </c>
      <c r="AL222" s="158">
        <v>28650.917226121099</v>
      </c>
      <c r="AM222" s="158">
        <v>790987.86573497124</v>
      </c>
    </row>
    <row r="223" spans="1:39">
      <c r="A223" s="112" t="s">
        <v>976</v>
      </c>
      <c r="D223" s="68" t="s">
        <v>570</v>
      </c>
      <c r="E223" s="158">
        <v>82.726421249628004</v>
      </c>
      <c r="F223" s="158">
        <v>387.67871918943302</v>
      </c>
      <c r="G223" s="158">
        <v>400.65541271878601</v>
      </c>
      <c r="H223" s="158">
        <v>403.89958610112501</v>
      </c>
      <c r="I223" s="158">
        <v>400.65541271878601</v>
      </c>
      <c r="J223" s="158">
        <v>386.05663249826398</v>
      </c>
      <c r="K223" s="158">
        <v>376.32411235124903</v>
      </c>
      <c r="L223" s="158">
        <v>374.70202566007998</v>
      </c>
      <c r="M223" s="158">
        <v>374.70202566007998</v>
      </c>
      <c r="N223" s="158">
        <v>374.70202566007998</v>
      </c>
      <c r="O223" s="158">
        <v>374.70202566007998</v>
      </c>
      <c r="P223" s="158">
        <v>376.32411235124903</v>
      </c>
      <c r="Q223" s="158">
        <v>377.94619904241802</v>
      </c>
      <c r="R223" s="158">
        <v>376.32411235124903</v>
      </c>
      <c r="S223" s="158">
        <v>371.45785227774098</v>
      </c>
      <c r="T223" s="158">
        <v>369.83576558657199</v>
      </c>
      <c r="U223" s="158">
        <v>371.45785227774098</v>
      </c>
      <c r="V223" s="158">
        <v>374.70202566007998</v>
      </c>
      <c r="W223" s="158">
        <v>379.568285733587</v>
      </c>
      <c r="X223" s="158">
        <v>382.81245911592498</v>
      </c>
      <c r="Y223" s="158">
        <v>386.05663249826398</v>
      </c>
      <c r="Z223" s="158">
        <v>390.922892571771</v>
      </c>
      <c r="AA223" s="158">
        <v>390.922892571771</v>
      </c>
      <c r="AB223" s="158">
        <v>392.54497926293999</v>
      </c>
      <c r="AC223" s="158">
        <v>392.54497926293999</v>
      </c>
      <c r="AD223" s="158">
        <v>395.78915264527899</v>
      </c>
      <c r="AE223" s="158">
        <v>399.03332602761702</v>
      </c>
      <c r="AF223" s="158">
        <v>402.27749940995602</v>
      </c>
      <c r="AG223" s="158">
        <v>407.14375948346299</v>
      </c>
      <c r="AH223" s="158">
        <v>410.38793286580102</v>
      </c>
      <c r="AI223" s="158">
        <v>413.63210624814002</v>
      </c>
      <c r="AJ223" s="158">
        <v>416.876279630478</v>
      </c>
      <c r="AK223" s="158">
        <v>421.74253970398598</v>
      </c>
      <c r="AL223" s="158">
        <v>426.608799777493</v>
      </c>
      <c r="AM223" s="158">
        <v>12963.716835824051</v>
      </c>
    </row>
    <row r="224" spans="1:39">
      <c r="A224" s="112" t="s">
        <v>976</v>
      </c>
      <c r="D224" s="68" t="s">
        <v>695</v>
      </c>
      <c r="E224" s="158">
        <v>18543.695053446001</v>
      </c>
      <c r="F224" s="158">
        <v>18555.049660284199</v>
      </c>
      <c r="G224" s="158">
        <v>18834.048571165298</v>
      </c>
      <c r="H224" s="158">
        <v>18866.4903049887</v>
      </c>
      <c r="I224" s="158">
        <v>18812.961444180099</v>
      </c>
      <c r="J224" s="158">
        <v>18603.712261019198</v>
      </c>
      <c r="K224" s="158">
        <v>18438.25941852</v>
      </c>
      <c r="L224" s="158">
        <v>18360.399257343899</v>
      </c>
      <c r="M224" s="158">
        <v>18073.289913006902</v>
      </c>
      <c r="N224" s="158">
        <v>17967.8542780809</v>
      </c>
      <c r="O224" s="158">
        <v>16357.122193749899</v>
      </c>
      <c r="P224" s="158">
        <v>16423.6277480879</v>
      </c>
      <c r="Q224" s="158">
        <v>16504.7320826463</v>
      </c>
      <c r="R224" s="158">
        <v>16546.906336616699</v>
      </c>
      <c r="S224" s="158">
        <v>16374.965147352799</v>
      </c>
      <c r="T224" s="158">
        <v>16449.5811351466</v>
      </c>
      <c r="U224" s="158">
        <v>16629.632757866399</v>
      </c>
      <c r="V224" s="158">
        <v>16861.591154703499</v>
      </c>
      <c r="W224" s="158">
        <v>17163.299279260998</v>
      </c>
      <c r="X224" s="158">
        <v>17385.5251559512</v>
      </c>
      <c r="Y224" s="158">
        <v>17679.1228470528</v>
      </c>
      <c r="Z224" s="158">
        <v>18057.069046095199</v>
      </c>
      <c r="AA224" s="158">
        <v>18308.492483226499</v>
      </c>
      <c r="AB224" s="158">
        <v>18538.828793372501</v>
      </c>
      <c r="AC224" s="158">
        <v>18733.479196312801</v>
      </c>
      <c r="AD224" s="158">
        <v>18954.082986311802</v>
      </c>
      <c r="AE224" s="158">
        <v>19233.0818971929</v>
      </c>
      <c r="AF224" s="158">
        <v>19465.040294030099</v>
      </c>
      <c r="AG224" s="158">
        <v>19690.5103441026</v>
      </c>
      <c r="AH224" s="158">
        <v>19987.352208586599</v>
      </c>
      <c r="AI224" s="158">
        <v>20214.444345350199</v>
      </c>
      <c r="AJ224" s="158">
        <v>20426.937701893399</v>
      </c>
      <c r="AK224" s="158">
        <v>20705.936612774502</v>
      </c>
      <c r="AL224" s="158">
        <v>21009.2668240231</v>
      </c>
      <c r="AM224" s="158">
        <v>622756.38873374253</v>
      </c>
    </row>
    <row r="225" spans="1:39">
      <c r="A225" s="112" t="s">
        <v>976</v>
      </c>
      <c r="D225" s="68" t="s">
        <v>948</v>
      </c>
      <c r="E225" s="158">
        <v>0</v>
      </c>
      <c r="F225" s="158">
        <v>0</v>
      </c>
      <c r="G225" s="158">
        <v>0</v>
      </c>
      <c r="H225" s="158">
        <v>0</v>
      </c>
      <c r="I225" s="158">
        <v>0</v>
      </c>
      <c r="J225" s="158">
        <v>0</v>
      </c>
      <c r="K225" s="158">
        <v>0</v>
      </c>
      <c r="L225" s="158">
        <v>0</v>
      </c>
      <c r="M225" s="158">
        <v>0</v>
      </c>
      <c r="N225" s="158">
        <v>0</v>
      </c>
      <c r="O225" s="158">
        <v>0</v>
      </c>
      <c r="P225" s="158">
        <v>0</v>
      </c>
      <c r="Q225" s="158">
        <v>0</v>
      </c>
      <c r="R225" s="158">
        <v>0</v>
      </c>
      <c r="S225" s="158">
        <v>0</v>
      </c>
      <c r="T225" s="158">
        <v>0</v>
      </c>
      <c r="U225" s="158">
        <v>0</v>
      </c>
      <c r="V225" s="158">
        <v>0</v>
      </c>
      <c r="W225" s="158">
        <v>0</v>
      </c>
      <c r="X225" s="158">
        <v>0</v>
      </c>
      <c r="Y225" s="158">
        <v>0</v>
      </c>
      <c r="Z225" s="158">
        <v>0</v>
      </c>
      <c r="AA225" s="158">
        <v>0</v>
      </c>
      <c r="AB225" s="158">
        <v>0</v>
      </c>
      <c r="AC225" s="158">
        <v>0</v>
      </c>
      <c r="AD225" s="158">
        <v>0</v>
      </c>
      <c r="AE225" s="158">
        <v>0</v>
      </c>
      <c r="AF225" s="158">
        <v>0</v>
      </c>
      <c r="AG225" s="158">
        <v>0</v>
      </c>
      <c r="AH225" s="158">
        <v>162.20866911691701</v>
      </c>
      <c r="AI225" s="158">
        <v>162.20866911691701</v>
      </c>
      <c r="AJ225" s="158">
        <v>162.20866911691701</v>
      </c>
      <c r="AK225" s="158">
        <v>162.20866911691701</v>
      </c>
      <c r="AL225" s="158">
        <v>162.20866911691701</v>
      </c>
      <c r="AM225" s="158">
        <v>811.04334558458504</v>
      </c>
    </row>
    <row r="226" spans="1:39">
      <c r="A226" s="112" t="s">
        <v>976</v>
      </c>
      <c r="D226" s="67" t="s">
        <v>971</v>
      </c>
      <c r="E226" s="158">
        <v>900498.61311348341</v>
      </c>
      <c r="F226" s="158">
        <v>964716.94417937123</v>
      </c>
      <c r="G226" s="158">
        <v>982590.76687290659</v>
      </c>
      <c r="H226" s="158">
        <v>1002308.980275906</v>
      </c>
      <c r="I226" s="158">
        <v>1030310.184683227</v>
      </c>
      <c r="J226" s="158">
        <v>1063743.9580893309</v>
      </c>
      <c r="K226" s="158">
        <v>1101302.459809328</v>
      </c>
      <c r="L226" s="158">
        <v>1131114.520549577</v>
      </c>
      <c r="M226" s="158">
        <v>1148753.602607362</v>
      </c>
      <c r="N226" s="158">
        <v>1168907.762905325</v>
      </c>
      <c r="O226" s="158">
        <v>1158813.9155680761</v>
      </c>
      <c r="P226" s="158">
        <v>1169913.7942013959</v>
      </c>
      <c r="Q226" s="158">
        <v>1180074.7102917179</v>
      </c>
      <c r="R226" s="158">
        <v>1187385.2043765029</v>
      </c>
      <c r="S226" s="158">
        <v>1194863.370343968</v>
      </c>
      <c r="T226" s="158">
        <v>1199189.3049170731</v>
      </c>
      <c r="U226" s="158">
        <v>1205896.1802242149</v>
      </c>
      <c r="V226" s="158">
        <v>1222931.6435043579</v>
      </c>
      <c r="W226" s="158">
        <v>1241643.8256112849</v>
      </c>
      <c r="X226" s="158">
        <v>1265218.4923158931</v>
      </c>
      <c r="Y226" s="158">
        <v>1284970.2400954261</v>
      </c>
      <c r="Z226" s="158">
        <v>1301368.5502213889</v>
      </c>
      <c r="AA226" s="158">
        <v>1321455.6417662811</v>
      </c>
      <c r="AB226" s="158">
        <v>1341140.3207927451</v>
      </c>
      <c r="AC226" s="158">
        <v>1354017.521382458</v>
      </c>
      <c r="AD226" s="158">
        <v>1369543.937718492</v>
      </c>
      <c r="AE226" s="158">
        <v>1392313.7793862401</v>
      </c>
      <c r="AF226" s="158">
        <v>1413943.452251775</v>
      </c>
      <c r="AG226" s="158">
        <v>1439328.9752893089</v>
      </c>
      <c r="AH226" s="158">
        <v>1458577.707420808</v>
      </c>
      <c r="AI226" s="158">
        <v>1470448.876714451</v>
      </c>
      <c r="AJ226" s="158">
        <v>1472695.6799423429</v>
      </c>
      <c r="AK226" s="158">
        <v>1483795.5585756651</v>
      </c>
      <c r="AL226" s="158">
        <v>1495465.5216100919</v>
      </c>
      <c r="AM226" s="158">
        <v>42119243.997607768</v>
      </c>
    </row>
    <row r="227" spans="1:39">
      <c r="A227" s="112" t="s">
        <v>976</v>
      </c>
      <c r="D227" s="68" t="s">
        <v>568</v>
      </c>
      <c r="E227" s="158">
        <v>221896.969536808</v>
      </c>
      <c r="F227" s="158">
        <v>232627.97002823601</v>
      </c>
      <c r="G227" s="158">
        <v>236517.95770637901</v>
      </c>
      <c r="H227" s="158">
        <v>242352.93922359301</v>
      </c>
      <c r="I227" s="158">
        <v>251943.770912807</v>
      </c>
      <c r="J227" s="158">
        <v>263814.94020644901</v>
      </c>
      <c r="K227" s="158">
        <v>276289.72827773402</v>
      </c>
      <c r="L227" s="158">
        <v>284773.92554126901</v>
      </c>
      <c r="M227" s="158">
        <v>288730.98197248299</v>
      </c>
      <c r="N227" s="158">
        <v>291883.21336683998</v>
      </c>
      <c r="O227" s="158">
        <v>293157.51967519702</v>
      </c>
      <c r="P227" s="158">
        <v>295303.719773483</v>
      </c>
      <c r="Q227" s="158">
        <v>296007.941680733</v>
      </c>
      <c r="R227" s="158">
        <v>296410.354199161</v>
      </c>
      <c r="S227" s="158">
        <v>296846.30109412601</v>
      </c>
      <c r="T227" s="158">
        <v>294733.63537237601</v>
      </c>
      <c r="U227" s="158">
        <v>296242.682316483</v>
      </c>
      <c r="V227" s="158">
        <v>300300.34187730402</v>
      </c>
      <c r="W227" s="158">
        <v>307074.285937518</v>
      </c>
      <c r="X227" s="158">
        <v>313747.62686812499</v>
      </c>
      <c r="Y227" s="158">
        <v>319783.814644553</v>
      </c>
      <c r="Z227" s="158">
        <v>325451.12427908799</v>
      </c>
      <c r="AA227" s="158">
        <v>330950.76203094498</v>
      </c>
      <c r="AB227" s="158">
        <v>336517.46853587398</v>
      </c>
      <c r="AC227" s="158">
        <v>340809.868732445</v>
      </c>
      <c r="AD227" s="158">
        <v>345102.26892901602</v>
      </c>
      <c r="AE227" s="158">
        <v>352613.96927301498</v>
      </c>
      <c r="AF227" s="158">
        <v>361198.76966615801</v>
      </c>
      <c r="AG227" s="158">
        <v>369682.96692969301</v>
      </c>
      <c r="AH227" s="158">
        <v>376825.7891318</v>
      </c>
      <c r="AI227" s="158">
        <v>378837.85172394197</v>
      </c>
      <c r="AJ227" s="158">
        <v>377530.01103905</v>
      </c>
      <c r="AK227" s="158">
        <v>379508.53925465699</v>
      </c>
      <c r="AL227" s="158">
        <v>381587.67059987102</v>
      </c>
      <c r="AM227" s="158">
        <v>10557057.680337209</v>
      </c>
    </row>
    <row r="228" spans="1:39">
      <c r="A228" s="112" t="s">
        <v>976</v>
      </c>
      <c r="D228" s="68" t="s">
        <v>564</v>
      </c>
      <c r="E228" s="158">
        <v>94634.0105837804</v>
      </c>
      <c r="F228" s="158">
        <v>105733.88921710099</v>
      </c>
      <c r="G228" s="158">
        <v>110797.580073993</v>
      </c>
      <c r="H228" s="158">
        <v>114251.62085717201</v>
      </c>
      <c r="I228" s="158">
        <v>119147.639831386</v>
      </c>
      <c r="J228" s="158">
        <v>121763.321201171</v>
      </c>
      <c r="K228" s="158">
        <v>127799.50897759901</v>
      </c>
      <c r="L228" s="158">
        <v>133064.406093706</v>
      </c>
      <c r="M228" s="158">
        <v>134506.384284742</v>
      </c>
      <c r="N228" s="158">
        <v>136753.18751263499</v>
      </c>
      <c r="O228" s="158">
        <v>138128.09695059899</v>
      </c>
      <c r="P228" s="158">
        <v>139268.26575281299</v>
      </c>
      <c r="Q228" s="158">
        <v>140777.31269692001</v>
      </c>
      <c r="R228" s="158">
        <v>142219.29088795601</v>
      </c>
      <c r="S228" s="158">
        <v>143292.390937099</v>
      </c>
      <c r="T228" s="158">
        <v>143124.71905442001</v>
      </c>
      <c r="U228" s="158">
        <v>143896.009714741</v>
      </c>
      <c r="V228" s="158">
        <v>146712.897343741</v>
      </c>
      <c r="W228" s="158">
        <v>150535.81626881199</v>
      </c>
      <c r="X228" s="158">
        <v>155163.56023074099</v>
      </c>
      <c r="Y228" s="158">
        <v>158282.257248562</v>
      </c>
      <c r="Z228" s="158">
        <v>161568.62614906201</v>
      </c>
      <c r="AA228" s="158">
        <v>165290.94194452601</v>
      </c>
      <c r="AB228" s="158">
        <v>168577.31084502599</v>
      </c>
      <c r="AC228" s="158">
        <v>170924.71720252599</v>
      </c>
      <c r="AD228" s="158">
        <v>173070.91730081101</v>
      </c>
      <c r="AE228" s="158">
        <v>177027.97373202501</v>
      </c>
      <c r="AF228" s="158">
        <v>181555.114564346</v>
      </c>
      <c r="AG228" s="158">
        <v>186216.39290281001</v>
      </c>
      <c r="AH228" s="158">
        <v>190240.51808709599</v>
      </c>
      <c r="AI228" s="158">
        <v>191850.16816080999</v>
      </c>
      <c r="AJ228" s="158">
        <v>191011.808747417</v>
      </c>
      <c r="AK228" s="158">
        <v>192319.64943230999</v>
      </c>
      <c r="AL228" s="158">
        <v>193862.23075295301</v>
      </c>
      <c r="AM228" s="158">
        <v>5143368.5355414078</v>
      </c>
    </row>
    <row r="229" spans="1:39">
      <c r="A229" s="112" t="s">
        <v>976</v>
      </c>
      <c r="D229" s="68" t="s">
        <v>570</v>
      </c>
      <c r="E229" s="158">
        <v>7344.0284613210097</v>
      </c>
      <c r="F229" s="158">
        <v>36217.126658569301</v>
      </c>
      <c r="G229" s="158">
        <v>37122.5548250336</v>
      </c>
      <c r="H229" s="158">
        <v>38363.326756854898</v>
      </c>
      <c r="I229" s="158">
        <v>39905.908077497697</v>
      </c>
      <c r="J229" s="158">
        <v>41280.817515461902</v>
      </c>
      <c r="K229" s="158">
        <v>42890.4675891761</v>
      </c>
      <c r="L229" s="158">
        <v>44231.842650604602</v>
      </c>
      <c r="M229" s="158">
        <v>45372.011452818799</v>
      </c>
      <c r="N229" s="158">
        <v>46042.698983533097</v>
      </c>
      <c r="O229" s="158">
        <v>46109.767736604503</v>
      </c>
      <c r="P229" s="158">
        <v>46478.6458784973</v>
      </c>
      <c r="Q229" s="158">
        <v>46914.592773461598</v>
      </c>
      <c r="R229" s="158">
        <v>47249.9365388187</v>
      </c>
      <c r="S229" s="158">
        <v>47115.799032675903</v>
      </c>
      <c r="T229" s="158">
        <v>46746.920890783003</v>
      </c>
      <c r="U229" s="158">
        <v>46948.127149997301</v>
      </c>
      <c r="V229" s="158">
        <v>47585.280304175802</v>
      </c>
      <c r="W229" s="158">
        <v>48691.914729854398</v>
      </c>
      <c r="X229" s="158">
        <v>49832.083532068602</v>
      </c>
      <c r="Y229" s="158">
        <v>50636.908568925697</v>
      </c>
      <c r="Z229" s="158">
        <v>51307.596099639901</v>
      </c>
      <c r="AA229" s="158">
        <v>51844.1461242113</v>
      </c>
      <c r="AB229" s="158">
        <v>52682.505537604098</v>
      </c>
      <c r="AC229" s="158">
        <v>53084.9180560327</v>
      </c>
      <c r="AD229" s="158">
        <v>53587.933704068397</v>
      </c>
      <c r="AE229" s="158">
        <v>54593.965000139702</v>
      </c>
      <c r="AF229" s="158">
        <v>55801.2025554254</v>
      </c>
      <c r="AG229" s="158">
        <v>57209.6463699253</v>
      </c>
      <c r="AH229" s="158">
        <v>58249.212042532403</v>
      </c>
      <c r="AI229" s="158">
        <v>58551.021431353802</v>
      </c>
      <c r="AJ229" s="158">
        <v>58048.005783318098</v>
      </c>
      <c r="AK229" s="158">
        <v>58383.3495486752</v>
      </c>
      <c r="AL229" s="158">
        <v>58618.0901844252</v>
      </c>
      <c r="AM229" s="158">
        <v>1625042.3525440849</v>
      </c>
    </row>
    <row r="230" spans="1:39">
      <c r="A230" s="112" t="s">
        <v>976</v>
      </c>
      <c r="D230" s="68" t="s">
        <v>695</v>
      </c>
      <c r="E230" s="158">
        <v>123909.521299457</v>
      </c>
      <c r="F230" s="158">
        <v>130716.99973620599</v>
      </c>
      <c r="G230" s="158">
        <v>132024.84042109901</v>
      </c>
      <c r="H230" s="158">
        <v>134506.384284742</v>
      </c>
      <c r="I230" s="158">
        <v>139771.28140084899</v>
      </c>
      <c r="J230" s="158">
        <v>147282.98174484799</v>
      </c>
      <c r="K230" s="158">
        <v>154660.54458270501</v>
      </c>
      <c r="L230" s="158">
        <v>159321.82292116899</v>
      </c>
      <c r="M230" s="158">
        <v>160361.38859377601</v>
      </c>
      <c r="N230" s="158">
        <v>161032.07612449001</v>
      </c>
      <c r="O230" s="158">
        <v>144868.506634277</v>
      </c>
      <c r="P230" s="158">
        <v>145606.262918063</v>
      </c>
      <c r="Q230" s="158">
        <v>146411.08795491999</v>
      </c>
      <c r="R230" s="158">
        <v>148188.40991131301</v>
      </c>
      <c r="S230" s="158">
        <v>147584.79113366999</v>
      </c>
      <c r="T230" s="158">
        <v>147853.066145955</v>
      </c>
      <c r="U230" s="158">
        <v>148724.95993588399</v>
      </c>
      <c r="V230" s="158">
        <v>151541.847564884</v>
      </c>
      <c r="W230" s="158">
        <v>155197.09460727699</v>
      </c>
      <c r="X230" s="158">
        <v>159623.63230999099</v>
      </c>
      <c r="Y230" s="158">
        <v>162708.79495127601</v>
      </c>
      <c r="Z230" s="158">
        <v>166129.301357919</v>
      </c>
      <c r="AA230" s="158">
        <v>169751.01402377599</v>
      </c>
      <c r="AB230" s="158">
        <v>173037.382924276</v>
      </c>
      <c r="AC230" s="158">
        <v>175518.926787918</v>
      </c>
      <c r="AD230" s="158">
        <v>177396.851873918</v>
      </c>
      <c r="AE230" s="158">
        <v>180985.03016323899</v>
      </c>
      <c r="AF230" s="158">
        <v>184942.08659445299</v>
      </c>
      <c r="AG230" s="158">
        <v>189066.81490834599</v>
      </c>
      <c r="AH230" s="158">
        <v>192755.59632727399</v>
      </c>
      <c r="AI230" s="158">
        <v>193996.36825909599</v>
      </c>
      <c r="AJ230" s="158">
        <v>192185.511926167</v>
      </c>
      <c r="AK230" s="158">
        <v>192956.80258648901</v>
      </c>
      <c r="AL230" s="158">
        <v>194063.43701216701</v>
      </c>
      <c r="AM230" s="158">
        <v>5484681.419921889</v>
      </c>
    </row>
    <row r="231" spans="1:39">
      <c r="A231" s="112" t="s">
        <v>976</v>
      </c>
      <c r="D231" s="68" t="s">
        <v>680</v>
      </c>
      <c r="E231" s="158">
        <v>0</v>
      </c>
      <c r="F231" s="158">
        <v>0</v>
      </c>
      <c r="G231" s="158">
        <v>0</v>
      </c>
      <c r="H231" s="158">
        <v>0</v>
      </c>
      <c r="I231" s="158">
        <v>0</v>
      </c>
      <c r="J231" s="158">
        <v>0</v>
      </c>
      <c r="K231" s="158">
        <v>0</v>
      </c>
      <c r="L231" s="158">
        <v>0</v>
      </c>
      <c r="M231" s="158">
        <v>0</v>
      </c>
      <c r="N231" s="158">
        <v>0</v>
      </c>
      <c r="O231" s="158">
        <v>0</v>
      </c>
      <c r="P231" s="158">
        <v>0</v>
      </c>
      <c r="Q231" s="158">
        <v>0</v>
      </c>
      <c r="R231" s="158">
        <v>0</v>
      </c>
      <c r="S231" s="158">
        <v>0</v>
      </c>
      <c r="T231" s="158">
        <v>0</v>
      </c>
      <c r="U231" s="158">
        <v>0</v>
      </c>
      <c r="V231" s="158">
        <v>0</v>
      </c>
      <c r="W231" s="158">
        <v>0</v>
      </c>
      <c r="X231" s="158">
        <v>0</v>
      </c>
      <c r="Y231" s="158">
        <v>0</v>
      </c>
      <c r="Z231" s="158">
        <v>0</v>
      </c>
      <c r="AA231" s="158">
        <v>0</v>
      </c>
      <c r="AB231" s="158">
        <v>0</v>
      </c>
      <c r="AC231" s="158">
        <v>0</v>
      </c>
      <c r="AD231" s="158">
        <v>0</v>
      </c>
      <c r="AE231" s="158">
        <v>0</v>
      </c>
      <c r="AF231" s="158">
        <v>0</v>
      </c>
      <c r="AG231" s="158">
        <v>0</v>
      </c>
      <c r="AH231" s="158">
        <v>0</v>
      </c>
      <c r="AI231" s="158">
        <v>0</v>
      </c>
      <c r="AJ231" s="158">
        <v>0</v>
      </c>
      <c r="AK231" s="158">
        <v>0</v>
      </c>
      <c r="AL231" s="158">
        <v>0</v>
      </c>
      <c r="AM231" s="158">
        <v>0</v>
      </c>
    </row>
    <row r="232" spans="1:39">
      <c r="A232" s="112" t="s">
        <v>976</v>
      </c>
      <c r="D232" s="68" t="s">
        <v>948</v>
      </c>
      <c r="E232" s="158">
        <v>452714.083232117</v>
      </c>
      <c r="F232" s="158">
        <v>459420.95853925898</v>
      </c>
      <c r="G232" s="158">
        <v>466127.83384640201</v>
      </c>
      <c r="H232" s="158">
        <v>472834.70915354398</v>
      </c>
      <c r="I232" s="158">
        <v>479541.58446068701</v>
      </c>
      <c r="J232" s="158">
        <v>489601.89742140099</v>
      </c>
      <c r="K232" s="158">
        <v>499662.21038211399</v>
      </c>
      <c r="L232" s="158">
        <v>509722.52334282798</v>
      </c>
      <c r="M232" s="158">
        <v>519782.83630354202</v>
      </c>
      <c r="N232" s="158">
        <v>533196.58691782702</v>
      </c>
      <c r="O232" s="158">
        <v>536550.02457139804</v>
      </c>
      <c r="P232" s="158">
        <v>543256.89987853996</v>
      </c>
      <c r="Q232" s="158">
        <v>549963.77518568304</v>
      </c>
      <c r="R232" s="158">
        <v>553317.21283925395</v>
      </c>
      <c r="S232" s="158">
        <v>560024.08814639703</v>
      </c>
      <c r="T232" s="158">
        <v>566730.96345353895</v>
      </c>
      <c r="U232" s="158">
        <v>570084.40110710997</v>
      </c>
      <c r="V232" s="158">
        <v>576791.27641425305</v>
      </c>
      <c r="W232" s="158">
        <v>580144.71406782395</v>
      </c>
      <c r="X232" s="158">
        <v>586851.58937496704</v>
      </c>
      <c r="Y232" s="158">
        <v>593558.46468210896</v>
      </c>
      <c r="Z232" s="158">
        <v>596911.90233567997</v>
      </c>
      <c r="AA232" s="158">
        <v>603618.77764282306</v>
      </c>
      <c r="AB232" s="158">
        <v>610325.65294996498</v>
      </c>
      <c r="AC232" s="158">
        <v>613679.09060353599</v>
      </c>
      <c r="AD232" s="158">
        <v>620385.96591067896</v>
      </c>
      <c r="AE232" s="158">
        <v>627092.841217821</v>
      </c>
      <c r="AF232" s="158">
        <v>630446.27887139295</v>
      </c>
      <c r="AG232" s="158">
        <v>637153.15417853498</v>
      </c>
      <c r="AH232" s="158">
        <v>640506.591832106</v>
      </c>
      <c r="AI232" s="158">
        <v>647213.46713924897</v>
      </c>
      <c r="AJ232" s="158">
        <v>653920.34244639101</v>
      </c>
      <c r="AK232" s="158">
        <v>660627.21775353397</v>
      </c>
      <c r="AL232" s="158">
        <v>667334.09306067601</v>
      </c>
      <c r="AM232" s="158">
        <v>19309094.00926318</v>
      </c>
    </row>
    <row r="233" spans="1:39">
      <c r="D233" s="13" t="s">
        <v>693</v>
      </c>
      <c r="E233" s="158">
        <v>190496293.64275721</v>
      </c>
      <c r="F233" s="158">
        <v>194153760.76331419</v>
      </c>
      <c r="G233" s="158">
        <v>195000945.5484736</v>
      </c>
      <c r="H233" s="158">
        <v>195792542.22623321</v>
      </c>
      <c r="I233" s="158">
        <v>196569212.33465829</v>
      </c>
      <c r="J233" s="158">
        <v>197335191.06886229</v>
      </c>
      <c r="K233" s="158">
        <v>198029343.09940299</v>
      </c>
      <c r="L233" s="158">
        <v>198670405.37202001</v>
      </c>
      <c r="M233" s="158">
        <v>199351540.61709699</v>
      </c>
      <c r="N233" s="158">
        <v>200062617.77432999</v>
      </c>
      <c r="O233" s="158">
        <v>200823855.2400744</v>
      </c>
      <c r="P233" s="158">
        <v>201623513.33759171</v>
      </c>
      <c r="Q233" s="158">
        <v>202350111.47293699</v>
      </c>
      <c r="R233" s="158">
        <v>203131707.77750051</v>
      </c>
      <c r="S233" s="158">
        <v>203932558.6886149</v>
      </c>
      <c r="T233" s="158">
        <v>204744586.4058347</v>
      </c>
      <c r="U233" s="158">
        <v>205591880.62952721</v>
      </c>
      <c r="V233" s="158">
        <v>206534044.98480451</v>
      </c>
      <c r="W233" s="158">
        <v>207518604.38902649</v>
      </c>
      <c r="X233" s="158">
        <v>208631414.3067531</v>
      </c>
      <c r="Y233" s="158">
        <v>209758453.01071489</v>
      </c>
      <c r="Z233" s="158">
        <v>210945571.94791919</v>
      </c>
      <c r="AA233" s="158">
        <v>212112167.35881639</v>
      </c>
      <c r="AB233" s="158">
        <v>213261626.6250529</v>
      </c>
      <c r="AC233" s="158">
        <v>213643314.76796809</v>
      </c>
      <c r="AD233" s="158">
        <v>214038719.5112848</v>
      </c>
      <c r="AE233" s="158">
        <v>214412274.22771209</v>
      </c>
      <c r="AF233" s="158">
        <v>214809453.5168258</v>
      </c>
      <c r="AG233" s="158">
        <v>215163700.06381691</v>
      </c>
      <c r="AH233" s="158">
        <v>215495326.6681264</v>
      </c>
      <c r="AI233" s="158">
        <v>215728014.2172572</v>
      </c>
      <c r="AJ233" s="158">
        <v>215907448.53037879</v>
      </c>
      <c r="AK233" s="158">
        <v>215998340.51027551</v>
      </c>
      <c r="AL233" s="158">
        <v>216056022.68458861</v>
      </c>
      <c r="AM233" s="158">
        <v>7007674563.320549</v>
      </c>
    </row>
    <row r="234" spans="1:39">
      <c r="A234" s="112" t="s">
        <v>977</v>
      </c>
      <c r="D234" s="67" t="s">
        <v>725</v>
      </c>
      <c r="E234" s="158">
        <v>3260907.1638160022</v>
      </c>
      <c r="F234" s="158">
        <v>3178603.778633764</v>
      </c>
      <c r="G234" s="158">
        <v>3113775.800584197</v>
      </c>
      <c r="H234" s="158">
        <v>3046534.1887700642</v>
      </c>
      <c r="I234" s="158">
        <v>2985687.225561033</v>
      </c>
      <c r="J234" s="158">
        <v>2926332.6654589432</v>
      </c>
      <c r="K234" s="158">
        <v>2871142.1257922249</v>
      </c>
      <c r="L234" s="158">
        <v>2820859.5789321982</v>
      </c>
      <c r="M234" s="158">
        <v>2777864.9020970701</v>
      </c>
      <c r="N234" s="158">
        <v>2739665.862284624</v>
      </c>
      <c r="O234" s="158">
        <v>2709800.3801927948</v>
      </c>
      <c r="P234" s="158">
        <v>2684721.5696163792</v>
      </c>
      <c r="Q234" s="158">
        <v>2667161.5009845551</v>
      </c>
      <c r="R234" s="158">
        <v>2654569.2985579111</v>
      </c>
      <c r="S234" s="158">
        <v>2646518.1917864722</v>
      </c>
      <c r="T234" s="158">
        <v>2642059.6087662922</v>
      </c>
      <c r="U234" s="158">
        <v>2640342.634046664</v>
      </c>
      <c r="V234" s="158">
        <v>2642294.4103523502</v>
      </c>
      <c r="W234" s="158">
        <v>2644448.899403912</v>
      </c>
      <c r="X234" s="158">
        <v>2649661.0888955179</v>
      </c>
      <c r="Y234" s="158">
        <v>2654664.7613107958</v>
      </c>
      <c r="Z234" s="158">
        <v>2662329.8743333332</v>
      </c>
      <c r="AA234" s="158">
        <v>2669484.314731346</v>
      </c>
      <c r="AB234" s="158">
        <v>2679018.1818652288</v>
      </c>
      <c r="AC234" s="158">
        <v>2687732.5385790002</v>
      </c>
      <c r="AD234" s="158">
        <v>2698775.5499611408</v>
      </c>
      <c r="AE234" s="158">
        <v>2710500.0373604679</v>
      </c>
      <c r="AF234" s="158">
        <v>2721332.1031941669</v>
      </c>
      <c r="AG234" s="158">
        <v>2734191.1707363068</v>
      </c>
      <c r="AH234" s="158">
        <v>2747465.5348235918</v>
      </c>
      <c r="AI234" s="158">
        <v>2759559.4425066882</v>
      </c>
      <c r="AJ234" s="158">
        <v>2773358.1850221511</v>
      </c>
      <c r="AK234" s="158">
        <v>2787251.2635979708</v>
      </c>
      <c r="AL234" s="158">
        <v>2799689.9704463971</v>
      </c>
      <c r="AM234" s="158">
        <v>94388303.803001538</v>
      </c>
    </row>
    <row r="235" spans="1:39">
      <c r="A235" s="112" t="s">
        <v>977</v>
      </c>
      <c r="D235" s="68" t="s">
        <v>564</v>
      </c>
      <c r="E235" s="158">
        <v>3208782.3596509602</v>
      </c>
      <c r="F235" s="158">
        <v>3126984.864384775</v>
      </c>
      <c r="G235" s="158">
        <v>3062490.3633607738</v>
      </c>
      <c r="H235" s="158">
        <v>2995697.316850455</v>
      </c>
      <c r="I235" s="158">
        <v>2935204.4188010418</v>
      </c>
      <c r="J235" s="158">
        <v>2876188.840696766</v>
      </c>
      <c r="K235" s="158">
        <v>2821282.7160013369</v>
      </c>
      <c r="L235" s="158">
        <v>2771242.9674519412</v>
      </c>
      <c r="M235" s="158">
        <v>2728430.714845608</v>
      </c>
      <c r="N235" s="158">
        <v>2690412.0894387029</v>
      </c>
      <c r="O235" s="158">
        <v>2660671.37706109</v>
      </c>
      <c r="P235" s="158">
        <v>2635721.791518643</v>
      </c>
      <c r="Q235" s="158">
        <v>2618216.4591242848</v>
      </c>
      <c r="R235" s="158">
        <v>2605614.8146186122</v>
      </c>
      <c r="S235" s="158">
        <v>2597513.5150266429</v>
      </c>
      <c r="T235" s="158">
        <v>2592999.5490388148</v>
      </c>
      <c r="U235" s="158">
        <v>2591206.6875405218</v>
      </c>
      <c r="V235" s="158">
        <v>2593000.1892427159</v>
      </c>
      <c r="W235" s="158">
        <v>2594973.3545342349</v>
      </c>
      <c r="X235" s="158">
        <v>2599943.496561802</v>
      </c>
      <c r="Y235" s="158">
        <v>2604716.252547781</v>
      </c>
      <c r="Z235" s="158">
        <v>2612092.7623730251</v>
      </c>
      <c r="AA235" s="158">
        <v>2618957.4935819148</v>
      </c>
      <c r="AB235" s="158">
        <v>2628138.043703259</v>
      </c>
      <c r="AC235" s="158">
        <v>2636477.7193153468</v>
      </c>
      <c r="AD235" s="158">
        <v>2647040.0537696248</v>
      </c>
      <c r="AE235" s="158">
        <v>2658251.3290404528</v>
      </c>
      <c r="AF235" s="158">
        <v>2668565.5685924268</v>
      </c>
      <c r="AG235" s="158">
        <v>2680849.0241515022</v>
      </c>
      <c r="AH235" s="158">
        <v>2693532.4716322352</v>
      </c>
      <c r="AI235" s="158">
        <v>2705064.3910195371</v>
      </c>
      <c r="AJ235" s="158">
        <v>2718285.802881367</v>
      </c>
      <c r="AK235" s="158">
        <v>2731620.8563367319</v>
      </c>
      <c r="AL235" s="158">
        <v>2743546.1224519331</v>
      </c>
      <c r="AM235" s="158">
        <v>92653715.777146846</v>
      </c>
    </row>
    <row r="236" spans="1:39">
      <c r="A236" s="112" t="s">
        <v>977</v>
      </c>
      <c r="D236" s="68" t="s">
        <v>695</v>
      </c>
      <c r="E236" s="158">
        <v>52124.8041650417</v>
      </c>
      <c r="F236" s="158">
        <v>51618.914248989502</v>
      </c>
      <c r="G236" s="158">
        <v>51285.437223422698</v>
      </c>
      <c r="H236" s="158">
        <v>50836.8719196085</v>
      </c>
      <c r="I236" s="158">
        <v>50482.806759990599</v>
      </c>
      <c r="J236" s="158">
        <v>50143.824762176497</v>
      </c>
      <c r="K236" s="158">
        <v>49859.409790887497</v>
      </c>
      <c r="L236" s="158">
        <v>49616.611480257699</v>
      </c>
      <c r="M236" s="158">
        <v>49434.187251462201</v>
      </c>
      <c r="N236" s="158">
        <v>49253.772845920997</v>
      </c>
      <c r="O236" s="158">
        <v>49129.003131704798</v>
      </c>
      <c r="P236" s="158">
        <v>48999.778097736104</v>
      </c>
      <c r="Q236" s="158">
        <v>48945.041860269899</v>
      </c>
      <c r="R236" s="158">
        <v>48954.483939298203</v>
      </c>
      <c r="S236" s="158">
        <v>49004.676759828399</v>
      </c>
      <c r="T236" s="158">
        <v>49060.059727476902</v>
      </c>
      <c r="U236" s="158">
        <v>49135.946506141998</v>
      </c>
      <c r="V236" s="158">
        <v>49294.221109633902</v>
      </c>
      <c r="W236" s="158">
        <v>49475.544869676698</v>
      </c>
      <c r="X236" s="158">
        <v>49717.5923337161</v>
      </c>
      <c r="Y236" s="158">
        <v>49948.508763014601</v>
      </c>
      <c r="Z236" s="158">
        <v>50237.1119603076</v>
      </c>
      <c r="AA236" s="158">
        <v>50526.821149430703</v>
      </c>
      <c r="AB236" s="158">
        <v>50880.1381619694</v>
      </c>
      <c r="AC236" s="158">
        <v>51254.819263653502</v>
      </c>
      <c r="AD236" s="158">
        <v>51735.496191516402</v>
      </c>
      <c r="AE236" s="158">
        <v>52248.708320014797</v>
      </c>
      <c r="AF236" s="158">
        <v>52766.534601740103</v>
      </c>
      <c r="AG236" s="158">
        <v>53342.146584804999</v>
      </c>
      <c r="AH236" s="158">
        <v>53933.063191357098</v>
      </c>
      <c r="AI236" s="158">
        <v>54495.0514871509</v>
      </c>
      <c r="AJ236" s="158">
        <v>55072.3821407836</v>
      </c>
      <c r="AK236" s="158">
        <v>55630.407261238302</v>
      </c>
      <c r="AL236" s="158">
        <v>56143.847994464501</v>
      </c>
      <c r="AM236" s="158">
        <v>1734588.025854687</v>
      </c>
    </row>
    <row r="237" spans="1:39">
      <c r="A237" s="112" t="s">
        <v>977</v>
      </c>
      <c r="D237" s="67" t="s">
        <v>749</v>
      </c>
      <c r="E237" s="158">
        <v>4352790.5240435023</v>
      </c>
      <c r="F237" s="158">
        <v>4337688.4775377531</v>
      </c>
      <c r="G237" s="158">
        <v>4316228.2228225749</v>
      </c>
      <c r="H237" s="158">
        <v>4287415.605833781</v>
      </c>
      <c r="I237" s="158">
        <v>4258532.0366702061</v>
      </c>
      <c r="J237" s="158">
        <v>4228891.5041472521</v>
      </c>
      <c r="K237" s="158">
        <v>4199236.7458244646</v>
      </c>
      <c r="L237" s="158">
        <v>4170478.8119126102</v>
      </c>
      <c r="M237" s="158">
        <v>4143530.3502699612</v>
      </c>
      <c r="N237" s="158">
        <v>4120302.4931477369</v>
      </c>
      <c r="O237" s="158">
        <v>4102356.9374196222</v>
      </c>
      <c r="P237" s="158">
        <v>4090961.0525910691</v>
      </c>
      <c r="Q237" s="158">
        <v>4086158.7353664059</v>
      </c>
      <c r="R237" s="158">
        <v>4088903.466226981</v>
      </c>
      <c r="S237" s="158">
        <v>4099785.004130689</v>
      </c>
      <c r="T237" s="158">
        <v>4117685.6888920721</v>
      </c>
      <c r="U237" s="158">
        <v>4141732.6093354542</v>
      </c>
      <c r="V237" s="158">
        <v>4172195.3285866701</v>
      </c>
      <c r="W237" s="158">
        <v>4208321.794379659</v>
      </c>
      <c r="X237" s="158">
        <v>4248712.8616811149</v>
      </c>
      <c r="Y237" s="158">
        <v>4291015.2759368978</v>
      </c>
      <c r="Z237" s="158">
        <v>4333961.7775807558</v>
      </c>
      <c r="AA237" s="158">
        <v>4377013.8722787118</v>
      </c>
      <c r="AB237" s="158">
        <v>4420037.7842825819</v>
      </c>
      <c r="AC237" s="158">
        <v>4458319.3413874693</v>
      </c>
      <c r="AD237" s="158">
        <v>4496884.7615000606</v>
      </c>
      <c r="AE237" s="158">
        <v>4535767.1647572387</v>
      </c>
      <c r="AF237" s="158">
        <v>4575000.3461106587</v>
      </c>
      <c r="AG237" s="158">
        <v>4614599.3614219576</v>
      </c>
      <c r="AH237" s="158">
        <v>4654557.2695581093</v>
      </c>
      <c r="AI237" s="158">
        <v>4694823.8469188781</v>
      </c>
      <c r="AJ237" s="158">
        <v>4735357.5001250207</v>
      </c>
      <c r="AK237" s="158">
        <v>4776134.9377798801</v>
      </c>
      <c r="AL237" s="158">
        <v>4817154.21740935</v>
      </c>
      <c r="AM237" s="158">
        <v>147552535.70786709</v>
      </c>
    </row>
    <row r="238" spans="1:39">
      <c r="A238" s="112" t="s">
        <v>977</v>
      </c>
      <c r="D238" s="68" t="s">
        <v>564</v>
      </c>
      <c r="E238" s="158">
        <v>3565821.37771508</v>
      </c>
      <c r="F238" s="158">
        <v>3553119.9490270098</v>
      </c>
      <c r="G238" s="158">
        <v>3535345.2905890699</v>
      </c>
      <c r="H238" s="158">
        <v>3511695.03403835</v>
      </c>
      <c r="I238" s="158">
        <v>3487905.40051906</v>
      </c>
      <c r="J238" s="158">
        <v>3463434.2244807798</v>
      </c>
      <c r="K238" s="158">
        <v>3438909.6695518899</v>
      </c>
      <c r="L238" s="158">
        <v>3415105.2763331798</v>
      </c>
      <c r="M238" s="158">
        <v>3392776.49077994</v>
      </c>
      <c r="N238" s="158">
        <v>3373479.4947554902</v>
      </c>
      <c r="O238" s="158">
        <v>3358490.0017002202</v>
      </c>
      <c r="P238" s="158">
        <v>3348853.6373793599</v>
      </c>
      <c r="Q238" s="158">
        <v>3344596.79411112</v>
      </c>
      <c r="R238" s="158">
        <v>3346458.6004359</v>
      </c>
      <c r="S238" s="158">
        <v>3354962.0944955698</v>
      </c>
      <c r="T238" s="158">
        <v>3369160.3767676302</v>
      </c>
      <c r="U238" s="158">
        <v>3388332.90197977</v>
      </c>
      <c r="V238" s="158">
        <v>3412698.1088693198</v>
      </c>
      <c r="W238" s="158">
        <v>3441654.1098910002</v>
      </c>
      <c r="X238" s="158">
        <v>3474078.2531462898</v>
      </c>
      <c r="Y238" s="158">
        <v>3508071.8261364899</v>
      </c>
      <c r="Z238" s="158">
        <v>3542622.8070074501</v>
      </c>
      <c r="AA238" s="158">
        <v>3577316.8454875401</v>
      </c>
      <c r="AB238" s="158">
        <v>3612062.2945593698</v>
      </c>
      <c r="AC238" s="158">
        <v>3642932.2425540402</v>
      </c>
      <c r="AD238" s="158">
        <v>3674105.8303980399</v>
      </c>
      <c r="AE238" s="158">
        <v>3705609.3296086402</v>
      </c>
      <c r="AF238" s="158">
        <v>3737467.6509054401</v>
      </c>
      <c r="AG238" s="158">
        <v>3769687.1320945802</v>
      </c>
      <c r="AH238" s="158">
        <v>3802251.9189633098</v>
      </c>
      <c r="AI238" s="158">
        <v>3835107.0631344998</v>
      </c>
      <c r="AJ238" s="158">
        <v>3868203.4720787802</v>
      </c>
      <c r="AK238" s="158">
        <v>3901509.62134112</v>
      </c>
      <c r="AL238" s="158">
        <v>3935016.6245691301</v>
      </c>
      <c r="AM238" s="158">
        <v>120688841.7454045</v>
      </c>
    </row>
    <row r="239" spans="1:39">
      <c r="A239" s="112" t="s">
        <v>977</v>
      </c>
      <c r="D239" s="68" t="s">
        <v>695</v>
      </c>
      <c r="E239" s="158">
        <v>786969.14632842201</v>
      </c>
      <c r="F239" s="158">
        <v>784568.52851074305</v>
      </c>
      <c r="G239" s="158">
        <v>780882.93223350495</v>
      </c>
      <c r="H239" s="158">
        <v>775720.57179543097</v>
      </c>
      <c r="I239" s="158">
        <v>770626.63615114603</v>
      </c>
      <c r="J239" s="158">
        <v>765457.27966647199</v>
      </c>
      <c r="K239" s="158">
        <v>760327.07627257495</v>
      </c>
      <c r="L239" s="158">
        <v>755373.53557943006</v>
      </c>
      <c r="M239" s="158">
        <v>750753.85949002102</v>
      </c>
      <c r="N239" s="158">
        <v>746822.99839224701</v>
      </c>
      <c r="O239" s="158">
        <v>743866.93571940204</v>
      </c>
      <c r="P239" s="158">
        <v>742107.41521170898</v>
      </c>
      <c r="Q239" s="158">
        <v>741561.94125528599</v>
      </c>
      <c r="R239" s="158">
        <v>742444.86579108099</v>
      </c>
      <c r="S239" s="158">
        <v>744822.90963511902</v>
      </c>
      <c r="T239" s="158">
        <v>748525.31212444196</v>
      </c>
      <c r="U239" s="158">
        <v>753399.70735568402</v>
      </c>
      <c r="V239" s="158">
        <v>759497.21971734997</v>
      </c>
      <c r="W239" s="158">
        <v>766667.68448865903</v>
      </c>
      <c r="X239" s="158">
        <v>774634.60853482503</v>
      </c>
      <c r="Y239" s="158">
        <v>782943.44980040798</v>
      </c>
      <c r="Z239" s="158">
        <v>791338.97057330597</v>
      </c>
      <c r="AA239" s="158">
        <v>799697.02679117199</v>
      </c>
      <c r="AB239" s="158">
        <v>807975.48972321197</v>
      </c>
      <c r="AC239" s="158">
        <v>815387.09883342905</v>
      </c>
      <c r="AD239" s="158">
        <v>822778.93110202195</v>
      </c>
      <c r="AE239" s="158">
        <v>830157.835148599</v>
      </c>
      <c r="AF239" s="158">
        <v>837532.69520521897</v>
      </c>
      <c r="AG239" s="158">
        <v>844912.22932737705</v>
      </c>
      <c r="AH239" s="158">
        <v>852305.35059479903</v>
      </c>
      <c r="AI239" s="158">
        <v>859716.78378437797</v>
      </c>
      <c r="AJ239" s="158">
        <v>867154.02804624103</v>
      </c>
      <c r="AK239" s="158">
        <v>874625.31643876003</v>
      </c>
      <c r="AL239" s="158">
        <v>882137.59284021996</v>
      </c>
      <c r="AM239" s="158">
        <v>26863693.962462701</v>
      </c>
    </row>
    <row r="240" spans="1:39">
      <c r="A240" s="112" t="s">
        <v>977</v>
      </c>
      <c r="D240" s="67" t="s">
        <v>745</v>
      </c>
      <c r="E240" s="158">
        <v>568861.00312459306</v>
      </c>
      <c r="F240" s="158">
        <v>551637.96198451705</v>
      </c>
      <c r="G240" s="158">
        <v>531306.32109640795</v>
      </c>
      <c r="H240" s="158">
        <v>507743.14517653611</v>
      </c>
      <c r="I240" s="158">
        <v>484150.94522740098</v>
      </c>
      <c r="J240" s="158">
        <v>460462.20466831798</v>
      </c>
      <c r="K240" s="158">
        <v>436716.88766526099</v>
      </c>
      <c r="L240" s="158">
        <v>413030.334732463</v>
      </c>
      <c r="M240" s="158">
        <v>389698.32273938903</v>
      </c>
      <c r="N240" s="158">
        <v>367388.16091888503</v>
      </c>
      <c r="O240" s="158">
        <v>346951.22692317801</v>
      </c>
      <c r="P240" s="158">
        <v>329010.83523999702</v>
      </c>
      <c r="Q240" s="158">
        <v>313755.52749799303</v>
      </c>
      <c r="R240" s="158">
        <v>301358.26524359098</v>
      </c>
      <c r="S240" s="158">
        <v>291907.91630154097</v>
      </c>
      <c r="T240" s="158">
        <v>285332.07154245098</v>
      </c>
      <c r="U240" s="158">
        <v>281494.38915595697</v>
      </c>
      <c r="V240" s="158">
        <v>280204.13449255802</v>
      </c>
      <c r="W240" s="158">
        <v>281010.216921104</v>
      </c>
      <c r="X240" s="158">
        <v>283234.09837870102</v>
      </c>
      <c r="Y240" s="158">
        <v>286104.31894692802</v>
      </c>
      <c r="Z240" s="158">
        <v>289137.18598889402</v>
      </c>
      <c r="AA240" s="158">
        <v>292168.01723068103</v>
      </c>
      <c r="AB240" s="158">
        <v>295172.14734332397</v>
      </c>
      <c r="AC240" s="158">
        <v>297879.80579756497</v>
      </c>
      <c r="AD240" s="158">
        <v>300580.21426413098</v>
      </c>
      <c r="AE240" s="158">
        <v>303275.89895067789</v>
      </c>
      <c r="AF240" s="158">
        <v>305970.10626718798</v>
      </c>
      <c r="AG240" s="158">
        <v>308666.021128166</v>
      </c>
      <c r="AH240" s="158">
        <v>311366.89968823799</v>
      </c>
      <c r="AI240" s="158">
        <v>314074.46801791602</v>
      </c>
      <c r="AJ240" s="158">
        <v>316791.465730561</v>
      </c>
      <c r="AK240" s="158">
        <v>319520.90055322403</v>
      </c>
      <c r="AL240" s="158">
        <v>322265.30924559111</v>
      </c>
      <c r="AM240" s="158">
        <v>11968226.728183931</v>
      </c>
    </row>
    <row r="241" spans="1:39">
      <c r="A241" s="112" t="s">
        <v>977</v>
      </c>
      <c r="D241" s="68" t="s">
        <v>564</v>
      </c>
      <c r="E241" s="158">
        <v>568861.00312459306</v>
      </c>
      <c r="F241" s="158">
        <v>551637.96198451705</v>
      </c>
      <c r="G241" s="158">
        <v>531306.32109640795</v>
      </c>
      <c r="H241" s="158">
        <v>507743.14517653611</v>
      </c>
      <c r="I241" s="158">
        <v>484150.94522740098</v>
      </c>
      <c r="J241" s="158">
        <v>460462.20466831798</v>
      </c>
      <c r="K241" s="158">
        <v>436716.88766526099</v>
      </c>
      <c r="L241" s="158">
        <v>413030.334732463</v>
      </c>
      <c r="M241" s="158">
        <v>389698.32273938903</v>
      </c>
      <c r="N241" s="158">
        <v>367388.16091888503</v>
      </c>
      <c r="O241" s="158">
        <v>346951.22692317801</v>
      </c>
      <c r="P241" s="158">
        <v>329010.83523999702</v>
      </c>
      <c r="Q241" s="158">
        <v>313755.52749799303</v>
      </c>
      <c r="R241" s="158">
        <v>301358.26524359098</v>
      </c>
      <c r="S241" s="158">
        <v>291907.91630154097</v>
      </c>
      <c r="T241" s="158">
        <v>285332.07154245098</v>
      </c>
      <c r="U241" s="158">
        <v>281494.38915595697</v>
      </c>
      <c r="V241" s="158">
        <v>280204.13449255802</v>
      </c>
      <c r="W241" s="158">
        <v>281010.216921104</v>
      </c>
      <c r="X241" s="158">
        <v>283234.09837870102</v>
      </c>
      <c r="Y241" s="158">
        <v>286104.31894692802</v>
      </c>
      <c r="Z241" s="158">
        <v>289137.18598889402</v>
      </c>
      <c r="AA241" s="158">
        <v>292168.01723068103</v>
      </c>
      <c r="AB241" s="158">
        <v>295172.14734332397</v>
      </c>
      <c r="AC241" s="158">
        <v>297879.80579756497</v>
      </c>
      <c r="AD241" s="158">
        <v>300580.21426413098</v>
      </c>
      <c r="AE241" s="158">
        <v>303275.89895067789</v>
      </c>
      <c r="AF241" s="158">
        <v>305970.10626718798</v>
      </c>
      <c r="AG241" s="158">
        <v>308666.021128166</v>
      </c>
      <c r="AH241" s="158">
        <v>311366.89968823799</v>
      </c>
      <c r="AI241" s="158">
        <v>314074.46801791602</v>
      </c>
      <c r="AJ241" s="158">
        <v>316791.465730561</v>
      </c>
      <c r="AK241" s="158">
        <v>319520.90055322403</v>
      </c>
      <c r="AL241" s="158">
        <v>322265.30924559111</v>
      </c>
      <c r="AM241" s="158">
        <v>11968226.728183931</v>
      </c>
    </row>
    <row r="242" spans="1:39">
      <c r="A242" s="112" t="s">
        <v>977</v>
      </c>
      <c r="D242" s="67" t="s">
        <v>939</v>
      </c>
      <c r="E242" s="158">
        <v>1877771.7640170599</v>
      </c>
      <c r="F242" s="158">
        <v>1848784.67594658</v>
      </c>
      <c r="G242" s="158">
        <v>1811649.2165399101</v>
      </c>
      <c r="H242" s="158">
        <v>1768426.7653430901</v>
      </c>
      <c r="I242" s="158">
        <v>1721402.1875082301</v>
      </c>
      <c r="J242" s="158">
        <v>1678555.4026941501</v>
      </c>
      <c r="K242" s="158">
        <v>1640510.4477965301</v>
      </c>
      <c r="L242" s="158">
        <v>1605738.0974318499</v>
      </c>
      <c r="M242" s="158">
        <v>1571304.3253675499</v>
      </c>
      <c r="N242" s="158">
        <v>1538313.8779024</v>
      </c>
      <c r="O242" s="158">
        <v>1506734.6917910201</v>
      </c>
      <c r="P242" s="158">
        <v>1476092.5181349299</v>
      </c>
      <c r="Q242" s="158">
        <v>1446401.71361118</v>
      </c>
      <c r="R242" s="158">
        <v>1417319.8714721799</v>
      </c>
      <c r="S242" s="158">
        <v>1387421.1344091999</v>
      </c>
      <c r="T242" s="158">
        <v>1355990.3006273001</v>
      </c>
      <c r="U242" s="158">
        <v>1324812.8621952899</v>
      </c>
      <c r="V242" s="158">
        <v>1295093.34431745</v>
      </c>
      <c r="W242" s="158">
        <v>1266264.8975283401</v>
      </c>
      <c r="X242" s="158">
        <v>1236515.46990665</v>
      </c>
      <c r="Y242" s="158">
        <v>1206885.4419823999</v>
      </c>
      <c r="Z242" s="158">
        <v>1177568.86817368</v>
      </c>
      <c r="AA242" s="158">
        <v>1147948.6506454099</v>
      </c>
      <c r="AB242" s="158">
        <v>1117473.73227692</v>
      </c>
      <c r="AC242" s="158">
        <v>1088273.9261081901</v>
      </c>
      <c r="AD242" s="158">
        <v>1058153.85694072</v>
      </c>
      <c r="AE242" s="158">
        <v>1027607.39446495</v>
      </c>
      <c r="AF242" s="158">
        <v>996967.85286632006</v>
      </c>
      <c r="AG242" s="158">
        <v>964441.60462571005</v>
      </c>
      <c r="AH242" s="158">
        <v>930062.38793418405</v>
      </c>
      <c r="AI242" s="158">
        <v>893167.88142395497</v>
      </c>
      <c r="AJ242" s="158">
        <v>853213.48847902601</v>
      </c>
      <c r="AK242" s="158">
        <v>809956.58125729696</v>
      </c>
      <c r="AL242" s="158">
        <v>764032.68199606496</v>
      </c>
      <c r="AM242" s="158">
        <v>44810857.913715713</v>
      </c>
    </row>
    <row r="243" spans="1:39">
      <c r="A243" s="112" t="s">
        <v>977</v>
      </c>
      <c r="D243" s="68" t="s">
        <v>564</v>
      </c>
      <c r="E243" s="158">
        <v>1877771.7640170599</v>
      </c>
      <c r="F243" s="158">
        <v>1848784.67594658</v>
      </c>
      <c r="G243" s="158">
        <v>1811649.2165399101</v>
      </c>
      <c r="H243" s="158">
        <v>1768426.7653430901</v>
      </c>
      <c r="I243" s="158">
        <v>1721402.1875082301</v>
      </c>
      <c r="J243" s="158">
        <v>1678555.4026941501</v>
      </c>
      <c r="K243" s="158">
        <v>1640510.4477965301</v>
      </c>
      <c r="L243" s="158">
        <v>1605738.0974318499</v>
      </c>
      <c r="M243" s="158">
        <v>1571304.3253675499</v>
      </c>
      <c r="N243" s="158">
        <v>1538313.8779024</v>
      </c>
      <c r="O243" s="158">
        <v>1506734.6917910201</v>
      </c>
      <c r="P243" s="158">
        <v>1476092.5181349299</v>
      </c>
      <c r="Q243" s="158">
        <v>1446401.71361118</v>
      </c>
      <c r="R243" s="158">
        <v>1417319.8714721799</v>
      </c>
      <c r="S243" s="158">
        <v>1387421.1344091999</v>
      </c>
      <c r="T243" s="158">
        <v>1355990.3006273001</v>
      </c>
      <c r="U243" s="158">
        <v>1324812.8621952899</v>
      </c>
      <c r="V243" s="158">
        <v>1295093.34431745</v>
      </c>
      <c r="W243" s="158">
        <v>1266264.8975283401</v>
      </c>
      <c r="X243" s="158">
        <v>1236515.46990665</v>
      </c>
      <c r="Y243" s="158">
        <v>1206885.4419823999</v>
      </c>
      <c r="Z243" s="158">
        <v>1177568.86817368</v>
      </c>
      <c r="AA243" s="158">
        <v>1147948.6506454099</v>
      </c>
      <c r="AB243" s="158">
        <v>1117473.73227692</v>
      </c>
      <c r="AC243" s="158">
        <v>1088273.9261081901</v>
      </c>
      <c r="AD243" s="158">
        <v>1058153.85694072</v>
      </c>
      <c r="AE243" s="158">
        <v>1027607.39446495</v>
      </c>
      <c r="AF243" s="158">
        <v>996967.85286632006</v>
      </c>
      <c r="AG243" s="158">
        <v>964441.60462571005</v>
      </c>
      <c r="AH243" s="158">
        <v>930062.38793418405</v>
      </c>
      <c r="AI243" s="158">
        <v>893167.88142395497</v>
      </c>
      <c r="AJ243" s="158">
        <v>853213.48847902601</v>
      </c>
      <c r="AK243" s="158">
        <v>809956.58125729696</v>
      </c>
      <c r="AL243" s="158">
        <v>764032.68199606496</v>
      </c>
      <c r="AM243" s="158">
        <v>44810857.913715713</v>
      </c>
    </row>
    <row r="244" spans="1:39">
      <c r="A244" s="112" t="s">
        <v>977</v>
      </c>
      <c r="D244" s="67" t="s">
        <v>742</v>
      </c>
      <c r="E244" s="158">
        <v>5881537.787081453</v>
      </c>
      <c r="F244" s="158">
        <v>5944903.0044700718</v>
      </c>
      <c r="G244" s="158">
        <v>6011737.7715704963</v>
      </c>
      <c r="H244" s="158">
        <v>6080467.9618068617</v>
      </c>
      <c r="I244" s="158">
        <v>6149573.1622418091</v>
      </c>
      <c r="J244" s="158">
        <v>6217807.1301006312</v>
      </c>
      <c r="K244" s="158">
        <v>6286336.4570897128</v>
      </c>
      <c r="L244" s="158">
        <v>6356267.2846580399</v>
      </c>
      <c r="M244" s="158">
        <v>6427578.536152144</v>
      </c>
      <c r="N244" s="158">
        <v>6500297.1296086982</v>
      </c>
      <c r="O244" s="158">
        <v>6573050.7053598147</v>
      </c>
      <c r="P244" s="158">
        <v>6645203.4050383465</v>
      </c>
      <c r="Q244" s="158">
        <v>6716189.5404002257</v>
      </c>
      <c r="R244" s="158">
        <v>6788088.114787763</v>
      </c>
      <c r="S244" s="158">
        <v>6861776.7220600098</v>
      </c>
      <c r="T244" s="158">
        <v>6935804.3776723202</v>
      </c>
      <c r="U244" s="158">
        <v>7008926.7333471691</v>
      </c>
      <c r="V244" s="158">
        <v>7082147.0624346938</v>
      </c>
      <c r="W244" s="158">
        <v>7156023.3160262294</v>
      </c>
      <c r="X244" s="158">
        <v>7231071.4436569968</v>
      </c>
      <c r="Y244" s="158">
        <v>7306307.0802183151</v>
      </c>
      <c r="Z244" s="158">
        <v>7381483.5644586254</v>
      </c>
      <c r="AA244" s="158">
        <v>7456266.6642082818</v>
      </c>
      <c r="AB244" s="158">
        <v>7530498.3476517797</v>
      </c>
      <c r="AC244" s="158">
        <v>7599576.7403789526</v>
      </c>
      <c r="AD244" s="158">
        <v>7668470.1697844444</v>
      </c>
      <c r="AE244" s="158">
        <v>7737243.0850494718</v>
      </c>
      <c r="AF244" s="158">
        <v>7805978.3093171502</v>
      </c>
      <c r="AG244" s="158">
        <v>7874757.0968441358</v>
      </c>
      <c r="AH244" s="158">
        <v>7943662.5193811106</v>
      </c>
      <c r="AI244" s="158">
        <v>8012738.6128279883</v>
      </c>
      <c r="AJ244" s="158">
        <v>8082055.2708182447</v>
      </c>
      <c r="AK244" s="158">
        <v>8151689.227162322</v>
      </c>
      <c r="AL244" s="158">
        <v>8221705.2002450395</v>
      </c>
      <c r="AM244" s="158">
        <v>239627219.53390941</v>
      </c>
    </row>
    <row r="245" spans="1:39">
      <c r="A245" s="112" t="s">
        <v>977</v>
      </c>
      <c r="D245" s="68" t="s">
        <v>564</v>
      </c>
      <c r="E245" s="158">
        <v>1825997.39890957</v>
      </c>
      <c r="F245" s="158">
        <v>1853312.8698757701</v>
      </c>
      <c r="G245" s="158">
        <v>1881448.80503838</v>
      </c>
      <c r="H245" s="158">
        <v>1909939.8567474501</v>
      </c>
      <c r="I245" s="158">
        <v>1938337.06658392</v>
      </c>
      <c r="J245" s="158">
        <v>1966321.0930307501</v>
      </c>
      <c r="K245" s="158">
        <v>1994293.0198399399</v>
      </c>
      <c r="L245" s="158">
        <v>2022636.4201568</v>
      </c>
      <c r="M245" s="158">
        <v>2051417.00564147</v>
      </c>
      <c r="N245" s="158">
        <v>2080702.5824346701</v>
      </c>
      <c r="O245" s="158">
        <v>2109945.4778018501</v>
      </c>
      <c r="P245" s="158">
        <v>2138799.6669125599</v>
      </c>
      <c r="Q245" s="158">
        <v>2166933.96230831</v>
      </c>
      <c r="R245" s="158">
        <v>2194808.9404171798</v>
      </c>
      <c r="S245" s="158">
        <v>2222603.6471052999</v>
      </c>
      <c r="T245" s="158">
        <v>2249942.005692</v>
      </c>
      <c r="U245" s="158">
        <v>2276629.40355903</v>
      </c>
      <c r="V245" s="158">
        <v>2303242.5218105302</v>
      </c>
      <c r="W245" s="158">
        <v>2330049.7861049599</v>
      </c>
      <c r="X245" s="158">
        <v>2357228.9186552698</v>
      </c>
      <c r="Y245" s="158">
        <v>2384443.8854471799</v>
      </c>
      <c r="Z245" s="158">
        <v>2411596.8482268802</v>
      </c>
      <c r="AA245" s="158">
        <v>2438567.2346361401</v>
      </c>
      <c r="AB245" s="158">
        <v>2465287.7178751999</v>
      </c>
      <c r="AC245" s="158">
        <v>2487902.1724967798</v>
      </c>
      <c r="AD245" s="158">
        <v>2510456.0749763702</v>
      </c>
      <c r="AE245" s="158">
        <v>2532970.5242861202</v>
      </c>
      <c r="AF245" s="158">
        <v>2555472.6345515498</v>
      </c>
      <c r="AG245" s="158">
        <v>2577989.0062858998</v>
      </c>
      <c r="AH245" s="158">
        <v>2600546.8350022901</v>
      </c>
      <c r="AI245" s="158">
        <v>2623160.5368997902</v>
      </c>
      <c r="AJ245" s="158">
        <v>2645852.9933214602</v>
      </c>
      <c r="AK245" s="158">
        <v>2668649.3249049601</v>
      </c>
      <c r="AL245" s="158">
        <v>2691570.7187526501</v>
      </c>
      <c r="AM245" s="158">
        <v>77469056.956288993</v>
      </c>
    </row>
    <row r="246" spans="1:39">
      <c r="A246" s="112" t="s">
        <v>977</v>
      </c>
      <c r="D246" s="68" t="s">
        <v>570</v>
      </c>
      <c r="E246" s="158">
        <v>760465.32374308305</v>
      </c>
      <c r="F246" s="158">
        <v>762707.10161311203</v>
      </c>
      <c r="G246" s="158">
        <v>765692.047953367</v>
      </c>
      <c r="H246" s="158">
        <v>769217.30899520195</v>
      </c>
      <c r="I246" s="158">
        <v>773010.43580254901</v>
      </c>
      <c r="J246" s="158">
        <v>776857.15551729104</v>
      </c>
      <c r="K246" s="158">
        <v>780886.61996707297</v>
      </c>
      <c r="L246" s="158">
        <v>785228.78920686</v>
      </c>
      <c r="M246" s="158">
        <v>789788.41184649395</v>
      </c>
      <c r="N246" s="158">
        <v>794454.55711518798</v>
      </c>
      <c r="O246" s="158">
        <v>799121.80059273401</v>
      </c>
      <c r="P246" s="158">
        <v>803821.76310745697</v>
      </c>
      <c r="Q246" s="158">
        <v>808541.23386358505</v>
      </c>
      <c r="R246" s="158">
        <v>813571.51737545396</v>
      </c>
      <c r="S246" s="158">
        <v>819017.87419771997</v>
      </c>
      <c r="T246" s="158">
        <v>824699.56749043998</v>
      </c>
      <c r="U246" s="158">
        <v>830454.24455876905</v>
      </c>
      <c r="V246" s="158">
        <v>836305.964131254</v>
      </c>
      <c r="W246" s="158">
        <v>842281.53751931002</v>
      </c>
      <c r="X246" s="158">
        <v>848433.77782951703</v>
      </c>
      <c r="Y246" s="158">
        <v>854654.96819586505</v>
      </c>
      <c r="Z246" s="158">
        <v>860920.645337975</v>
      </c>
      <c r="AA246" s="158">
        <v>867205.18504264206</v>
      </c>
      <c r="AB246" s="158">
        <v>873512.88128459</v>
      </c>
      <c r="AC246" s="158">
        <v>881525.74618143297</v>
      </c>
      <c r="AD246" s="158">
        <v>889517.15594521398</v>
      </c>
      <c r="AE246" s="158">
        <v>897494.58646762196</v>
      </c>
      <c r="AF246" s="158">
        <v>905467.64495910006</v>
      </c>
      <c r="AG246" s="158">
        <v>913445.75664445595</v>
      </c>
      <c r="AH246" s="158">
        <v>921438.55757178995</v>
      </c>
      <c r="AI246" s="158">
        <v>929451.15575972805</v>
      </c>
      <c r="AJ246" s="158">
        <v>937491.65863839502</v>
      </c>
      <c r="AK246" s="158">
        <v>945568.96707580204</v>
      </c>
      <c r="AL246" s="158">
        <v>953690.58819035895</v>
      </c>
      <c r="AM246" s="158">
        <v>28615942.529721439</v>
      </c>
    </row>
    <row r="247" spans="1:39">
      <c r="A247" s="112" t="s">
        <v>977</v>
      </c>
      <c r="D247" s="68" t="s">
        <v>695</v>
      </c>
      <c r="E247" s="158">
        <v>3295075.0644287998</v>
      </c>
      <c r="F247" s="158">
        <v>3328883.0329811899</v>
      </c>
      <c r="G247" s="158">
        <v>3364596.91857875</v>
      </c>
      <c r="H247" s="158">
        <v>3401310.7960642101</v>
      </c>
      <c r="I247" s="158">
        <v>3438225.6598553401</v>
      </c>
      <c r="J247" s="158">
        <v>3474628.8815525901</v>
      </c>
      <c r="K247" s="158">
        <v>3511156.8172827</v>
      </c>
      <c r="L247" s="158">
        <v>3548402.0752943801</v>
      </c>
      <c r="M247" s="158">
        <v>3586373.1186641799</v>
      </c>
      <c r="N247" s="158">
        <v>3625139.9900588398</v>
      </c>
      <c r="O247" s="158">
        <v>3663983.4269652301</v>
      </c>
      <c r="P247" s="158">
        <v>3702581.9750183299</v>
      </c>
      <c r="Q247" s="158">
        <v>3740714.3442283301</v>
      </c>
      <c r="R247" s="158">
        <v>3779707.6569951298</v>
      </c>
      <c r="S247" s="158">
        <v>3820155.2007569899</v>
      </c>
      <c r="T247" s="158">
        <v>3861162.8044898799</v>
      </c>
      <c r="U247" s="158">
        <v>3901843.0852293698</v>
      </c>
      <c r="V247" s="158">
        <v>3942598.5764929098</v>
      </c>
      <c r="W247" s="158">
        <v>3983691.9924019598</v>
      </c>
      <c r="X247" s="158">
        <v>4025408.7471722099</v>
      </c>
      <c r="Y247" s="158">
        <v>4067208.2265752698</v>
      </c>
      <c r="Z247" s="158">
        <v>4108966.0708937701</v>
      </c>
      <c r="AA247" s="158">
        <v>4150494.2445295001</v>
      </c>
      <c r="AB247" s="158">
        <v>4191697.7484919899</v>
      </c>
      <c r="AC247" s="158">
        <v>4230148.8217007397</v>
      </c>
      <c r="AD247" s="158">
        <v>4268496.9388628602</v>
      </c>
      <c r="AE247" s="158">
        <v>4306777.9742957298</v>
      </c>
      <c r="AF247" s="158">
        <v>4345038.0298065003</v>
      </c>
      <c r="AG247" s="158">
        <v>4383322.3339137798</v>
      </c>
      <c r="AH247" s="158">
        <v>4421677.1268070303</v>
      </c>
      <c r="AI247" s="158">
        <v>4460126.9201684697</v>
      </c>
      <c r="AJ247" s="158">
        <v>4498710.6188583896</v>
      </c>
      <c r="AK247" s="158">
        <v>4537470.93518156</v>
      </c>
      <c r="AL247" s="158">
        <v>4576443.8933020299</v>
      </c>
      <c r="AM247" s="158">
        <v>133542220.0478989</v>
      </c>
    </row>
    <row r="248" spans="1:39">
      <c r="A248" s="112" t="s">
        <v>977</v>
      </c>
      <c r="D248" s="67" t="s">
        <v>753</v>
      </c>
      <c r="E248" s="158">
        <v>2168103.04081382</v>
      </c>
      <c r="F248" s="158">
        <v>2191608.4620286301</v>
      </c>
      <c r="G248" s="158">
        <v>2216098.2553221202</v>
      </c>
      <c r="H248" s="158">
        <v>2241089.4710280099</v>
      </c>
      <c r="I248" s="158">
        <v>2266032.5572648998</v>
      </c>
      <c r="J248" s="158">
        <v>2290654.7389404299</v>
      </c>
      <c r="K248" s="158">
        <v>2315574.54885482</v>
      </c>
      <c r="L248" s="158">
        <v>2341512.6831853902</v>
      </c>
      <c r="M248" s="158">
        <v>2368886.8113026498</v>
      </c>
      <c r="N248" s="158">
        <v>2398114.6205973201</v>
      </c>
      <c r="O248" s="158">
        <v>2428770.3544965098</v>
      </c>
      <c r="P248" s="158">
        <v>2460354.24740597</v>
      </c>
      <c r="Q248" s="158">
        <v>2492059.5416466598</v>
      </c>
      <c r="R248" s="158">
        <v>2523905.0437783198</v>
      </c>
      <c r="S248" s="158">
        <v>2555771.1591533399</v>
      </c>
      <c r="T248" s="158">
        <v>2587135.0504091</v>
      </c>
      <c r="U248" s="158">
        <v>2617789.5593144498</v>
      </c>
      <c r="V248" s="158">
        <v>2648393.7029324099</v>
      </c>
      <c r="W248" s="158">
        <v>2679259.6910812901</v>
      </c>
      <c r="X248" s="158">
        <v>2710592.44781094</v>
      </c>
      <c r="Y248" s="158">
        <v>2741995.65084018</v>
      </c>
      <c r="Z248" s="158">
        <v>2773339.3477538601</v>
      </c>
      <c r="AA248" s="158">
        <v>2804487.56847766</v>
      </c>
      <c r="AB248" s="158">
        <v>2835372.3875285801</v>
      </c>
      <c r="AC248" s="158">
        <v>2861381.68442652</v>
      </c>
      <c r="AD248" s="158">
        <v>2887321.3392010699</v>
      </c>
      <c r="AE248" s="158">
        <v>2913215.6181651098</v>
      </c>
      <c r="AF248" s="158">
        <v>2939095.70576913</v>
      </c>
      <c r="AG248" s="158">
        <v>2964992.1957487799</v>
      </c>
      <c r="AH248" s="158">
        <v>2990936.3661599201</v>
      </c>
      <c r="AI248" s="158">
        <v>3016944.79733615</v>
      </c>
      <c r="AJ248" s="158">
        <v>3043043.80552764</v>
      </c>
      <c r="AK248" s="158">
        <v>3069262.2824381199</v>
      </c>
      <c r="AL248" s="158">
        <v>3095624.5957406098</v>
      </c>
      <c r="AM248" s="158">
        <v>89438719.332480416</v>
      </c>
    </row>
    <row r="249" spans="1:39">
      <c r="A249" s="112" t="s">
        <v>977</v>
      </c>
      <c r="D249" s="68" t="s">
        <v>564</v>
      </c>
      <c r="E249" s="158">
        <v>2168103.04081382</v>
      </c>
      <c r="F249" s="158">
        <v>2191608.4620286301</v>
      </c>
      <c r="G249" s="158">
        <v>2216098.2553221202</v>
      </c>
      <c r="H249" s="158">
        <v>2241089.4710280099</v>
      </c>
      <c r="I249" s="158">
        <v>2266032.5572648998</v>
      </c>
      <c r="J249" s="158">
        <v>2290654.7389404299</v>
      </c>
      <c r="K249" s="158">
        <v>2315574.54885482</v>
      </c>
      <c r="L249" s="158">
        <v>2341512.6831853902</v>
      </c>
      <c r="M249" s="158">
        <v>2368886.8113026498</v>
      </c>
      <c r="N249" s="158">
        <v>2398114.6205973201</v>
      </c>
      <c r="O249" s="158">
        <v>2428770.3544965098</v>
      </c>
      <c r="P249" s="158">
        <v>2460354.24740597</v>
      </c>
      <c r="Q249" s="158">
        <v>2492059.5416466598</v>
      </c>
      <c r="R249" s="158">
        <v>2523905.0437783198</v>
      </c>
      <c r="S249" s="158">
        <v>2555771.1591533399</v>
      </c>
      <c r="T249" s="158">
        <v>2587135.0504091</v>
      </c>
      <c r="U249" s="158">
        <v>2617789.5593144498</v>
      </c>
      <c r="V249" s="158">
        <v>2648393.7029324099</v>
      </c>
      <c r="W249" s="158">
        <v>2679259.6910812901</v>
      </c>
      <c r="X249" s="158">
        <v>2710592.44781094</v>
      </c>
      <c r="Y249" s="158">
        <v>2741995.65084018</v>
      </c>
      <c r="Z249" s="158">
        <v>2773339.3477538601</v>
      </c>
      <c r="AA249" s="158">
        <v>2804487.56847766</v>
      </c>
      <c r="AB249" s="158">
        <v>2835372.3875285801</v>
      </c>
      <c r="AC249" s="158">
        <v>2861381.68442652</v>
      </c>
      <c r="AD249" s="158">
        <v>2887321.3392010699</v>
      </c>
      <c r="AE249" s="158">
        <v>2913215.6181651098</v>
      </c>
      <c r="AF249" s="158">
        <v>2939095.70576913</v>
      </c>
      <c r="AG249" s="158">
        <v>2964992.1957487799</v>
      </c>
      <c r="AH249" s="158">
        <v>2990936.3661599201</v>
      </c>
      <c r="AI249" s="158">
        <v>3016944.79733615</v>
      </c>
      <c r="AJ249" s="158">
        <v>3043043.80552764</v>
      </c>
      <c r="AK249" s="158">
        <v>3069262.2824381199</v>
      </c>
      <c r="AL249" s="158">
        <v>3095624.5957406098</v>
      </c>
      <c r="AM249" s="158">
        <v>89438719.332480416</v>
      </c>
    </row>
    <row r="250" spans="1:39">
      <c r="A250" s="112" t="s">
        <v>977</v>
      </c>
      <c r="D250" s="67" t="s">
        <v>739</v>
      </c>
      <c r="E250" s="158">
        <v>1442364.64482233</v>
      </c>
      <c r="F250" s="158">
        <v>1439108.475945866</v>
      </c>
      <c r="G250" s="158">
        <v>1434574.987048767</v>
      </c>
      <c r="H250" s="158">
        <v>1428347.731020547</v>
      </c>
      <c r="I250" s="158">
        <v>1422214.2625389709</v>
      </c>
      <c r="J250" s="158">
        <v>1415902.0689504771</v>
      </c>
      <c r="K250" s="158">
        <v>1409613.2985402001</v>
      </c>
      <c r="L250" s="158">
        <v>1403517.1866473621</v>
      </c>
      <c r="M250" s="158">
        <v>1397714.2233679721</v>
      </c>
      <c r="N250" s="158">
        <v>1392420.1808555441</v>
      </c>
      <c r="O250" s="158">
        <v>1387540.4515841519</v>
      </c>
      <c r="P250" s="158">
        <v>1382973.1823022079</v>
      </c>
      <c r="Q250" s="158">
        <v>1378598.9853701489</v>
      </c>
      <c r="R250" s="158">
        <v>1374817.731748498</v>
      </c>
      <c r="S250" s="158">
        <v>1371862.7090340829</v>
      </c>
      <c r="T250" s="158">
        <v>1369653.9229923671</v>
      </c>
      <c r="U250" s="158">
        <v>1368167.9508072189</v>
      </c>
      <c r="V250" s="158">
        <v>1367829.898433273</v>
      </c>
      <c r="W250" s="158">
        <v>1368861.8917078341</v>
      </c>
      <c r="X250" s="158">
        <v>1371422.409467377</v>
      </c>
      <c r="Y250" s="158">
        <v>1375379.4555813579</v>
      </c>
      <c r="Z250" s="158">
        <v>1380710.8328589629</v>
      </c>
      <c r="AA250" s="158">
        <v>1387289.6183473619</v>
      </c>
      <c r="AB250" s="158">
        <v>1394969.0624520651</v>
      </c>
      <c r="AC250" s="158">
        <v>1403378.016795275</v>
      </c>
      <c r="AD250" s="158">
        <v>1412734.1828888771</v>
      </c>
      <c r="AE250" s="158">
        <v>1422896.834901768</v>
      </c>
      <c r="AF250" s="158">
        <v>1433729.7413800331</v>
      </c>
      <c r="AG250" s="158">
        <v>1445105.143375566</v>
      </c>
      <c r="AH250" s="158">
        <v>1456910.0308838249</v>
      </c>
      <c r="AI250" s="158">
        <v>1469042.355668396</v>
      </c>
      <c r="AJ250" s="158">
        <v>1481424.7765133269</v>
      </c>
      <c r="AK250" s="158">
        <v>1494001.303728757</v>
      </c>
      <c r="AL250" s="158">
        <v>1506732.431755075</v>
      </c>
      <c r="AM250" s="158">
        <v>47991809.980315857</v>
      </c>
    </row>
    <row r="251" spans="1:39">
      <c r="A251" s="112" t="s">
        <v>977</v>
      </c>
      <c r="D251" s="68" t="s">
        <v>564</v>
      </c>
      <c r="E251" s="158">
        <v>1442364.64482233</v>
      </c>
      <c r="F251" s="158">
        <v>1439108.475945866</v>
      </c>
      <c r="G251" s="158">
        <v>1434574.987048767</v>
      </c>
      <c r="H251" s="158">
        <v>1428347.731020547</v>
      </c>
      <c r="I251" s="158">
        <v>1422214.2625389709</v>
      </c>
      <c r="J251" s="158">
        <v>1415902.0689504771</v>
      </c>
      <c r="K251" s="158">
        <v>1409613.2985402001</v>
      </c>
      <c r="L251" s="158">
        <v>1403517.1866473621</v>
      </c>
      <c r="M251" s="158">
        <v>1397714.2233679721</v>
      </c>
      <c r="N251" s="158">
        <v>1392420.1808555441</v>
      </c>
      <c r="O251" s="158">
        <v>1387540.4515841519</v>
      </c>
      <c r="P251" s="158">
        <v>1382973.1823022079</v>
      </c>
      <c r="Q251" s="158">
        <v>1378598.9853701489</v>
      </c>
      <c r="R251" s="158">
        <v>1374817.731748498</v>
      </c>
      <c r="S251" s="158">
        <v>1371862.7090340829</v>
      </c>
      <c r="T251" s="158">
        <v>1369653.9229923671</v>
      </c>
      <c r="U251" s="158">
        <v>1368167.9508072189</v>
      </c>
      <c r="V251" s="158">
        <v>1367829.898433273</v>
      </c>
      <c r="W251" s="158">
        <v>1368861.8917078341</v>
      </c>
      <c r="X251" s="158">
        <v>1371422.409467377</v>
      </c>
      <c r="Y251" s="158">
        <v>1375379.4555813579</v>
      </c>
      <c r="Z251" s="158">
        <v>1380710.8328589629</v>
      </c>
      <c r="AA251" s="158">
        <v>1387289.6183473619</v>
      </c>
      <c r="AB251" s="158">
        <v>1394969.0624520651</v>
      </c>
      <c r="AC251" s="158">
        <v>1403378.016795275</v>
      </c>
      <c r="AD251" s="158">
        <v>1412734.1828888771</v>
      </c>
      <c r="AE251" s="158">
        <v>1422896.834901768</v>
      </c>
      <c r="AF251" s="158">
        <v>1433729.7413800331</v>
      </c>
      <c r="AG251" s="158">
        <v>1445105.143375566</v>
      </c>
      <c r="AH251" s="158">
        <v>1456910.0308838249</v>
      </c>
      <c r="AI251" s="158">
        <v>1469042.355668396</v>
      </c>
      <c r="AJ251" s="158">
        <v>1481424.7765133269</v>
      </c>
      <c r="AK251" s="158">
        <v>1494001.303728757</v>
      </c>
      <c r="AL251" s="158">
        <v>1506732.431755075</v>
      </c>
      <c r="AM251" s="158">
        <v>47991809.980315857</v>
      </c>
    </row>
    <row r="252" spans="1:39">
      <c r="A252" s="112" t="s">
        <v>977</v>
      </c>
      <c r="D252" s="67" t="s">
        <v>942</v>
      </c>
      <c r="E252" s="158">
        <v>2732879.3119853199</v>
      </c>
      <c r="F252" s="158">
        <v>2773813.90966705</v>
      </c>
      <c r="G252" s="158">
        <v>2817344.8816353101</v>
      </c>
      <c r="H252" s="158">
        <v>2861486.3900908302</v>
      </c>
      <c r="I252" s="158">
        <v>2905695.9610374202</v>
      </c>
      <c r="J252" s="158">
        <v>2949277.7524152999</v>
      </c>
      <c r="K252" s="158">
        <v>2992857.9323635199</v>
      </c>
      <c r="L252" s="158">
        <v>3036823.9494088902</v>
      </c>
      <c r="M252" s="158">
        <v>3081239.0193361002</v>
      </c>
      <c r="N252" s="158">
        <v>3126325.0228057499</v>
      </c>
      <c r="O252" s="158">
        <v>3171377.2586451001</v>
      </c>
      <c r="P252" s="158">
        <v>3215766.45431244</v>
      </c>
      <c r="Q252" s="158">
        <v>3258767.0069191302</v>
      </c>
      <c r="R252" s="158">
        <v>3301174.7247829498</v>
      </c>
      <c r="S252" s="158">
        <v>3343585.5144121302</v>
      </c>
      <c r="T252" s="158">
        <v>3385429.9566158601</v>
      </c>
      <c r="U252" s="158">
        <v>3425976.2957761702</v>
      </c>
      <c r="V252" s="158">
        <v>3466201.6757659898</v>
      </c>
      <c r="W252" s="158">
        <v>3506775.5134518701</v>
      </c>
      <c r="X252" s="158">
        <v>3548112.9897362399</v>
      </c>
      <c r="Y252" s="158">
        <v>3589598.1993964599</v>
      </c>
      <c r="Z252" s="158">
        <v>3630986.4323027302</v>
      </c>
      <c r="AA252" s="158">
        <v>3672166.1356935399</v>
      </c>
      <c r="AB252" s="158">
        <v>3712905.9899663501</v>
      </c>
      <c r="AC252" s="158">
        <v>3750098.1411829898</v>
      </c>
      <c r="AD252" s="158">
        <v>3787206.90199845</v>
      </c>
      <c r="AE252" s="158">
        <v>3824129.0355034899</v>
      </c>
      <c r="AF252" s="158">
        <v>3860992.4137236201</v>
      </c>
      <c r="AG252" s="158">
        <v>3897964.0800421401</v>
      </c>
      <c r="AH252" s="158">
        <v>3935114.0433569402</v>
      </c>
      <c r="AI252" s="158">
        <v>3972457.1336249998</v>
      </c>
      <c r="AJ252" s="158">
        <v>4010020.0597999101</v>
      </c>
      <c r="AK252" s="158">
        <v>4047675.2450063098</v>
      </c>
      <c r="AL252" s="158">
        <v>4085427.6525535998</v>
      </c>
      <c r="AM252" s="158">
        <v>116677652.98531491</v>
      </c>
    </row>
    <row r="253" spans="1:39">
      <c r="A253" s="112" t="s">
        <v>977</v>
      </c>
      <c r="D253" s="68" t="s">
        <v>564</v>
      </c>
      <c r="E253" s="158">
        <v>2732879.3119853199</v>
      </c>
      <c r="F253" s="158">
        <v>2773813.90966705</v>
      </c>
      <c r="G253" s="158">
        <v>2817344.8816353101</v>
      </c>
      <c r="H253" s="158">
        <v>2861486.3900908302</v>
      </c>
      <c r="I253" s="158">
        <v>2905695.9610374202</v>
      </c>
      <c r="J253" s="158">
        <v>2949277.7524152999</v>
      </c>
      <c r="K253" s="158">
        <v>2992857.9323635199</v>
      </c>
      <c r="L253" s="158">
        <v>3036823.9494088902</v>
      </c>
      <c r="M253" s="158">
        <v>3081239.0193361002</v>
      </c>
      <c r="N253" s="158">
        <v>3126325.0228057499</v>
      </c>
      <c r="O253" s="158">
        <v>3171377.2586451001</v>
      </c>
      <c r="P253" s="158">
        <v>3215766.45431244</v>
      </c>
      <c r="Q253" s="158">
        <v>3258767.0069191302</v>
      </c>
      <c r="R253" s="158">
        <v>3301174.7247829498</v>
      </c>
      <c r="S253" s="158">
        <v>3343585.5144121302</v>
      </c>
      <c r="T253" s="158">
        <v>3385429.9566158601</v>
      </c>
      <c r="U253" s="158">
        <v>3425976.2957761702</v>
      </c>
      <c r="V253" s="158">
        <v>3466201.6757659898</v>
      </c>
      <c r="W253" s="158">
        <v>3506775.5134518701</v>
      </c>
      <c r="X253" s="158">
        <v>3548112.9897362399</v>
      </c>
      <c r="Y253" s="158">
        <v>3589598.1993964599</v>
      </c>
      <c r="Z253" s="158">
        <v>3630986.4323027302</v>
      </c>
      <c r="AA253" s="158">
        <v>3672166.1356935399</v>
      </c>
      <c r="AB253" s="158">
        <v>3712905.9899663501</v>
      </c>
      <c r="AC253" s="158">
        <v>3750098.1411829898</v>
      </c>
      <c r="AD253" s="158">
        <v>3787206.90199845</v>
      </c>
      <c r="AE253" s="158">
        <v>3824129.0355034899</v>
      </c>
      <c r="AF253" s="158">
        <v>3860992.4137236201</v>
      </c>
      <c r="AG253" s="158">
        <v>3897964.0800421401</v>
      </c>
      <c r="AH253" s="158">
        <v>3935114.0433569402</v>
      </c>
      <c r="AI253" s="158">
        <v>3972457.1336249998</v>
      </c>
      <c r="AJ253" s="158">
        <v>4010020.0597999101</v>
      </c>
      <c r="AK253" s="158">
        <v>4047675.2450063098</v>
      </c>
      <c r="AL253" s="158">
        <v>4085427.6525535998</v>
      </c>
      <c r="AM253" s="158">
        <v>116677652.98531491</v>
      </c>
    </row>
    <row r="254" spans="1:39">
      <c r="A254" s="112" t="s">
        <v>977</v>
      </c>
      <c r="D254" s="67" t="s">
        <v>711</v>
      </c>
      <c r="E254" s="158">
        <v>5819609.6469724039</v>
      </c>
      <c r="F254" s="158">
        <v>4994190.9009955302</v>
      </c>
      <c r="G254" s="158">
        <v>4747963.2461472331</v>
      </c>
      <c r="H254" s="158">
        <v>4672322.8175806813</v>
      </c>
      <c r="I254" s="158">
        <v>4673253.636209189</v>
      </c>
      <c r="J254" s="158">
        <v>4697291.4338255702</v>
      </c>
      <c r="K254" s="158">
        <v>4724858.8597433772</v>
      </c>
      <c r="L254" s="158">
        <v>4755360.132058017</v>
      </c>
      <c r="M254" s="158">
        <v>4801524.0412681466</v>
      </c>
      <c r="N254" s="158">
        <v>4859863.0517345872</v>
      </c>
      <c r="O254" s="158">
        <v>4925965.3192533767</v>
      </c>
      <c r="P254" s="158">
        <v>4990156.0397478314</v>
      </c>
      <c r="Q254" s="158">
        <v>5056134.5863535311</v>
      </c>
      <c r="R254" s="158">
        <v>5124697.6668317784</v>
      </c>
      <c r="S254" s="158">
        <v>5201555.5341235232</v>
      </c>
      <c r="T254" s="158">
        <v>5284367.1027589254</v>
      </c>
      <c r="U254" s="158">
        <v>5373100.245824689</v>
      </c>
      <c r="V254" s="158">
        <v>5462551.3074465459</v>
      </c>
      <c r="W254" s="158">
        <v>5551539.3645957327</v>
      </c>
      <c r="X254" s="158">
        <v>5620990.1440046541</v>
      </c>
      <c r="Y254" s="158">
        <v>5689520.748421818</v>
      </c>
      <c r="Z254" s="158">
        <v>5757595.4933728119</v>
      </c>
      <c r="AA254" s="158">
        <v>5825414.7335755527</v>
      </c>
      <c r="AB254" s="158">
        <v>5893108.2403518017</v>
      </c>
      <c r="AC254" s="158">
        <v>5957839.8265820434</v>
      </c>
      <c r="AD254" s="158">
        <v>6024840.3268219512</v>
      </c>
      <c r="AE254" s="158">
        <v>6094617.8061462482</v>
      </c>
      <c r="AF254" s="158">
        <v>6167579.6507124836</v>
      </c>
      <c r="AG254" s="158">
        <v>6243656.42091705</v>
      </c>
      <c r="AH254" s="158">
        <v>6322626.7895054901</v>
      </c>
      <c r="AI254" s="158">
        <v>6404125.7514268039</v>
      </c>
      <c r="AJ254" s="158">
        <v>6487756.1132453652</v>
      </c>
      <c r="AK254" s="158">
        <v>6573291.5685433447</v>
      </c>
      <c r="AL254" s="158">
        <v>6660651.5247866334</v>
      </c>
      <c r="AM254" s="158">
        <v>187439920.07188469</v>
      </c>
    </row>
    <row r="255" spans="1:39">
      <c r="A255" s="112" t="s">
        <v>977</v>
      </c>
      <c r="D255" s="68" t="s">
        <v>564</v>
      </c>
      <c r="E255" s="158">
        <v>5819609.6469724039</v>
      </c>
      <c r="F255" s="158">
        <v>4994190.9009955302</v>
      </c>
      <c r="G255" s="158">
        <v>4747963.2461472331</v>
      </c>
      <c r="H255" s="158">
        <v>4672322.8175806813</v>
      </c>
      <c r="I255" s="158">
        <v>4673253.636209189</v>
      </c>
      <c r="J255" s="158">
        <v>4697291.4338255702</v>
      </c>
      <c r="K255" s="158">
        <v>4724858.8597433772</v>
      </c>
      <c r="L255" s="158">
        <v>4755360.132058017</v>
      </c>
      <c r="M255" s="158">
        <v>4801524.0412681466</v>
      </c>
      <c r="N255" s="158">
        <v>4859863.0517345872</v>
      </c>
      <c r="O255" s="158">
        <v>4925965.3192533767</v>
      </c>
      <c r="P255" s="158">
        <v>4990156.0397478314</v>
      </c>
      <c r="Q255" s="158">
        <v>5056134.5863535311</v>
      </c>
      <c r="R255" s="158">
        <v>5124697.6668317784</v>
      </c>
      <c r="S255" s="158">
        <v>5201555.5341235232</v>
      </c>
      <c r="T255" s="158">
        <v>5284367.1027589254</v>
      </c>
      <c r="U255" s="158">
        <v>5373100.245824689</v>
      </c>
      <c r="V255" s="158">
        <v>5462551.3074465459</v>
      </c>
      <c r="W255" s="158">
        <v>5551539.3645957327</v>
      </c>
      <c r="X255" s="158">
        <v>5620990.1440046541</v>
      </c>
      <c r="Y255" s="158">
        <v>5689520.748421818</v>
      </c>
      <c r="Z255" s="158">
        <v>5757595.4933728119</v>
      </c>
      <c r="AA255" s="158">
        <v>5825414.7335755527</v>
      </c>
      <c r="AB255" s="158">
        <v>5893108.2403518017</v>
      </c>
      <c r="AC255" s="158">
        <v>5957839.8265820434</v>
      </c>
      <c r="AD255" s="158">
        <v>6024840.3268219512</v>
      </c>
      <c r="AE255" s="158">
        <v>6094617.8061462482</v>
      </c>
      <c r="AF255" s="158">
        <v>6167579.6507124836</v>
      </c>
      <c r="AG255" s="158">
        <v>6243656.42091705</v>
      </c>
      <c r="AH255" s="158">
        <v>6322626.7895054901</v>
      </c>
      <c r="AI255" s="158">
        <v>6404125.7514268039</v>
      </c>
      <c r="AJ255" s="158">
        <v>6487756.1132453652</v>
      </c>
      <c r="AK255" s="158">
        <v>6573291.5685433447</v>
      </c>
      <c r="AL255" s="158">
        <v>6660651.5247866334</v>
      </c>
      <c r="AM255" s="158">
        <v>187439920.07188469</v>
      </c>
    </row>
    <row r="256" spans="1:39">
      <c r="A256" s="112" t="s">
        <v>977</v>
      </c>
      <c r="D256" s="67" t="s">
        <v>943</v>
      </c>
      <c r="E256" s="158">
        <v>23742934.676869798</v>
      </c>
      <c r="F256" s="158">
        <v>23913953.328081802</v>
      </c>
      <c r="G256" s="158">
        <v>24017590.829795599</v>
      </c>
      <c r="H256" s="158">
        <v>24082157.352758799</v>
      </c>
      <c r="I256" s="158">
        <v>24129153.456517499</v>
      </c>
      <c r="J256" s="158">
        <v>24212459.2714747</v>
      </c>
      <c r="K256" s="158">
        <v>24278960.35667</v>
      </c>
      <c r="L256" s="158">
        <v>24342767.650695302</v>
      </c>
      <c r="M256" s="158">
        <v>24378078.137171298</v>
      </c>
      <c r="N256" s="158">
        <v>24374019.983125899</v>
      </c>
      <c r="O256" s="158">
        <v>24363109.387125801</v>
      </c>
      <c r="P256" s="158">
        <v>24342881.786277901</v>
      </c>
      <c r="Q256" s="158">
        <v>24287706.444327299</v>
      </c>
      <c r="R256" s="158">
        <v>24185193.3097043</v>
      </c>
      <c r="S256" s="158">
        <v>24050759.3000562</v>
      </c>
      <c r="T256" s="158">
        <v>23875196.282002699</v>
      </c>
      <c r="U256" s="158">
        <v>23692020.396666799</v>
      </c>
      <c r="V256" s="158">
        <v>23520536.349840499</v>
      </c>
      <c r="W256" s="158">
        <v>23345458.826749198</v>
      </c>
      <c r="X256" s="158">
        <v>23148658.694173299</v>
      </c>
      <c r="Y256" s="158">
        <v>22912454.507939398</v>
      </c>
      <c r="Z256" s="158">
        <v>22647124.213145498</v>
      </c>
      <c r="AA256" s="158">
        <v>22326448.689056098</v>
      </c>
      <c r="AB256" s="158">
        <v>21934436.272385798</v>
      </c>
      <c r="AC256" s="158">
        <v>21419438.817456901</v>
      </c>
      <c r="AD256" s="158">
        <v>20849047.559808299</v>
      </c>
      <c r="AE256" s="158">
        <v>20233730.6705091</v>
      </c>
      <c r="AF256" s="158">
        <v>19568989.484806601</v>
      </c>
      <c r="AG256" s="158">
        <v>18843795.9212269</v>
      </c>
      <c r="AH256" s="158">
        <v>18037600.550078001</v>
      </c>
      <c r="AI256" s="158">
        <v>17132630.044453401</v>
      </c>
      <c r="AJ256" s="158">
        <v>16132079.243551999</v>
      </c>
      <c r="AK256" s="158">
        <v>15057191.961678701</v>
      </c>
      <c r="AL256" s="158">
        <v>13915235.070199</v>
      </c>
      <c r="AM256" s="158">
        <v>751293798.82638037</v>
      </c>
    </row>
    <row r="257" spans="1:39">
      <c r="A257" s="112" t="s">
        <v>977</v>
      </c>
      <c r="D257" s="68" t="s">
        <v>564</v>
      </c>
      <c r="E257" s="158">
        <v>23742934.676869798</v>
      </c>
      <c r="F257" s="158">
        <v>23913953.328081802</v>
      </c>
      <c r="G257" s="158">
        <v>24017590.829795599</v>
      </c>
      <c r="H257" s="158">
        <v>24082157.352758799</v>
      </c>
      <c r="I257" s="158">
        <v>24129153.456517499</v>
      </c>
      <c r="J257" s="158">
        <v>24212459.2714747</v>
      </c>
      <c r="K257" s="158">
        <v>24278960.35667</v>
      </c>
      <c r="L257" s="158">
        <v>24342767.650695302</v>
      </c>
      <c r="M257" s="158">
        <v>24378078.137171298</v>
      </c>
      <c r="N257" s="158">
        <v>24374019.983125899</v>
      </c>
      <c r="O257" s="158">
        <v>24363109.387125801</v>
      </c>
      <c r="P257" s="158">
        <v>24342881.786277901</v>
      </c>
      <c r="Q257" s="158">
        <v>24287706.444327299</v>
      </c>
      <c r="R257" s="158">
        <v>24185193.3097043</v>
      </c>
      <c r="S257" s="158">
        <v>24050759.3000562</v>
      </c>
      <c r="T257" s="158">
        <v>23875196.282002699</v>
      </c>
      <c r="U257" s="158">
        <v>23692020.396666799</v>
      </c>
      <c r="V257" s="158">
        <v>23520536.349840499</v>
      </c>
      <c r="W257" s="158">
        <v>23345458.826749198</v>
      </c>
      <c r="X257" s="158">
        <v>23148658.694173299</v>
      </c>
      <c r="Y257" s="158">
        <v>22912454.507939398</v>
      </c>
      <c r="Z257" s="158">
        <v>22647124.213145498</v>
      </c>
      <c r="AA257" s="158">
        <v>22326448.689056098</v>
      </c>
      <c r="AB257" s="158">
        <v>21934436.272385798</v>
      </c>
      <c r="AC257" s="158">
        <v>21419438.817456901</v>
      </c>
      <c r="AD257" s="158">
        <v>20849047.559808299</v>
      </c>
      <c r="AE257" s="158">
        <v>20233730.6705091</v>
      </c>
      <c r="AF257" s="158">
        <v>19568989.484806601</v>
      </c>
      <c r="AG257" s="158">
        <v>18843795.9212269</v>
      </c>
      <c r="AH257" s="158">
        <v>18037600.550078001</v>
      </c>
      <c r="AI257" s="158">
        <v>17132630.044453401</v>
      </c>
      <c r="AJ257" s="158">
        <v>16132079.243551999</v>
      </c>
      <c r="AK257" s="158">
        <v>15057191.961678701</v>
      </c>
      <c r="AL257" s="158">
        <v>13915235.070199</v>
      </c>
      <c r="AM257" s="158">
        <v>751293798.82638037</v>
      </c>
    </row>
    <row r="258" spans="1:39">
      <c r="A258" s="112" t="s">
        <v>977</v>
      </c>
      <c r="D258" s="67" t="s">
        <v>732</v>
      </c>
      <c r="E258" s="158">
        <v>5555689.9491384923</v>
      </c>
      <c r="F258" s="158">
        <v>5524456.5373944147</v>
      </c>
      <c r="G258" s="158">
        <v>5496468.667502936</v>
      </c>
      <c r="H258" s="158">
        <v>5471002.179715639</v>
      </c>
      <c r="I258" s="158">
        <v>5446025.3974790825</v>
      </c>
      <c r="J258" s="158">
        <v>5421335.3115087701</v>
      </c>
      <c r="K258" s="158">
        <v>5398625.8437634269</v>
      </c>
      <c r="L258" s="158">
        <v>5379553.9269445306</v>
      </c>
      <c r="M258" s="158">
        <v>5364988.9014816098</v>
      </c>
      <c r="N258" s="158">
        <v>5355783.0906725395</v>
      </c>
      <c r="O258" s="158">
        <v>5351359.9463014798</v>
      </c>
      <c r="P258" s="158">
        <v>5351392.57974739</v>
      </c>
      <c r="Q258" s="158">
        <v>5355287.0865884097</v>
      </c>
      <c r="R258" s="158">
        <v>5364037.0809006803</v>
      </c>
      <c r="S258" s="158">
        <v>5379683.59833859</v>
      </c>
      <c r="T258" s="158">
        <v>5400846.1670985799</v>
      </c>
      <c r="U258" s="158">
        <v>5426362.9846184794</v>
      </c>
      <c r="V258" s="158">
        <v>5456689.1035606898</v>
      </c>
      <c r="W258" s="158">
        <v>5491567.1490693996</v>
      </c>
      <c r="X258" s="158">
        <v>5530617.4203145597</v>
      </c>
      <c r="Y258" s="158">
        <v>5572431.9251634702</v>
      </c>
      <c r="Z258" s="158">
        <v>5616306.7144809309</v>
      </c>
      <c r="AA258" s="158">
        <v>5661611.9089728398</v>
      </c>
      <c r="AB258" s="158">
        <v>5707968.7936924295</v>
      </c>
      <c r="AC258" s="158">
        <v>5749238.6356959399</v>
      </c>
      <c r="AD258" s="158">
        <v>5791716.96008927</v>
      </c>
      <c r="AE258" s="158">
        <v>5835396.1698081801</v>
      </c>
      <c r="AF258" s="158">
        <v>5880282.1105368901</v>
      </c>
      <c r="AG258" s="158">
        <v>5926364.4578063898</v>
      </c>
      <c r="AH258" s="158">
        <v>5973613.5373841804</v>
      </c>
      <c r="AI258" s="158">
        <v>6021950.60280181</v>
      </c>
      <c r="AJ258" s="158">
        <v>6071301.7046371792</v>
      </c>
      <c r="AK258" s="158">
        <v>6121590.7348357607</v>
      </c>
      <c r="AL258" s="158">
        <v>6172733.1380155701</v>
      </c>
      <c r="AM258" s="158">
        <v>190624280.31606051</v>
      </c>
    </row>
    <row r="259" spans="1:39">
      <c r="A259" s="112" t="s">
        <v>977</v>
      </c>
      <c r="D259" s="68" t="s">
        <v>564</v>
      </c>
      <c r="E259" s="158">
        <v>5555689.9491384923</v>
      </c>
      <c r="F259" s="158">
        <v>5524456.5373944147</v>
      </c>
      <c r="G259" s="158">
        <v>5496468.667502936</v>
      </c>
      <c r="H259" s="158">
        <v>5471002.179715639</v>
      </c>
      <c r="I259" s="158">
        <v>5446025.3974790825</v>
      </c>
      <c r="J259" s="158">
        <v>5421335.3115087701</v>
      </c>
      <c r="K259" s="158">
        <v>5398625.8437634269</v>
      </c>
      <c r="L259" s="158">
        <v>5379553.9269445306</v>
      </c>
      <c r="M259" s="158">
        <v>5364988.9014816098</v>
      </c>
      <c r="N259" s="158">
        <v>5355783.0906725395</v>
      </c>
      <c r="O259" s="158">
        <v>5351359.9463014798</v>
      </c>
      <c r="P259" s="158">
        <v>5351392.57974739</v>
      </c>
      <c r="Q259" s="158">
        <v>5355287.0865884097</v>
      </c>
      <c r="R259" s="158">
        <v>5364037.0809006803</v>
      </c>
      <c r="S259" s="158">
        <v>5379683.59833859</v>
      </c>
      <c r="T259" s="158">
        <v>5400846.1670985799</v>
      </c>
      <c r="U259" s="158">
        <v>5426362.9846184794</v>
      </c>
      <c r="V259" s="158">
        <v>5456689.1035606898</v>
      </c>
      <c r="W259" s="158">
        <v>5491567.1490693996</v>
      </c>
      <c r="X259" s="158">
        <v>5530617.4203145597</v>
      </c>
      <c r="Y259" s="158">
        <v>5572431.9251634702</v>
      </c>
      <c r="Z259" s="158">
        <v>5616306.7144809309</v>
      </c>
      <c r="AA259" s="158">
        <v>5661611.9089728398</v>
      </c>
      <c r="AB259" s="158">
        <v>5707968.7936924295</v>
      </c>
      <c r="AC259" s="158">
        <v>5749238.6356959399</v>
      </c>
      <c r="AD259" s="158">
        <v>5791716.96008927</v>
      </c>
      <c r="AE259" s="158">
        <v>5835396.1698081801</v>
      </c>
      <c r="AF259" s="158">
        <v>5880282.1105368901</v>
      </c>
      <c r="AG259" s="158">
        <v>5926364.4578063898</v>
      </c>
      <c r="AH259" s="158">
        <v>5973613.5373841804</v>
      </c>
      <c r="AI259" s="158">
        <v>6021950.60280181</v>
      </c>
      <c r="AJ259" s="158">
        <v>6071301.7046371792</v>
      </c>
      <c r="AK259" s="158">
        <v>6121590.7348357607</v>
      </c>
      <c r="AL259" s="158">
        <v>6172733.1380155701</v>
      </c>
      <c r="AM259" s="158">
        <v>190624280.31606051</v>
      </c>
    </row>
    <row r="260" spans="1:39">
      <c r="A260" s="112" t="s">
        <v>977</v>
      </c>
      <c r="D260" s="67" t="s">
        <v>940</v>
      </c>
      <c r="E260" s="158">
        <v>7297501.666834007</v>
      </c>
      <c r="F260" s="158">
        <v>7645074.4878385374</v>
      </c>
      <c r="G260" s="158">
        <v>7744889.3994822074</v>
      </c>
      <c r="H260" s="158">
        <v>7843972.471893996</v>
      </c>
      <c r="I260" s="158">
        <v>7942319.1227118503</v>
      </c>
      <c r="J260" s="158">
        <v>8038438.6702866852</v>
      </c>
      <c r="K260" s="158">
        <v>8132191.7969984952</v>
      </c>
      <c r="L260" s="158">
        <v>8226593.7724082796</v>
      </c>
      <c r="M260" s="158">
        <v>8323687.712274815</v>
      </c>
      <c r="N260" s="158">
        <v>8420575.1330967564</v>
      </c>
      <c r="O260" s="158">
        <v>8516960.4077006429</v>
      </c>
      <c r="P260" s="158">
        <v>8611390.0244127568</v>
      </c>
      <c r="Q260" s="158">
        <v>8700617.4969114959</v>
      </c>
      <c r="R260" s="158">
        <v>8790142.3661591113</v>
      </c>
      <c r="S260" s="158">
        <v>8877020.6591545977</v>
      </c>
      <c r="T260" s="158">
        <v>8961541.1451818608</v>
      </c>
      <c r="U260" s="158">
        <v>9042827.2240443602</v>
      </c>
      <c r="V260" s="158">
        <v>9123163.1972838044</v>
      </c>
      <c r="W260" s="158">
        <v>9201618.8392506577</v>
      </c>
      <c r="X260" s="158">
        <v>9282766.8691732194</v>
      </c>
      <c r="Y260" s="158">
        <v>9361404.7759440709</v>
      </c>
      <c r="Z260" s="158">
        <v>9441218.7448452115</v>
      </c>
      <c r="AA260" s="158">
        <v>9517716.8460000027</v>
      </c>
      <c r="AB260" s="158">
        <v>9594674.0808337554</v>
      </c>
      <c r="AC260" s="158">
        <v>9655600.1130291689</v>
      </c>
      <c r="AD260" s="158">
        <v>9717901.8965901509</v>
      </c>
      <c r="AE260" s="158">
        <v>9777476.6279487219</v>
      </c>
      <c r="AF260" s="158">
        <v>9838653.8395889811</v>
      </c>
      <c r="AG260" s="158">
        <v>9897274.4259898737</v>
      </c>
      <c r="AH260" s="158">
        <v>9957741.4043030906</v>
      </c>
      <c r="AI260" s="158">
        <v>10015771.42422113</v>
      </c>
      <c r="AJ260" s="158">
        <v>10075824.79667783</v>
      </c>
      <c r="AK260" s="158">
        <v>10133581.554197431</v>
      </c>
      <c r="AL260" s="158">
        <v>10193569.66635439</v>
      </c>
      <c r="AM260" s="158">
        <v>305901702.65962201</v>
      </c>
    </row>
    <row r="261" spans="1:39">
      <c r="A261" s="112" t="s">
        <v>977</v>
      </c>
      <c r="D261" s="68" t="s">
        <v>696</v>
      </c>
      <c r="E261" s="158">
        <v>2924486.0291947499</v>
      </c>
      <c r="F261" s="158">
        <v>3064304.8856682498</v>
      </c>
      <c r="G261" s="158">
        <v>3104887.4859743598</v>
      </c>
      <c r="H261" s="158">
        <v>3145568.3148145699</v>
      </c>
      <c r="I261" s="158">
        <v>3185873.7913389201</v>
      </c>
      <c r="J261" s="158">
        <v>3225462.73854012</v>
      </c>
      <c r="K261" s="158">
        <v>3264435.9214020399</v>
      </c>
      <c r="L261" s="158">
        <v>3304269.5510896002</v>
      </c>
      <c r="M261" s="158">
        <v>3345645.8429723899</v>
      </c>
      <c r="N261" s="158">
        <v>3386942.0288327201</v>
      </c>
      <c r="O261" s="158">
        <v>3427716.2233265899</v>
      </c>
      <c r="P261" s="158">
        <v>3467520.7823978299</v>
      </c>
      <c r="Q261" s="158">
        <v>3505220.9943847102</v>
      </c>
      <c r="R261" s="158">
        <v>3542998.2736471901</v>
      </c>
      <c r="S261" s="158">
        <v>3579658.1202880898</v>
      </c>
      <c r="T261" s="158">
        <v>3615384.1941815498</v>
      </c>
      <c r="U261" s="158">
        <v>3650020.0236983499</v>
      </c>
      <c r="V261" s="158">
        <v>3684493.5563129699</v>
      </c>
      <c r="W261" s="158">
        <v>3718475.32812563</v>
      </c>
      <c r="X261" s="158">
        <v>3753820.4924000199</v>
      </c>
      <c r="Y261" s="158">
        <v>3788338.4077030001</v>
      </c>
      <c r="Z261" s="158">
        <v>3823375.9626354701</v>
      </c>
      <c r="AA261" s="158">
        <v>3857126.2316773902</v>
      </c>
      <c r="AB261" s="158">
        <v>3891177.65940441</v>
      </c>
      <c r="AC261" s="158">
        <v>3915886.5774309798</v>
      </c>
      <c r="AD261" s="158">
        <v>3941153.43968092</v>
      </c>
      <c r="AE261" s="158">
        <v>3965314.3295427798</v>
      </c>
      <c r="AF261" s="158">
        <v>3990125.1149007501</v>
      </c>
      <c r="AG261" s="158">
        <v>4013899.0455483799</v>
      </c>
      <c r="AH261" s="158">
        <v>4038421.7915178402</v>
      </c>
      <c r="AI261" s="158">
        <v>4061956.2143838499</v>
      </c>
      <c r="AJ261" s="158">
        <v>4086311.2200158001</v>
      </c>
      <c r="AK261" s="158">
        <v>4109734.8196760402</v>
      </c>
      <c r="AL261" s="158">
        <v>4134063.3586017401</v>
      </c>
      <c r="AM261" s="158">
        <v>123514068.75131001</v>
      </c>
    </row>
    <row r="262" spans="1:39">
      <c r="A262" s="112" t="s">
        <v>977</v>
      </c>
      <c r="D262" s="68" t="s">
        <v>851</v>
      </c>
      <c r="E262" s="158">
        <v>3.4865606507806103E-2</v>
      </c>
      <c r="F262" s="158">
        <v>3.6544624970442301E-2</v>
      </c>
      <c r="G262" s="158">
        <v>3.7037992102348802E-2</v>
      </c>
      <c r="H262" s="158">
        <v>3.7522505312770599E-2</v>
      </c>
      <c r="I262" s="158">
        <v>3.8003270708252303E-2</v>
      </c>
      <c r="J262" s="158">
        <v>3.8470812707964597E-2</v>
      </c>
      <c r="K262" s="158">
        <v>3.8922947134781498E-2</v>
      </c>
      <c r="L262" s="158">
        <v>3.9371441372569101E-2</v>
      </c>
      <c r="M262" s="158">
        <v>3.9827878153902901E-2</v>
      </c>
      <c r="N262" s="158">
        <v>4.0283518129467698E-2</v>
      </c>
      <c r="O262" s="158">
        <v>4.0739968844421402E-2</v>
      </c>
      <c r="P262" s="158">
        <v>4.1188490219886097E-2</v>
      </c>
      <c r="Q262" s="158">
        <v>4.1611718643178003E-2</v>
      </c>
      <c r="R262" s="158">
        <v>4.2036364123835698E-2</v>
      </c>
      <c r="S262" s="158">
        <v>4.2448563264922398E-2</v>
      </c>
      <c r="T262" s="158">
        <v>4.2848883933378601E-2</v>
      </c>
      <c r="U262" s="158">
        <v>4.3230975357875803E-2</v>
      </c>
      <c r="V262" s="158">
        <v>4.3605922411241498E-2</v>
      </c>
      <c r="W262" s="158">
        <v>4.3968924385985202E-2</v>
      </c>
      <c r="X262" s="158">
        <v>4.4341787962427902E-2</v>
      </c>
      <c r="Y262" s="158">
        <v>4.4700512387786398E-2</v>
      </c>
      <c r="Z262" s="158">
        <v>4.5064146081619398E-2</v>
      </c>
      <c r="AA262" s="158">
        <v>4.5411075461382698E-2</v>
      </c>
      <c r="AB262" s="158">
        <v>4.5758627784931998E-2</v>
      </c>
      <c r="AC262" s="158">
        <v>4.6049194364490099E-2</v>
      </c>
      <c r="AD262" s="158">
        <v>4.6346322135614598E-2</v>
      </c>
      <c r="AE262" s="158">
        <v>4.66304441323242E-2</v>
      </c>
      <c r="AF262" s="158">
        <v>4.6922208629250603E-2</v>
      </c>
      <c r="AG262" s="158">
        <v>4.7201780146850301E-2</v>
      </c>
      <c r="AH262" s="158">
        <v>4.7490157420596403E-2</v>
      </c>
      <c r="AI262" s="158">
        <v>4.7766912426489297E-2</v>
      </c>
      <c r="AJ262" s="158">
        <v>4.8053317143765303E-2</v>
      </c>
      <c r="AK262" s="158">
        <v>4.8328768914939403E-2</v>
      </c>
      <c r="AL262" s="158">
        <v>4.8614862394778802E-2</v>
      </c>
      <c r="AM262" s="158">
        <v>1.461210525672278</v>
      </c>
    </row>
    <row r="263" spans="1:39">
      <c r="A263" s="112" t="s">
        <v>977</v>
      </c>
      <c r="D263" s="68" t="s">
        <v>568</v>
      </c>
      <c r="E263" s="158">
        <v>73186.305979163299</v>
      </c>
      <c r="F263" s="158">
        <v>76710.729365391904</v>
      </c>
      <c r="G263" s="158">
        <v>77746.355057653695</v>
      </c>
      <c r="H263" s="158">
        <v>78763.395505836801</v>
      </c>
      <c r="I263" s="158">
        <v>79772.568925207495</v>
      </c>
      <c r="J263" s="158">
        <v>80753.985148137494</v>
      </c>
      <c r="K263" s="158">
        <v>81703.059373974698</v>
      </c>
      <c r="L263" s="158">
        <v>82644.492488275093</v>
      </c>
      <c r="M263" s="158">
        <v>83602.597775540198</v>
      </c>
      <c r="N263" s="158">
        <v>84559.030489841607</v>
      </c>
      <c r="O263" s="158">
        <v>85517.165025132897</v>
      </c>
      <c r="P263" s="158">
        <v>86458.655104062404</v>
      </c>
      <c r="Q263" s="158">
        <v>87347.052811389905</v>
      </c>
      <c r="R263" s="158">
        <v>88238.425060231297</v>
      </c>
      <c r="S263" s="158">
        <v>89103.671229322601</v>
      </c>
      <c r="T263" s="158">
        <v>89943.983326714602</v>
      </c>
      <c r="U263" s="158">
        <v>90746.030464457799</v>
      </c>
      <c r="V263" s="158">
        <v>91533.080870922495</v>
      </c>
      <c r="W263" s="158">
        <v>92295.057393220603</v>
      </c>
      <c r="X263" s="158">
        <v>93077.734378573194</v>
      </c>
      <c r="Y263" s="158">
        <v>93830.731907832</v>
      </c>
      <c r="Z263" s="158">
        <v>94594.034470064405</v>
      </c>
      <c r="AA263" s="158">
        <v>95322.273049101801</v>
      </c>
      <c r="AB263" s="158">
        <v>96051.819247856503</v>
      </c>
      <c r="AC263" s="158">
        <v>96661.746816278304</v>
      </c>
      <c r="AD263" s="158">
        <v>97285.4469652361</v>
      </c>
      <c r="AE263" s="158">
        <v>97881.846726185104</v>
      </c>
      <c r="AF263" s="158">
        <v>98494.288839909103</v>
      </c>
      <c r="AG263" s="158">
        <v>99081.136701727606</v>
      </c>
      <c r="AH263" s="158">
        <v>99686.468703885606</v>
      </c>
      <c r="AI263" s="158">
        <v>100267.40443313999</v>
      </c>
      <c r="AJ263" s="158">
        <v>100868.595847027</v>
      </c>
      <c r="AK263" s="158">
        <v>101446.795959597</v>
      </c>
      <c r="AL263" s="158">
        <v>102047.33405577199</v>
      </c>
      <c r="AM263" s="158">
        <v>3067223.2994966628</v>
      </c>
    </row>
    <row r="264" spans="1:39">
      <c r="A264" s="112" t="s">
        <v>977</v>
      </c>
      <c r="D264" s="68" t="s">
        <v>564</v>
      </c>
      <c r="E264" s="158">
        <v>918630.19953424996</v>
      </c>
      <c r="F264" s="158">
        <v>960967.30668254499</v>
      </c>
      <c r="G264" s="158">
        <v>972184.30639126</v>
      </c>
      <c r="H264" s="158">
        <v>983319.57045201201</v>
      </c>
      <c r="I264" s="158">
        <v>994434.05755531695</v>
      </c>
      <c r="J264" s="158">
        <v>1005282.60966284</v>
      </c>
      <c r="K264" s="158">
        <v>1015817.0123613999</v>
      </c>
      <c r="L264" s="158">
        <v>1026366.68560418</v>
      </c>
      <c r="M264" s="158">
        <v>1037187.848492</v>
      </c>
      <c r="N264" s="158">
        <v>1047970.46093156</v>
      </c>
      <c r="O264" s="158">
        <v>1058747.14864793</v>
      </c>
      <c r="P264" s="158">
        <v>1069335.7437775801</v>
      </c>
      <c r="Q264" s="158">
        <v>1079308.3704620099</v>
      </c>
      <c r="R264" s="158">
        <v>1089349.68539598</v>
      </c>
      <c r="S264" s="158">
        <v>1099088.6450133901</v>
      </c>
      <c r="T264" s="158">
        <v>1108556.8300809299</v>
      </c>
      <c r="U264" s="158">
        <v>1117620.9758355699</v>
      </c>
      <c r="V264" s="158">
        <v>1126549.87261182</v>
      </c>
      <c r="W264" s="158">
        <v>1135214.3731557301</v>
      </c>
      <c r="X264" s="158">
        <v>1144175.6937430799</v>
      </c>
      <c r="Y264" s="158">
        <v>1152809.10932554</v>
      </c>
      <c r="Z264" s="158">
        <v>1161594.54922778</v>
      </c>
      <c r="AA264" s="158">
        <v>1169980.04807537</v>
      </c>
      <c r="AB264" s="158">
        <v>1178424.63942805</v>
      </c>
      <c r="AC264" s="158">
        <v>1185907.6176841899</v>
      </c>
      <c r="AD264" s="158">
        <v>1193559.5666936201</v>
      </c>
      <c r="AE264" s="158">
        <v>1200876.57722767</v>
      </c>
      <c r="AF264" s="158">
        <v>1208390.4055204301</v>
      </c>
      <c r="AG264" s="158">
        <v>1215590.22729765</v>
      </c>
      <c r="AH264" s="158">
        <v>1223016.8242321301</v>
      </c>
      <c r="AI264" s="158">
        <v>1230144.1122173001</v>
      </c>
      <c r="AJ264" s="158">
        <v>1237519.90978869</v>
      </c>
      <c r="AK264" s="158">
        <v>1244613.6354932999</v>
      </c>
      <c r="AL264" s="158">
        <v>1251981.4177486401</v>
      </c>
      <c r="AM264" s="158">
        <v>37844516.036351748</v>
      </c>
    </row>
    <row r="265" spans="1:39">
      <c r="A265" s="112" t="s">
        <v>977</v>
      </c>
      <c r="D265" s="68" t="s">
        <v>697</v>
      </c>
      <c r="E265" s="158">
        <v>33689.474085320697</v>
      </c>
      <c r="F265" s="158">
        <v>35052.222984127598</v>
      </c>
      <c r="G265" s="158">
        <v>35284.634696648398</v>
      </c>
      <c r="H265" s="158">
        <v>35524.406955504499</v>
      </c>
      <c r="I265" s="158">
        <v>35771.850535963</v>
      </c>
      <c r="J265" s="158">
        <v>36015.586868863698</v>
      </c>
      <c r="K265" s="158">
        <v>36253.025676552003</v>
      </c>
      <c r="L265" s="158">
        <v>36495.172257337203</v>
      </c>
      <c r="M265" s="158">
        <v>36748.187780484797</v>
      </c>
      <c r="N265" s="158">
        <v>36998.060406821103</v>
      </c>
      <c r="O265" s="158">
        <v>37248.608807042401</v>
      </c>
      <c r="P265" s="158">
        <v>37496.324482688397</v>
      </c>
      <c r="Q265" s="158">
        <v>37726.550190270602</v>
      </c>
      <c r="R265" s="158">
        <v>37962.7946114222</v>
      </c>
      <c r="S265" s="158">
        <v>38191.053148484498</v>
      </c>
      <c r="T265" s="158">
        <v>38413.344346401303</v>
      </c>
      <c r="U265" s="158">
        <v>38625.931893415102</v>
      </c>
      <c r="V265" s="158">
        <v>38836.282296565398</v>
      </c>
      <c r="W265" s="158">
        <v>39038.924300009799</v>
      </c>
      <c r="X265" s="158">
        <v>39252.898689463502</v>
      </c>
      <c r="Y265" s="158">
        <v>39457.199499659597</v>
      </c>
      <c r="Z265" s="158">
        <v>39668.738489247902</v>
      </c>
      <c r="AA265" s="158">
        <v>39869.042533387903</v>
      </c>
      <c r="AB265" s="158">
        <v>40074.354807719399</v>
      </c>
      <c r="AC265" s="158">
        <v>40328.826341682397</v>
      </c>
      <c r="AD265" s="158">
        <v>40589.044016461397</v>
      </c>
      <c r="AE265" s="158">
        <v>40837.871532844401</v>
      </c>
      <c r="AF265" s="158">
        <v>41093.392175313696</v>
      </c>
      <c r="AG265" s="158">
        <v>41338.234486649701</v>
      </c>
      <c r="AH265" s="158">
        <v>41590.788676886797</v>
      </c>
      <c r="AI265" s="158">
        <v>41833.164351985499</v>
      </c>
      <c r="AJ265" s="158">
        <v>42083.991022590002</v>
      </c>
      <c r="AK265" s="158">
        <v>42325.225354666698</v>
      </c>
      <c r="AL265" s="158">
        <v>42575.779450675604</v>
      </c>
      <c r="AM265" s="158">
        <v>1314290.987753157</v>
      </c>
    </row>
    <row r="266" spans="1:39">
      <c r="A266" s="112" t="s">
        <v>977</v>
      </c>
      <c r="D266" s="68" t="s">
        <v>570</v>
      </c>
      <c r="E266" s="158">
        <v>536506.11889353604</v>
      </c>
      <c r="F266" s="158">
        <v>561420.46118615696</v>
      </c>
      <c r="G266" s="158">
        <v>568144.60380172404</v>
      </c>
      <c r="H266" s="158">
        <v>574789.03081229702</v>
      </c>
      <c r="I266" s="158">
        <v>581415.894630683</v>
      </c>
      <c r="J266" s="158">
        <v>587871.49263590097</v>
      </c>
      <c r="K266" s="158">
        <v>594120.51107335999</v>
      </c>
      <c r="L266" s="158">
        <v>600342.72765975504</v>
      </c>
      <c r="M266" s="158">
        <v>606698.50785324199</v>
      </c>
      <c r="N266" s="158">
        <v>613033.59901572601</v>
      </c>
      <c r="O266" s="158">
        <v>619380.78348572901</v>
      </c>
      <c r="P266" s="158">
        <v>625623.10390871495</v>
      </c>
      <c r="Q266" s="158">
        <v>631500.90364147699</v>
      </c>
      <c r="R266" s="158">
        <v>637417.02198286494</v>
      </c>
      <c r="S266" s="158">
        <v>643155.96885704703</v>
      </c>
      <c r="T266" s="158">
        <v>648731.70281581196</v>
      </c>
      <c r="U266" s="158">
        <v>654055.02397689305</v>
      </c>
      <c r="V266" s="158">
        <v>659284.98146312498</v>
      </c>
      <c r="W266" s="158">
        <v>664344.74608487403</v>
      </c>
      <c r="X266" s="158">
        <v>669562.66457082506</v>
      </c>
      <c r="Y266" s="158">
        <v>674577.17824771698</v>
      </c>
      <c r="Z266" s="158">
        <v>679676.09453339304</v>
      </c>
      <c r="AA266" s="158">
        <v>684535.39150063798</v>
      </c>
      <c r="AB266" s="158">
        <v>689419.92378218996</v>
      </c>
      <c r="AC266" s="158">
        <v>693797.72964809497</v>
      </c>
      <c r="AD266" s="158">
        <v>698274.38935662003</v>
      </c>
      <c r="AE266" s="158">
        <v>702555.09825892805</v>
      </c>
      <c r="AF266" s="158">
        <v>706950.952482939</v>
      </c>
      <c r="AG266" s="158">
        <v>711163.10183455702</v>
      </c>
      <c r="AH266" s="158">
        <v>715507.92264126998</v>
      </c>
      <c r="AI266" s="158">
        <v>719677.63716955006</v>
      </c>
      <c r="AJ266" s="158">
        <v>723992.73855946399</v>
      </c>
      <c r="AK266" s="158">
        <v>728142.81797139498</v>
      </c>
      <c r="AL266" s="158">
        <v>732453.230119079</v>
      </c>
      <c r="AM266" s="158">
        <v>22138124.054455578</v>
      </c>
    </row>
    <row r="267" spans="1:39">
      <c r="A267" s="112" t="s">
        <v>977</v>
      </c>
      <c r="D267" s="68" t="s">
        <v>695</v>
      </c>
      <c r="E267" s="158">
        <v>2811003.5042813802</v>
      </c>
      <c r="F267" s="158">
        <v>2946618.8454074399</v>
      </c>
      <c r="G267" s="158">
        <v>2986641.97652257</v>
      </c>
      <c r="H267" s="158">
        <v>3026007.71583127</v>
      </c>
      <c r="I267" s="158">
        <v>3065050.9217224899</v>
      </c>
      <c r="J267" s="158">
        <v>3103052.21896001</v>
      </c>
      <c r="K267" s="158">
        <v>3139862.2281882199</v>
      </c>
      <c r="L267" s="158">
        <v>3176475.1039376901</v>
      </c>
      <c r="M267" s="158">
        <v>3213804.6875732802</v>
      </c>
      <c r="N267" s="158">
        <v>3251071.9131365698</v>
      </c>
      <c r="O267" s="158">
        <v>3288350.4376682499</v>
      </c>
      <c r="P267" s="158">
        <v>3324955.3735533901</v>
      </c>
      <c r="Q267" s="158">
        <v>3359513.5838099201</v>
      </c>
      <c r="R267" s="158">
        <v>3394176.12342506</v>
      </c>
      <c r="S267" s="158">
        <v>3427823.1581696998</v>
      </c>
      <c r="T267" s="158">
        <v>3460511.0475815702</v>
      </c>
      <c r="U267" s="158">
        <v>3491759.1949447002</v>
      </c>
      <c r="V267" s="158">
        <v>3522465.38012248</v>
      </c>
      <c r="W267" s="158">
        <v>3552250.3662222698</v>
      </c>
      <c r="X267" s="158">
        <v>3582877.34104947</v>
      </c>
      <c r="Y267" s="158">
        <v>3612392.1045598099</v>
      </c>
      <c r="Z267" s="158">
        <v>3642309.3204251099</v>
      </c>
      <c r="AA267" s="158">
        <v>3670883.81375304</v>
      </c>
      <c r="AB267" s="158">
        <v>3699525.6384049002</v>
      </c>
      <c r="AC267" s="158">
        <v>3723017.5690587498</v>
      </c>
      <c r="AD267" s="158">
        <v>3747039.9635309698</v>
      </c>
      <c r="AE267" s="158">
        <v>3770010.8580298699</v>
      </c>
      <c r="AF267" s="158">
        <v>3793599.6387474299</v>
      </c>
      <c r="AG267" s="158">
        <v>3816202.6329191299</v>
      </c>
      <c r="AH267" s="158">
        <v>3839517.5610409202</v>
      </c>
      <c r="AI267" s="158">
        <v>3861892.84389839</v>
      </c>
      <c r="AJ267" s="158">
        <v>3885048.2933909399</v>
      </c>
      <c r="AK267" s="158">
        <v>3907318.2114136601</v>
      </c>
      <c r="AL267" s="158">
        <v>3930448.4977636202</v>
      </c>
      <c r="AM267" s="158">
        <v>118023478.06904431</v>
      </c>
    </row>
    <row r="268" spans="1:39">
      <c r="A268" s="112" t="s">
        <v>977</v>
      </c>
      <c r="D268" s="67" t="s">
        <v>694</v>
      </c>
      <c r="E268" s="158">
        <v>88980095.173087269</v>
      </c>
      <c r="F268" s="158">
        <v>92900163.181861103</v>
      </c>
      <c r="G268" s="158">
        <v>93742839.625944123</v>
      </c>
      <c r="H268" s="158">
        <v>94424424.861433923</v>
      </c>
      <c r="I268" s="158">
        <v>95018547.639828682</v>
      </c>
      <c r="J268" s="158">
        <v>95517443.78590478</v>
      </c>
      <c r="K268" s="158">
        <v>95917153.908979595</v>
      </c>
      <c r="L268" s="158">
        <v>96211435.922521651</v>
      </c>
      <c r="M268" s="158">
        <v>96504933.701945156</v>
      </c>
      <c r="N268" s="158">
        <v>96792241.857471183</v>
      </c>
      <c r="O268" s="158">
        <v>97064696.196448624</v>
      </c>
      <c r="P268" s="158">
        <v>97332465.532559931</v>
      </c>
      <c r="Q268" s="158">
        <v>97522503.926695004</v>
      </c>
      <c r="R268" s="158">
        <v>97764686.773357421</v>
      </c>
      <c r="S268" s="158">
        <v>98009093.115116805</v>
      </c>
      <c r="T268" s="158">
        <v>98277765.562279493</v>
      </c>
      <c r="U268" s="158">
        <v>98562058.489885315</v>
      </c>
      <c r="V268" s="158">
        <v>98886851.768406466</v>
      </c>
      <c r="W268" s="158">
        <v>99221714.112432286</v>
      </c>
      <c r="X268" s="158">
        <v>99690264.008829623</v>
      </c>
      <c r="Y268" s="158">
        <v>100206084.11203159</v>
      </c>
      <c r="Z268" s="158">
        <v>100805120.08124641</v>
      </c>
      <c r="AA268" s="158">
        <v>101447558.6913709</v>
      </c>
      <c r="AB268" s="158">
        <v>102152989.6065937</v>
      </c>
      <c r="AC268" s="158">
        <v>102339335.5483281</v>
      </c>
      <c r="AD268" s="158">
        <v>102598126.0681897</v>
      </c>
      <c r="AE268" s="158">
        <v>102878706.6516014</v>
      </c>
      <c r="AF268" s="158">
        <v>103220421.51475181</v>
      </c>
      <c r="AG268" s="158">
        <v>103575068.1242377</v>
      </c>
      <c r="AH268" s="158">
        <v>103981026.6558542</v>
      </c>
      <c r="AI268" s="158">
        <v>104386926.2929824</v>
      </c>
      <c r="AJ268" s="158">
        <v>104831302.361241</v>
      </c>
      <c r="AK268" s="158">
        <v>105261698.6933376</v>
      </c>
      <c r="AL268" s="158">
        <v>105719375.65229671</v>
      </c>
      <c r="AM268" s="158">
        <v>3371745119.1990509</v>
      </c>
    </row>
    <row r="269" spans="1:39">
      <c r="A269" s="112" t="s">
        <v>977</v>
      </c>
      <c r="D269" s="68" t="s">
        <v>696</v>
      </c>
      <c r="E269" s="158">
        <v>4535742.3467941796</v>
      </c>
      <c r="F269" s="158">
        <v>4708090.6705350997</v>
      </c>
      <c r="G269" s="158">
        <v>4723897.0180314695</v>
      </c>
      <c r="H269" s="158">
        <v>4732620.9350994704</v>
      </c>
      <c r="I269" s="158">
        <v>4736699.2487439299</v>
      </c>
      <c r="J269" s="158">
        <v>4735317.3175994297</v>
      </c>
      <c r="K269" s="158">
        <v>4728708.9547523903</v>
      </c>
      <c r="L269" s="158">
        <v>4716713.0778672304</v>
      </c>
      <c r="M269" s="158">
        <v>4705491.9245509701</v>
      </c>
      <c r="N269" s="158">
        <v>4695857.5812953701</v>
      </c>
      <c r="O269" s="158">
        <v>4688877.8243687302</v>
      </c>
      <c r="P269" s="158">
        <v>4684203.6833854401</v>
      </c>
      <c r="Q269" s="158">
        <v>4677980.08157722</v>
      </c>
      <c r="R269" s="158">
        <v>4676857.4838815602</v>
      </c>
      <c r="S269" s="158">
        <v>4678885.5293173203</v>
      </c>
      <c r="T269" s="158">
        <v>4685600.1478928197</v>
      </c>
      <c r="U269" s="158">
        <v>4695770.5503469501</v>
      </c>
      <c r="V269" s="158">
        <v>4710451.7956479397</v>
      </c>
      <c r="W269" s="158">
        <v>4728466.1547339903</v>
      </c>
      <c r="X269" s="158">
        <v>4757200.0075753303</v>
      </c>
      <c r="Y269" s="158">
        <v>4792265.75135729</v>
      </c>
      <c r="Z269" s="158">
        <v>4834297.9349106904</v>
      </c>
      <c r="AA269" s="158">
        <v>4879534.1454982497</v>
      </c>
      <c r="AB269" s="158">
        <v>4927301.1358265802</v>
      </c>
      <c r="AC269" s="158">
        <v>4949168.3300947901</v>
      </c>
      <c r="AD269" s="158">
        <v>4970120.6023651604</v>
      </c>
      <c r="AE269" s="158">
        <v>4986129.0540074296</v>
      </c>
      <c r="AF269" s="158">
        <v>4999065.8816463603</v>
      </c>
      <c r="AG269" s="158">
        <v>5008086.5854657302</v>
      </c>
      <c r="AH269" s="158">
        <v>5017372.9404730201</v>
      </c>
      <c r="AI269" s="158">
        <v>5026292.5706508197</v>
      </c>
      <c r="AJ269" s="158">
        <v>5037836.9264640501</v>
      </c>
      <c r="AK269" s="158">
        <v>5049664.3199505098</v>
      </c>
      <c r="AL269" s="158">
        <v>5063892.9844750101</v>
      </c>
      <c r="AM269" s="158">
        <v>163544461.49718249</v>
      </c>
    </row>
    <row r="270" spans="1:39">
      <c r="A270" s="112" t="s">
        <v>977</v>
      </c>
      <c r="D270" s="68" t="s">
        <v>568</v>
      </c>
      <c r="E270" s="158">
        <v>397616.20303161698</v>
      </c>
      <c r="F270" s="158">
        <v>414914.83803968498</v>
      </c>
      <c r="G270" s="158">
        <v>418702.73865884403</v>
      </c>
      <c r="H270" s="158">
        <v>422034.36285869102</v>
      </c>
      <c r="I270" s="158">
        <v>424894.93390829</v>
      </c>
      <c r="J270" s="158">
        <v>427114.95049998298</v>
      </c>
      <c r="K270" s="158">
        <v>428549.331167089</v>
      </c>
      <c r="L270" s="158">
        <v>428919.94760512002</v>
      </c>
      <c r="M270" s="158">
        <v>428407.11217853898</v>
      </c>
      <c r="N270" s="158">
        <v>426626.84683672001</v>
      </c>
      <c r="O270" s="158">
        <v>423117.93183668301</v>
      </c>
      <c r="P270" s="158">
        <v>417330.33144659601</v>
      </c>
      <c r="Q270" s="158">
        <v>408500.29728919402</v>
      </c>
      <c r="R270" s="158">
        <v>397018.11907874298</v>
      </c>
      <c r="S270" s="158">
        <v>382763.74896758999</v>
      </c>
      <c r="T270" s="158">
        <v>366150.77251468698</v>
      </c>
      <c r="U270" s="158">
        <v>347296.14559423202</v>
      </c>
      <c r="V270" s="158">
        <v>326477.22794612398</v>
      </c>
      <c r="W270" s="158">
        <v>303913.17258199502</v>
      </c>
      <c r="X270" s="158">
        <v>280518.109029927</v>
      </c>
      <c r="Y270" s="158">
        <v>256424.707139423</v>
      </c>
      <c r="Z270" s="158">
        <v>232103.65416748601</v>
      </c>
      <c r="AA270" s="158">
        <v>207835.775129368</v>
      </c>
      <c r="AB270" s="158">
        <v>184023.19177156501</v>
      </c>
      <c r="AC270" s="158">
        <v>159929.981952542</v>
      </c>
      <c r="AD270" s="158">
        <v>137212.15619226801</v>
      </c>
      <c r="AE270" s="158">
        <v>115980.642305061</v>
      </c>
      <c r="AF270" s="158">
        <v>96480.089299335596</v>
      </c>
      <c r="AG270" s="158">
        <v>78844.243164619606</v>
      </c>
      <c r="AH270" s="158">
        <v>63246.616327017997</v>
      </c>
      <c r="AI270" s="158">
        <v>49723.651057831099</v>
      </c>
      <c r="AJ270" s="158">
        <v>38295.148565646399</v>
      </c>
      <c r="AK270" s="158">
        <v>28852.587936940301</v>
      </c>
      <c r="AL270" s="158">
        <v>21259.795142511099</v>
      </c>
      <c r="AM270" s="158">
        <v>9541079.3612219635</v>
      </c>
    </row>
    <row r="271" spans="1:39">
      <c r="A271" s="112" t="s">
        <v>977</v>
      </c>
      <c r="D271" s="68" t="s">
        <v>564</v>
      </c>
      <c r="E271" s="158">
        <v>7781397.7813224345</v>
      </c>
      <c r="F271" s="158">
        <v>8065325.7314663325</v>
      </c>
      <c r="G271" s="158">
        <v>8108993.8488259222</v>
      </c>
      <c r="H271" s="158">
        <v>8138329.3020103136</v>
      </c>
      <c r="I271" s="158">
        <v>8158568.4226985713</v>
      </c>
      <c r="J271" s="158">
        <v>8170986.6441899529</v>
      </c>
      <c r="K271" s="158">
        <v>8174086.8764699269</v>
      </c>
      <c r="L271" s="158">
        <v>8168208.9451097082</v>
      </c>
      <c r="M271" s="158">
        <v>8161016.0542955361</v>
      </c>
      <c r="N271" s="158">
        <v>8151268.2326592803</v>
      </c>
      <c r="O271" s="158">
        <v>8137987.8190030893</v>
      </c>
      <c r="P271" s="158">
        <v>8124546.1432908392</v>
      </c>
      <c r="Q271" s="158">
        <v>8108608.4183089836</v>
      </c>
      <c r="R271" s="158">
        <v>8098169.2817786019</v>
      </c>
      <c r="S271" s="158">
        <v>8089625.661968044</v>
      </c>
      <c r="T271" s="158">
        <v>8085494.7334564561</v>
      </c>
      <c r="U271" s="158">
        <v>8088903.8812641576</v>
      </c>
      <c r="V271" s="158">
        <v>8101509.604752671</v>
      </c>
      <c r="W271" s="158">
        <v>8120995.2448524423</v>
      </c>
      <c r="X271" s="158">
        <v>8153076.2926307572</v>
      </c>
      <c r="Y271" s="158">
        <v>8192197.941690932</v>
      </c>
      <c r="Z271" s="158">
        <v>8239625.2156883944</v>
      </c>
      <c r="AA271" s="158">
        <v>8290699.3889768654</v>
      </c>
      <c r="AB271" s="158">
        <v>8344330.2747987462</v>
      </c>
      <c r="AC271" s="158">
        <v>8361950.2556299241</v>
      </c>
      <c r="AD271" s="158">
        <v>8382750.4602461131</v>
      </c>
      <c r="AE271" s="158">
        <v>8403775.8972952217</v>
      </c>
      <c r="AF271" s="158">
        <v>8427397.1342872512</v>
      </c>
      <c r="AG271" s="158">
        <v>8450556.2137079835</v>
      </c>
      <c r="AH271" s="158">
        <v>8476592.2130025811</v>
      </c>
      <c r="AI271" s="158">
        <v>8502901.0158247668</v>
      </c>
      <c r="AJ271" s="158">
        <v>8532336.0462667216</v>
      </c>
      <c r="AK271" s="158">
        <v>8562519.951819567</v>
      </c>
      <c r="AL271" s="158">
        <v>8596679.9871277586</v>
      </c>
      <c r="AM271" s="158">
        <v>279951410.91671687</v>
      </c>
    </row>
    <row r="272" spans="1:39">
      <c r="A272" s="112" t="s">
        <v>977</v>
      </c>
      <c r="D272" s="68" t="s">
        <v>697</v>
      </c>
      <c r="E272" s="158">
        <v>361.251629552694</v>
      </c>
      <c r="F272" s="158">
        <v>396.91934249062899</v>
      </c>
      <c r="G272" s="158">
        <v>420.18267478655099</v>
      </c>
      <c r="H272" s="158">
        <v>442.704924979243</v>
      </c>
      <c r="I272" s="158">
        <v>464.25524734544899</v>
      </c>
      <c r="J272" s="158">
        <v>484.29046429579199</v>
      </c>
      <c r="K272" s="158">
        <v>502.22025056997302</v>
      </c>
      <c r="L272" s="158">
        <v>517.22623757722499</v>
      </c>
      <c r="M272" s="158">
        <v>528.98852554198697</v>
      </c>
      <c r="N272" s="158">
        <v>536.48730265483698</v>
      </c>
      <c r="O272" s="158">
        <v>538.60349086839301</v>
      </c>
      <c r="P272" s="158">
        <v>534.11657373455296</v>
      </c>
      <c r="Q272" s="158">
        <v>521.55403165303198</v>
      </c>
      <c r="R272" s="158">
        <v>501.16349770653102</v>
      </c>
      <c r="S272" s="158">
        <v>472.990741130716</v>
      </c>
      <c r="T272" s="158">
        <v>438.31838456232498</v>
      </c>
      <c r="U272" s="158">
        <v>398.66381448686099</v>
      </c>
      <c r="V272" s="158">
        <v>356.32088055852898</v>
      </c>
      <c r="W272" s="158">
        <v>313.76533888267102</v>
      </c>
      <c r="X272" s="158">
        <v>273.90650587370601</v>
      </c>
      <c r="Y272" s="158">
        <v>238.067306264575</v>
      </c>
      <c r="Z272" s="158">
        <v>206.930853368767</v>
      </c>
      <c r="AA272" s="158">
        <v>180.09960130530601</v>
      </c>
      <c r="AB272" s="158">
        <v>156.75789473603399</v>
      </c>
      <c r="AC272" s="158">
        <v>135.064319228138</v>
      </c>
      <c r="AD272" s="158">
        <v>115.47790089735901</v>
      </c>
      <c r="AE272" s="158">
        <v>97.519900916396196</v>
      </c>
      <c r="AF272" s="158">
        <v>81.130319630672105</v>
      </c>
      <c r="AG272" s="158">
        <v>66.326275710518203</v>
      </c>
      <c r="AH272" s="158">
        <v>53.228950817435603</v>
      </c>
      <c r="AI272" s="158">
        <v>41.866109333289501</v>
      </c>
      <c r="AJ272" s="158">
        <v>32.256513129188797</v>
      </c>
      <c r="AK272" s="158">
        <v>24.311586836941899</v>
      </c>
      <c r="AL272" s="158">
        <v>17.919259230578199</v>
      </c>
      <c r="AM272" s="158">
        <v>10450.886650656899</v>
      </c>
    </row>
    <row r="273" spans="1:39">
      <c r="A273" s="112" t="s">
        <v>977</v>
      </c>
      <c r="D273" s="68" t="s">
        <v>570</v>
      </c>
      <c r="E273" s="158">
        <v>8033387.6249335501</v>
      </c>
      <c r="F273" s="158">
        <v>8388605.2549832799</v>
      </c>
      <c r="G273" s="158">
        <v>8475016.6154477</v>
      </c>
      <c r="H273" s="158">
        <v>8558079.0793655701</v>
      </c>
      <c r="I273" s="158">
        <v>8637367.3664112594</v>
      </c>
      <c r="J273" s="158">
        <v>8713639.4805147797</v>
      </c>
      <c r="K273" s="158">
        <v>8787067.1379982606</v>
      </c>
      <c r="L273" s="158">
        <v>8857592.0477243401</v>
      </c>
      <c r="M273" s="158">
        <v>8935783.3179824799</v>
      </c>
      <c r="N273" s="158">
        <v>9021056.2707706895</v>
      </c>
      <c r="O273" s="158">
        <v>9112824.7174394205</v>
      </c>
      <c r="P273" s="158">
        <v>9211989.5544864591</v>
      </c>
      <c r="Q273" s="158">
        <v>9311652.5289151203</v>
      </c>
      <c r="R273" s="158">
        <v>9422313.5593182798</v>
      </c>
      <c r="S273" s="158">
        <v>9535236.9852846004</v>
      </c>
      <c r="T273" s="158">
        <v>9649601.7924337797</v>
      </c>
      <c r="U273" s="158">
        <v>9760452.5017150994</v>
      </c>
      <c r="V273" s="158">
        <v>9866942.8807228897</v>
      </c>
      <c r="W273" s="158">
        <v>9964607.0270859096</v>
      </c>
      <c r="X273" s="158">
        <v>10064275.796025099</v>
      </c>
      <c r="Y273" s="158">
        <v>10157337.261387</v>
      </c>
      <c r="Z273" s="158">
        <v>10248552.1388104</v>
      </c>
      <c r="AA273" s="158">
        <v>10336870.5787476</v>
      </c>
      <c r="AB273" s="158">
        <v>10426333.914455101</v>
      </c>
      <c r="AC273" s="158">
        <v>10461799.5221848</v>
      </c>
      <c r="AD273" s="158">
        <v>10502744.7411923</v>
      </c>
      <c r="AE273" s="158">
        <v>10544917.689236499</v>
      </c>
      <c r="AF273" s="158">
        <v>10593084.830938799</v>
      </c>
      <c r="AG273" s="158">
        <v>10642383.8990683</v>
      </c>
      <c r="AH273" s="158">
        <v>10696561.757240299</v>
      </c>
      <c r="AI273" s="158">
        <v>10750004.540440699</v>
      </c>
      <c r="AJ273" s="158">
        <v>10806641.538483599</v>
      </c>
      <c r="AK273" s="158">
        <v>10860777.148270501</v>
      </c>
      <c r="AL273" s="158">
        <v>10916777.368676599</v>
      </c>
      <c r="AM273" s="158">
        <v>330252278.46869099</v>
      </c>
    </row>
    <row r="274" spans="1:39">
      <c r="A274" s="112" t="s">
        <v>977</v>
      </c>
      <c r="D274" s="68" t="s">
        <v>695</v>
      </c>
      <c r="E274" s="158">
        <v>68231589.96537593</v>
      </c>
      <c r="F274" s="158">
        <v>71322829.767494217</v>
      </c>
      <c r="G274" s="158">
        <v>72015809.222305402</v>
      </c>
      <c r="H274" s="158">
        <v>72572918.477174908</v>
      </c>
      <c r="I274" s="158">
        <v>73060553.412819281</v>
      </c>
      <c r="J274" s="158">
        <v>73469901.102636337</v>
      </c>
      <c r="K274" s="158">
        <v>73798239.388341352</v>
      </c>
      <c r="L274" s="158">
        <v>74039484.677977681</v>
      </c>
      <c r="M274" s="158">
        <v>74273706.304412097</v>
      </c>
      <c r="N274" s="158">
        <v>74496896.438606471</v>
      </c>
      <c r="O274" s="158">
        <v>74701349.300309837</v>
      </c>
      <c r="P274" s="158">
        <v>74893861.703376859</v>
      </c>
      <c r="Q274" s="158">
        <v>75015241.046572834</v>
      </c>
      <c r="R274" s="158">
        <v>75169827.165802538</v>
      </c>
      <c r="S274" s="158">
        <v>75322108.19883813</v>
      </c>
      <c r="T274" s="158">
        <v>75490479.797597185</v>
      </c>
      <c r="U274" s="158">
        <v>75669236.747150391</v>
      </c>
      <c r="V274" s="158">
        <v>75881113.938456282</v>
      </c>
      <c r="W274" s="158">
        <v>76103418.747839063</v>
      </c>
      <c r="X274" s="158">
        <v>76434919.897062629</v>
      </c>
      <c r="Y274" s="158">
        <v>76807620.383150652</v>
      </c>
      <c r="Z274" s="158">
        <v>77250334.206816033</v>
      </c>
      <c r="AA274" s="158">
        <v>77732438.70341751</v>
      </c>
      <c r="AB274" s="158">
        <v>78270844.331846952</v>
      </c>
      <c r="AC274" s="158">
        <v>78406352.394146845</v>
      </c>
      <c r="AD274" s="158">
        <v>78605182.630292922</v>
      </c>
      <c r="AE274" s="158">
        <v>78827805.84885627</v>
      </c>
      <c r="AF274" s="158">
        <v>79104312.448260441</v>
      </c>
      <c r="AG274" s="158">
        <v>79395130.856555313</v>
      </c>
      <c r="AH274" s="158">
        <v>79727199.899860442</v>
      </c>
      <c r="AI274" s="158">
        <v>80057962.648898974</v>
      </c>
      <c r="AJ274" s="158">
        <v>80416160.444947809</v>
      </c>
      <c r="AK274" s="158">
        <v>80759860.373773292</v>
      </c>
      <c r="AL274" s="158">
        <v>81120747.5976156</v>
      </c>
      <c r="AM274" s="158">
        <v>2588445438.0685878</v>
      </c>
    </row>
    <row r="275" spans="1:39">
      <c r="A275" s="112" t="s">
        <v>977</v>
      </c>
      <c r="D275" s="67" t="s">
        <v>941</v>
      </c>
      <c r="E275" s="158">
        <v>4487650.0708901603</v>
      </c>
      <c r="F275" s="158">
        <v>4471753.4009514898</v>
      </c>
      <c r="G275" s="158">
        <v>4443817.7001967803</v>
      </c>
      <c r="H275" s="158">
        <v>4407903.5154509395</v>
      </c>
      <c r="I275" s="158">
        <v>4370216.5203676997</v>
      </c>
      <c r="J275" s="158">
        <v>4350600.9925178504</v>
      </c>
      <c r="K275" s="158">
        <v>4350491.1639384404</v>
      </c>
      <c r="L275" s="158">
        <v>4367668.21019179</v>
      </c>
      <c r="M275" s="158">
        <v>4395160.7681816304</v>
      </c>
      <c r="N275" s="158">
        <v>4434753.37286497</v>
      </c>
      <c r="O275" s="158">
        <v>4486464.6879219497</v>
      </c>
      <c r="P275" s="158">
        <v>4551406.3987119598</v>
      </c>
      <c r="Q275" s="158">
        <v>4626994.0640885001</v>
      </c>
      <c r="R275" s="158">
        <v>4713630.8673986699</v>
      </c>
      <c r="S275" s="158">
        <v>4806296.5179569302</v>
      </c>
      <c r="T275" s="158">
        <v>4900720.6221755501</v>
      </c>
      <c r="U275" s="158">
        <v>5004180.81892779</v>
      </c>
      <c r="V275" s="158">
        <v>5121195.3937584199</v>
      </c>
      <c r="W275" s="158">
        <v>5248896.3611492803</v>
      </c>
      <c r="X275" s="158">
        <v>5382865.6930169798</v>
      </c>
      <c r="Y275" s="158">
        <v>5516871.3951331899</v>
      </c>
      <c r="Z275" s="158">
        <v>5649174.3953515897</v>
      </c>
      <c r="AA275" s="158">
        <v>5777430.9661441799</v>
      </c>
      <c r="AB275" s="158">
        <v>5896895.7471909001</v>
      </c>
      <c r="AC275" s="158">
        <v>5969553.4540600199</v>
      </c>
      <c r="AD275" s="158">
        <v>6030481.9950593896</v>
      </c>
      <c r="AE275" s="158">
        <v>6088280.7804624103</v>
      </c>
      <c r="AF275" s="158">
        <v>6149104.2784413705</v>
      </c>
      <c r="AG275" s="158">
        <v>6207985.0787378699</v>
      </c>
      <c r="AH275" s="158">
        <v>6264576.2283232696</v>
      </c>
      <c r="AI275" s="158">
        <v>6318240.5300145997</v>
      </c>
      <c r="AJ275" s="158">
        <v>6366594.0575881498</v>
      </c>
      <c r="AK275" s="158">
        <v>6411912.3443559296</v>
      </c>
      <c r="AL275" s="158">
        <v>6457399.0828010701</v>
      </c>
      <c r="AM275" s="158">
        <v>178027167.47432169</v>
      </c>
    </row>
    <row r="276" spans="1:39">
      <c r="A276" s="112" t="s">
        <v>977</v>
      </c>
      <c r="D276" s="68" t="s">
        <v>564</v>
      </c>
      <c r="E276" s="158">
        <v>4487650.0708901603</v>
      </c>
      <c r="F276" s="158">
        <v>4471753.4009514898</v>
      </c>
      <c r="G276" s="158">
        <v>4443817.7001967803</v>
      </c>
      <c r="H276" s="158">
        <v>4407903.5154509395</v>
      </c>
      <c r="I276" s="158">
        <v>4370216.5203676997</v>
      </c>
      <c r="J276" s="158">
        <v>4350600.9925178504</v>
      </c>
      <c r="K276" s="158">
        <v>4350491.1639384404</v>
      </c>
      <c r="L276" s="158">
        <v>4367668.21019179</v>
      </c>
      <c r="M276" s="158">
        <v>4395160.7681816304</v>
      </c>
      <c r="N276" s="158">
        <v>4434753.37286497</v>
      </c>
      <c r="O276" s="158">
        <v>4486464.6879219497</v>
      </c>
      <c r="P276" s="158">
        <v>4551406.3987119598</v>
      </c>
      <c r="Q276" s="158">
        <v>4626994.0640885001</v>
      </c>
      <c r="R276" s="158">
        <v>4713630.8673986699</v>
      </c>
      <c r="S276" s="158">
        <v>4806296.5179569302</v>
      </c>
      <c r="T276" s="158">
        <v>4900720.6221755501</v>
      </c>
      <c r="U276" s="158">
        <v>5004180.81892779</v>
      </c>
      <c r="V276" s="158">
        <v>5121195.3937584199</v>
      </c>
      <c r="W276" s="158">
        <v>5248896.3611492803</v>
      </c>
      <c r="X276" s="158">
        <v>5382865.6930169798</v>
      </c>
      <c r="Y276" s="158">
        <v>5516871.3951331899</v>
      </c>
      <c r="Z276" s="158">
        <v>5649174.3953515897</v>
      </c>
      <c r="AA276" s="158">
        <v>5777430.9661441799</v>
      </c>
      <c r="AB276" s="158">
        <v>5896895.7471909001</v>
      </c>
      <c r="AC276" s="158">
        <v>5969553.4540600199</v>
      </c>
      <c r="AD276" s="158">
        <v>6030481.9950593896</v>
      </c>
      <c r="AE276" s="158">
        <v>6088280.7804624103</v>
      </c>
      <c r="AF276" s="158">
        <v>6149104.2784413705</v>
      </c>
      <c r="AG276" s="158">
        <v>6207985.0787378699</v>
      </c>
      <c r="AH276" s="158">
        <v>6264576.2283232696</v>
      </c>
      <c r="AI276" s="158">
        <v>6318240.5300145997</v>
      </c>
      <c r="AJ276" s="158">
        <v>6366594.0575881498</v>
      </c>
      <c r="AK276" s="158">
        <v>6411912.3443559296</v>
      </c>
      <c r="AL276" s="158">
        <v>6457399.0828010701</v>
      </c>
      <c r="AM276" s="158">
        <v>178027167.47432169</v>
      </c>
    </row>
    <row r="277" spans="1:39">
      <c r="A277" s="112" t="s">
        <v>977</v>
      </c>
      <c r="D277" s="67" t="s">
        <v>715</v>
      </c>
      <c r="E277" s="158">
        <v>32327597.219260961</v>
      </c>
      <c r="F277" s="158">
        <v>32438020.17997713</v>
      </c>
      <c r="G277" s="158">
        <v>32554660.622784931</v>
      </c>
      <c r="H277" s="158">
        <v>32669247.76832943</v>
      </c>
      <c r="I277" s="158">
        <v>32796408.223494299</v>
      </c>
      <c r="J277" s="158">
        <v>32929738.135968499</v>
      </c>
      <c r="K277" s="158">
        <v>33075072.725382939</v>
      </c>
      <c r="L277" s="158">
        <v>33238797.830291629</v>
      </c>
      <c r="M277" s="158">
        <v>33425350.86414149</v>
      </c>
      <c r="N277" s="158">
        <v>33642553.937243164</v>
      </c>
      <c r="O277" s="158">
        <v>33888717.288910359</v>
      </c>
      <c r="P277" s="158">
        <v>34158737.711492613</v>
      </c>
      <c r="Q277" s="158">
        <v>34441775.3161764</v>
      </c>
      <c r="R277" s="158">
        <v>34739183.196550347</v>
      </c>
      <c r="S277" s="158">
        <v>35049521.612580813</v>
      </c>
      <c r="T277" s="158">
        <v>35365058.546819776</v>
      </c>
      <c r="U277" s="158">
        <v>35682087.435581431</v>
      </c>
      <c r="V277" s="158">
        <v>36008698.307192728</v>
      </c>
      <c r="W277" s="158">
        <v>36346843.515279643</v>
      </c>
      <c r="X277" s="158">
        <v>36695928.667707242</v>
      </c>
      <c r="Y277" s="158">
        <v>37047735.361868002</v>
      </c>
      <c r="Z277" s="158">
        <v>37399514.422025964</v>
      </c>
      <c r="AA277" s="158">
        <v>37749160.682083853</v>
      </c>
      <c r="AB277" s="158">
        <v>38096106.250637688</v>
      </c>
      <c r="AC277" s="158">
        <v>38405668.17815987</v>
      </c>
      <c r="AD277" s="158">
        <v>38716477.728187241</v>
      </c>
      <c r="AE277" s="158">
        <v>39029430.452082872</v>
      </c>
      <c r="AF277" s="158">
        <v>39345356.059359431</v>
      </c>
      <c r="AG277" s="158">
        <v>39664838.960978419</v>
      </c>
      <c r="AH277" s="158">
        <v>39988066.450892247</v>
      </c>
      <c r="AI277" s="158">
        <v>40315561.03303206</v>
      </c>
      <c r="AJ277" s="158">
        <v>40647325.701421373</v>
      </c>
      <c r="AK277" s="158">
        <v>40983581.911802746</v>
      </c>
      <c r="AL277" s="158">
        <v>41324426.490743451</v>
      </c>
      <c r="AM277" s="158">
        <v>1230187248.7884409</v>
      </c>
    </row>
    <row r="278" spans="1:39">
      <c r="A278" s="112" t="s">
        <v>977</v>
      </c>
      <c r="D278" s="68" t="s">
        <v>568</v>
      </c>
      <c r="E278" s="158">
        <v>5696.9989278452103</v>
      </c>
      <c r="F278" s="158">
        <v>5829.1648714370203</v>
      </c>
      <c r="G278" s="158">
        <v>5866.4482760533801</v>
      </c>
      <c r="H278" s="158">
        <v>5803.8384074948899</v>
      </c>
      <c r="I278" s="158">
        <v>5658.6766209530997</v>
      </c>
      <c r="J278" s="158">
        <v>5443.3509004911402</v>
      </c>
      <c r="K278" s="158">
        <v>5179.8099558929198</v>
      </c>
      <c r="L278" s="158">
        <v>4893.6093792759402</v>
      </c>
      <c r="M278" s="158">
        <v>4610.6016843203597</v>
      </c>
      <c r="N278" s="158">
        <v>4353.9664607431696</v>
      </c>
      <c r="O278" s="158">
        <v>4139.1767965414701</v>
      </c>
      <c r="P278" s="158">
        <v>3973.5411395328001</v>
      </c>
      <c r="Q278" s="158">
        <v>3856.7392928149802</v>
      </c>
      <c r="R278" s="158">
        <v>3784.6904630396398</v>
      </c>
      <c r="S278" s="158">
        <v>3749.4178385495002</v>
      </c>
      <c r="T278" s="158">
        <v>3740.7950877462999</v>
      </c>
      <c r="U278" s="158">
        <v>3749.83037487919</v>
      </c>
      <c r="V278" s="158">
        <v>3770.7736186949601</v>
      </c>
      <c r="W278" s="158">
        <v>3799.07024707253</v>
      </c>
      <c r="X278" s="158">
        <v>3831.6040544069301</v>
      </c>
      <c r="Y278" s="158">
        <v>3865.8667850992001</v>
      </c>
      <c r="Z278" s="158">
        <v>3900.8471206152099</v>
      </c>
      <c r="AA278" s="158">
        <v>3935.8902545953501</v>
      </c>
      <c r="AB278" s="158">
        <v>3970.7307207180202</v>
      </c>
      <c r="AC278" s="158">
        <v>4002.02485285081</v>
      </c>
      <c r="AD278" s="158">
        <v>4033.53746522951</v>
      </c>
      <c r="AE278" s="158">
        <v>4065.4039489546299</v>
      </c>
      <c r="AF278" s="158">
        <v>4097.7320502406801</v>
      </c>
      <c r="AG278" s="158">
        <v>4130.5743779736904</v>
      </c>
      <c r="AH278" s="158">
        <v>4163.9041519075899</v>
      </c>
      <c r="AI278" s="158">
        <v>4197.75059913942</v>
      </c>
      <c r="AJ278" s="158">
        <v>4232.0644247177797</v>
      </c>
      <c r="AK278" s="158">
        <v>4266.8670760703899</v>
      </c>
      <c r="AL278" s="158">
        <v>4302.18743479567</v>
      </c>
      <c r="AM278" s="158">
        <v>148897.4856606934</v>
      </c>
    </row>
    <row r="279" spans="1:39">
      <c r="A279" s="112" t="s">
        <v>977</v>
      </c>
      <c r="D279" s="68" t="s">
        <v>564</v>
      </c>
      <c r="E279" s="158">
        <v>5917770.367897328</v>
      </c>
      <c r="F279" s="158">
        <v>5932406.6058668625</v>
      </c>
      <c r="G279" s="158">
        <v>5942922.759883211</v>
      </c>
      <c r="H279" s="158">
        <v>5947668.6215469614</v>
      </c>
      <c r="I279" s="158">
        <v>5950914.4310335843</v>
      </c>
      <c r="J279" s="158">
        <v>5951749.5159992697</v>
      </c>
      <c r="K279" s="158">
        <v>5952405.3993974021</v>
      </c>
      <c r="L279" s="158">
        <v>5955381.039478248</v>
      </c>
      <c r="M279" s="158">
        <v>5962714.6872930545</v>
      </c>
      <c r="N279" s="158">
        <v>5977000.0392976953</v>
      </c>
      <c r="O279" s="158">
        <v>5999324.855473605</v>
      </c>
      <c r="P279" s="158">
        <v>6030146.8060396519</v>
      </c>
      <c r="Q279" s="158">
        <v>6067870.053476274</v>
      </c>
      <c r="R279" s="158">
        <v>6112502.7733886503</v>
      </c>
      <c r="S279" s="158">
        <v>6164202.6958538014</v>
      </c>
      <c r="T279" s="158">
        <v>6221702.1751305768</v>
      </c>
      <c r="U279" s="158">
        <v>6282743.6643199343</v>
      </c>
      <c r="V279" s="158">
        <v>6346950.9500959059</v>
      </c>
      <c r="W279" s="158">
        <v>6413724.1742595807</v>
      </c>
      <c r="X279" s="158">
        <v>6482833.8440332375</v>
      </c>
      <c r="Y279" s="158">
        <v>6552498.2353212079</v>
      </c>
      <c r="Z279" s="158">
        <v>6621601.7991148923</v>
      </c>
      <c r="AA279" s="158">
        <v>6689915.7237660987</v>
      </c>
      <c r="AB279" s="158">
        <v>6757263.6877503209</v>
      </c>
      <c r="AC279" s="158">
        <v>6819485.8333467701</v>
      </c>
      <c r="AD279" s="158">
        <v>6881578.6518462989</v>
      </c>
      <c r="AE279" s="158">
        <v>6943398.7423431845</v>
      </c>
      <c r="AF279" s="158">
        <v>7004955.7636969397</v>
      </c>
      <c r="AG279" s="158">
        <v>7066459.8421706874</v>
      </c>
      <c r="AH279" s="158">
        <v>7128067.602098966</v>
      </c>
      <c r="AI279" s="158">
        <v>7189883.501879584</v>
      </c>
      <c r="AJ279" s="158">
        <v>7252233.6091245012</v>
      </c>
      <c r="AK279" s="158">
        <v>7315008.5630723918</v>
      </c>
      <c r="AL279" s="158">
        <v>7378112.968851503</v>
      </c>
      <c r="AM279" s="158">
        <v>219213399.9841482</v>
      </c>
    </row>
    <row r="280" spans="1:39">
      <c r="A280" s="112" t="s">
        <v>977</v>
      </c>
      <c r="D280" s="68" t="s">
        <v>570</v>
      </c>
      <c r="E280" s="158">
        <v>1529520.0317124</v>
      </c>
      <c r="F280" s="158">
        <v>1455879.04863329</v>
      </c>
      <c r="G280" s="158">
        <v>1394616.78988573</v>
      </c>
      <c r="H280" s="158">
        <v>1345182.0792942301</v>
      </c>
      <c r="I280" s="158">
        <v>1307322.1068114201</v>
      </c>
      <c r="J280" s="158">
        <v>1279475.39433232</v>
      </c>
      <c r="K280" s="158">
        <v>1260319.9662910199</v>
      </c>
      <c r="L280" s="158">
        <v>1248429.5196803</v>
      </c>
      <c r="M280" s="158">
        <v>1242381.4393023101</v>
      </c>
      <c r="N280" s="158">
        <v>1241100.75882566</v>
      </c>
      <c r="O280" s="158">
        <v>1243480.96962389</v>
      </c>
      <c r="P280" s="158">
        <v>1248526.22623959</v>
      </c>
      <c r="Q280" s="158">
        <v>1255241.58633335</v>
      </c>
      <c r="R280" s="158">
        <v>1263257.64713001</v>
      </c>
      <c r="S280" s="158">
        <v>1272185.35369852</v>
      </c>
      <c r="T280" s="158">
        <v>1281530.7943694601</v>
      </c>
      <c r="U280" s="158">
        <v>1291093.7301648499</v>
      </c>
      <c r="V280" s="158">
        <v>1301129.61599672</v>
      </c>
      <c r="W280" s="158">
        <v>1311673.47332784</v>
      </c>
      <c r="X280" s="158">
        <v>1322662.0177472299</v>
      </c>
      <c r="Y280" s="158">
        <v>1333790.88513035</v>
      </c>
      <c r="Z280" s="158">
        <v>1344987.0526564701</v>
      </c>
      <c r="AA280" s="158">
        <v>1356161.01389966</v>
      </c>
      <c r="AB280" s="158">
        <v>1367289.6331237101</v>
      </c>
      <c r="AC280" s="158">
        <v>1378136.65474048</v>
      </c>
      <c r="AD280" s="158">
        <v>1389033.20118287</v>
      </c>
      <c r="AE280" s="158">
        <v>1400022.96987083</v>
      </c>
      <c r="AF280" s="158">
        <v>1411140.57639868</v>
      </c>
      <c r="AG280" s="158">
        <v>1422399.7380789099</v>
      </c>
      <c r="AH280" s="158">
        <v>1433808.1718119001</v>
      </c>
      <c r="AI280" s="158">
        <v>1445388.3828171999</v>
      </c>
      <c r="AJ280" s="158">
        <v>1457126.9382330601</v>
      </c>
      <c r="AK280" s="158">
        <v>1469044.5531448899</v>
      </c>
      <c r="AL280" s="158">
        <v>1481152.9921603501</v>
      </c>
      <c r="AM280" s="158">
        <v>45784491.312649503</v>
      </c>
    </row>
    <row r="281" spans="1:39">
      <c r="A281" s="112" t="s">
        <v>977</v>
      </c>
      <c r="D281" s="68" t="s">
        <v>695</v>
      </c>
      <c r="E281" s="158">
        <v>24789226.030997399</v>
      </c>
      <c r="F281" s="158">
        <v>24952315.035430301</v>
      </c>
      <c r="G281" s="158">
        <v>25113554.665289901</v>
      </c>
      <c r="H281" s="158">
        <v>25266924.901576798</v>
      </c>
      <c r="I281" s="158">
        <v>25422974.692389801</v>
      </c>
      <c r="J281" s="158">
        <v>25577803.379680902</v>
      </c>
      <c r="K281" s="158">
        <v>25736313.295100201</v>
      </c>
      <c r="L281" s="158">
        <v>25903790.986356001</v>
      </c>
      <c r="M281" s="158">
        <v>26084026.132828198</v>
      </c>
      <c r="N281" s="158">
        <v>26283268.745248798</v>
      </c>
      <c r="O281" s="158">
        <v>26499841.548668399</v>
      </c>
      <c r="P281" s="158">
        <v>26729211.454975501</v>
      </c>
      <c r="Q281" s="158">
        <v>26963228.861059599</v>
      </c>
      <c r="R281" s="158">
        <v>27203650.894430902</v>
      </c>
      <c r="S281" s="158">
        <v>27449264.4760161</v>
      </c>
      <c r="T281" s="158">
        <v>27694112.813020099</v>
      </c>
      <c r="U281" s="158">
        <v>27937022.396414101</v>
      </c>
      <c r="V281" s="158">
        <v>28186200.6386378</v>
      </c>
      <c r="W281" s="158">
        <v>28444135.202812899</v>
      </c>
      <c r="X281" s="158">
        <v>28710462.828027599</v>
      </c>
      <c r="Y281" s="158">
        <v>28979036.084814701</v>
      </c>
      <c r="Z281" s="158">
        <v>29248271.489218902</v>
      </c>
      <c r="AA281" s="158">
        <v>29516343.1793782</v>
      </c>
      <c r="AB281" s="158">
        <v>29782865.6963492</v>
      </c>
      <c r="AC281" s="158">
        <v>30017674.616749398</v>
      </c>
      <c r="AD281" s="158">
        <v>30253859.551900901</v>
      </c>
      <c r="AE281" s="158">
        <v>30492421.1880266</v>
      </c>
      <c r="AF281" s="158">
        <v>30734141.471842598</v>
      </c>
      <c r="AG281" s="158">
        <v>30979365.154449001</v>
      </c>
      <c r="AH281" s="158">
        <v>31228093.587611601</v>
      </c>
      <c r="AI281" s="158">
        <v>31480699.381438699</v>
      </c>
      <c r="AJ281" s="158">
        <v>31736846.9981317</v>
      </c>
      <c r="AK281" s="158">
        <v>31996844.5041008</v>
      </c>
      <c r="AL281" s="158">
        <v>32260878.787270799</v>
      </c>
      <c r="AM281" s="158">
        <v>959654670.67024434</v>
      </c>
    </row>
    <row r="282" spans="1:39">
      <c r="A282" s="112" t="s">
        <v>977</v>
      </c>
      <c r="D282" s="68" t="s">
        <v>716</v>
      </c>
      <c r="E282" s="158">
        <v>85383.789725984199</v>
      </c>
      <c r="F282" s="158">
        <v>91590.325175235193</v>
      </c>
      <c r="G282" s="158">
        <v>97699.959450041293</v>
      </c>
      <c r="H282" s="158">
        <v>103668.327503942</v>
      </c>
      <c r="I282" s="158">
        <v>109538.316638542</v>
      </c>
      <c r="J282" s="158">
        <v>115266.49505552099</v>
      </c>
      <c r="K282" s="158">
        <v>120854.254638424</v>
      </c>
      <c r="L282" s="158">
        <v>126302.675397802</v>
      </c>
      <c r="M282" s="158">
        <v>131618.00303360901</v>
      </c>
      <c r="N282" s="158">
        <v>136830.427410259</v>
      </c>
      <c r="O282" s="158">
        <v>141930.738347926</v>
      </c>
      <c r="P282" s="158">
        <v>146879.68309833901</v>
      </c>
      <c r="Q282" s="158">
        <v>151578.07601436501</v>
      </c>
      <c r="R282" s="158">
        <v>155987.19113774999</v>
      </c>
      <c r="S282" s="158">
        <v>160119.66917383901</v>
      </c>
      <c r="T282" s="158">
        <v>163971.96921189199</v>
      </c>
      <c r="U282" s="158">
        <v>167477.81430766601</v>
      </c>
      <c r="V282" s="158">
        <v>170646.32884360701</v>
      </c>
      <c r="W282" s="158">
        <v>173511.594632255</v>
      </c>
      <c r="X282" s="158">
        <v>176138.37384476699</v>
      </c>
      <c r="Y282" s="158">
        <v>178544.28981663799</v>
      </c>
      <c r="Z282" s="158">
        <v>180753.23391508299</v>
      </c>
      <c r="AA282" s="158">
        <v>182804.87478529901</v>
      </c>
      <c r="AB282" s="158">
        <v>184716.502693738</v>
      </c>
      <c r="AC282" s="158">
        <v>186369.04847037201</v>
      </c>
      <c r="AD282" s="158">
        <v>187972.78579193799</v>
      </c>
      <c r="AE282" s="158">
        <v>189522.14789330499</v>
      </c>
      <c r="AF282" s="158">
        <v>191020.51537096899</v>
      </c>
      <c r="AG282" s="158">
        <v>192483.65190184501</v>
      </c>
      <c r="AH282" s="158">
        <v>193933.18521786999</v>
      </c>
      <c r="AI282" s="158">
        <v>195392.016297436</v>
      </c>
      <c r="AJ282" s="158">
        <v>196886.09150739701</v>
      </c>
      <c r="AK282" s="158">
        <v>198417.42440860099</v>
      </c>
      <c r="AL282" s="158">
        <v>199979.55502600499</v>
      </c>
      <c r="AM282" s="158">
        <v>5385789.3357382612</v>
      </c>
    </row>
    <row r="283" spans="1:39">
      <c r="D283" s="13" t="s">
        <v>560</v>
      </c>
      <c r="E283" s="158">
        <v>460558046.24224758</v>
      </c>
      <c r="F283" s="158">
        <v>465185201.48536408</v>
      </c>
      <c r="G283" s="158">
        <v>468806166.0158338</v>
      </c>
      <c r="H283" s="158">
        <v>471726020.13880938</v>
      </c>
      <c r="I283" s="158">
        <v>470003195.38657832</v>
      </c>
      <c r="J283" s="158">
        <v>467875941.60166663</v>
      </c>
      <c r="K283" s="158">
        <v>465158095.85265982</v>
      </c>
      <c r="L283" s="158">
        <v>461907572.78286493</v>
      </c>
      <c r="M283" s="158">
        <v>458092440.92128581</v>
      </c>
      <c r="N283" s="158">
        <v>453994023.57246709</v>
      </c>
      <c r="O283" s="158">
        <v>450298177.59793061</v>
      </c>
      <c r="P283" s="158">
        <v>446844668.17063701</v>
      </c>
      <c r="Q283" s="158">
        <v>443544725.17755473</v>
      </c>
      <c r="R283" s="158">
        <v>440307768.1843698</v>
      </c>
      <c r="S283" s="158">
        <v>437284071.44626522</v>
      </c>
      <c r="T283" s="158">
        <v>434301645.8442741</v>
      </c>
      <c r="U283" s="158">
        <v>431834849.00872082</v>
      </c>
      <c r="V283" s="158">
        <v>429640333.71228582</v>
      </c>
      <c r="W283" s="158">
        <v>427727528.31337291</v>
      </c>
      <c r="X283" s="158">
        <v>426098876.61129588</v>
      </c>
      <c r="Y283" s="158">
        <v>424823207.80330431</v>
      </c>
      <c r="Z283" s="158">
        <v>423891061.59451967</v>
      </c>
      <c r="AA283" s="158">
        <v>422952361.40222341</v>
      </c>
      <c r="AB283" s="158">
        <v>421771419.42834878</v>
      </c>
      <c r="AC283" s="158">
        <v>421081995.81516159</v>
      </c>
      <c r="AD283" s="158">
        <v>420748867.69185901</v>
      </c>
      <c r="AE283" s="158">
        <v>420792160.08635169</v>
      </c>
      <c r="AF283" s="158">
        <v>421035919.28799891</v>
      </c>
      <c r="AG283" s="158">
        <v>421491073.86268657</v>
      </c>
      <c r="AH283" s="158">
        <v>422558762.69028419</v>
      </c>
      <c r="AI283" s="158">
        <v>423654266.22062409</v>
      </c>
      <c r="AJ283" s="158">
        <v>424953333.91911918</v>
      </c>
      <c r="AK283" s="158">
        <v>426629617.84116077</v>
      </c>
      <c r="AL283" s="158">
        <v>428543125.68869078</v>
      </c>
      <c r="AM283" s="158">
        <v>14936116521.398821</v>
      </c>
    </row>
    <row r="284" spans="1:39">
      <c r="A284" s="112" t="s">
        <v>978</v>
      </c>
      <c r="B284" s="109" t="s">
        <v>979</v>
      </c>
      <c r="D284" s="67" t="s">
        <v>569</v>
      </c>
      <c r="E284" s="158">
        <v>28997168.321479969</v>
      </c>
      <c r="F284" s="158">
        <v>29592014.88377583</v>
      </c>
      <c r="G284" s="158">
        <v>30111346.81738399</v>
      </c>
      <c r="H284" s="158">
        <v>30721810.69009582</v>
      </c>
      <c r="I284" s="158">
        <v>31432413.644562759</v>
      </c>
      <c r="J284" s="158">
        <v>32125554.213136651</v>
      </c>
      <c r="K284" s="158">
        <v>32759746.153273411</v>
      </c>
      <c r="L284" s="158">
        <v>33397566.922207668</v>
      </c>
      <c r="M284" s="158">
        <v>34005648.248775691</v>
      </c>
      <c r="N284" s="158">
        <v>34534387.722645983</v>
      </c>
      <c r="O284" s="158">
        <v>35094883.055679463</v>
      </c>
      <c r="P284" s="158">
        <v>35719234.59327215</v>
      </c>
      <c r="Q284" s="158">
        <v>36286062.340772703</v>
      </c>
      <c r="R284" s="158">
        <v>36763799.816266298</v>
      </c>
      <c r="S284" s="158">
        <v>37225130.007679231</v>
      </c>
      <c r="T284" s="158">
        <v>37721994.585258663</v>
      </c>
      <c r="U284" s="158">
        <v>38289745.772294194</v>
      </c>
      <c r="V284" s="158">
        <v>38888702.722676218</v>
      </c>
      <c r="W284" s="158">
        <v>39503713.452941887</v>
      </c>
      <c r="X284" s="158">
        <v>40115842.041846633</v>
      </c>
      <c r="Y284" s="158">
        <v>40723283.092955828</v>
      </c>
      <c r="Z284" s="158">
        <v>41388801.63715966</v>
      </c>
      <c r="AA284" s="158">
        <v>42011575.031015903</v>
      </c>
      <c r="AB284" s="158">
        <v>42591424.718833268</v>
      </c>
      <c r="AC284" s="158">
        <v>43174703.036642693</v>
      </c>
      <c r="AD284" s="158">
        <v>43786478.1213504</v>
      </c>
      <c r="AE284" s="158">
        <v>44405467.577424817</v>
      </c>
      <c r="AF284" s="158">
        <v>45025901.711365484</v>
      </c>
      <c r="AG284" s="158">
        <v>45668339.677974343</v>
      </c>
      <c r="AH284" s="158">
        <v>46311859.800288297</v>
      </c>
      <c r="AI284" s="158">
        <v>46902173.933773048</v>
      </c>
      <c r="AJ284" s="158">
        <v>47469764.601045653</v>
      </c>
      <c r="AK284" s="158">
        <v>48070178.854443707</v>
      </c>
      <c r="AL284" s="158">
        <v>48663919.814327657</v>
      </c>
      <c r="AM284" s="158">
        <v>1319480637.6146259</v>
      </c>
    </row>
    <row r="285" spans="1:39">
      <c r="A285" s="112" t="s">
        <v>978</v>
      </c>
      <c r="B285" s="109" t="s">
        <v>979</v>
      </c>
      <c r="C285" t="s">
        <v>41</v>
      </c>
      <c r="D285" s="68" t="s">
        <v>562</v>
      </c>
      <c r="E285" s="158">
        <v>270804.05439777003</v>
      </c>
      <c r="F285" s="158">
        <v>270464.978943536</v>
      </c>
      <c r="G285" s="158">
        <v>270181.81486739399</v>
      </c>
      <c r="H285" s="158">
        <v>269949.151390819</v>
      </c>
      <c r="I285" s="158">
        <v>269756.16695676098</v>
      </c>
      <c r="J285" s="158">
        <v>269595.64719385299</v>
      </c>
      <c r="K285" s="158">
        <v>269463.98491641099</v>
      </c>
      <c r="L285" s="158">
        <v>269353.96575306897</v>
      </c>
      <c r="M285" s="158">
        <v>269263.78611098602</v>
      </c>
      <c r="N285" s="158">
        <v>269189.838804478</v>
      </c>
      <c r="O285" s="158">
        <v>269128.51664786099</v>
      </c>
      <c r="P285" s="158">
        <v>269076.212455453</v>
      </c>
      <c r="Q285" s="158">
        <v>269034.72982009401</v>
      </c>
      <c r="R285" s="158">
        <v>269000.46155610302</v>
      </c>
      <c r="S285" s="158">
        <v>268971.60407063598</v>
      </c>
      <c r="T285" s="158">
        <v>268946.35377085302</v>
      </c>
      <c r="U285" s="158">
        <v>268926.51424959401</v>
      </c>
      <c r="V285" s="158">
        <v>268910.28191401903</v>
      </c>
      <c r="W285" s="158">
        <v>268895.853171286</v>
      </c>
      <c r="X285" s="158">
        <v>268885.03161423601</v>
      </c>
      <c r="Y285" s="158">
        <v>268876.01365002798</v>
      </c>
      <c r="Z285" s="158">
        <v>268868.79927866103</v>
      </c>
      <c r="AA285" s="158">
        <v>268861.58490729402</v>
      </c>
      <c r="AB285" s="158">
        <v>268856.17412876902</v>
      </c>
      <c r="AC285" s="158">
        <v>268852.56694308599</v>
      </c>
      <c r="AD285" s="158">
        <v>268848.959757403</v>
      </c>
      <c r="AE285" s="158">
        <v>268845.35257171898</v>
      </c>
      <c r="AF285" s="158">
        <v>268843.54897887801</v>
      </c>
      <c r="AG285" s="158">
        <v>268841.745386036</v>
      </c>
      <c r="AH285" s="158">
        <v>268839.94179319398</v>
      </c>
      <c r="AI285" s="158">
        <v>268838.13820035302</v>
      </c>
      <c r="AJ285" s="158">
        <v>268838.13820035302</v>
      </c>
      <c r="AK285" s="158">
        <v>268836.334607511</v>
      </c>
      <c r="AL285" s="158">
        <v>268834.53101466899</v>
      </c>
      <c r="AM285" s="158">
        <v>9151680.7780231684</v>
      </c>
    </row>
    <row r="286" spans="1:39">
      <c r="A286" s="112" t="s">
        <v>978</v>
      </c>
      <c r="B286" s="109" t="s">
        <v>979</v>
      </c>
      <c r="C286" t="s">
        <v>41</v>
      </c>
      <c r="D286" s="68" t="s">
        <v>679</v>
      </c>
      <c r="E286" s="158">
        <v>28726364.267082199</v>
      </c>
      <c r="F286" s="158">
        <v>29321549.9048323</v>
      </c>
      <c r="G286" s="158">
        <v>29841165.002516601</v>
      </c>
      <c r="H286" s="158">
        <v>30451861.538704999</v>
      </c>
      <c r="I286" s="158">
        <v>31162657.477605999</v>
      </c>
      <c r="J286" s="158">
        <v>31855958.565942802</v>
      </c>
      <c r="K286" s="158">
        <v>32490282.168357</v>
      </c>
      <c r="L286" s="158">
        <v>33128212.956454601</v>
      </c>
      <c r="M286" s="158">
        <v>33736384.462664701</v>
      </c>
      <c r="N286" s="158">
        <v>34265197.8838415</v>
      </c>
      <c r="O286" s="158">
        <v>34825754.539031602</v>
      </c>
      <c r="P286" s="158">
        <v>35450158.380816698</v>
      </c>
      <c r="Q286" s="158">
        <v>36017027.610952601</v>
      </c>
      <c r="R286" s="158">
        <v>36494799.354710199</v>
      </c>
      <c r="S286" s="158">
        <v>36956158.403608598</v>
      </c>
      <c r="T286" s="158">
        <v>37453048.231487803</v>
      </c>
      <c r="U286" s="158">
        <v>38020819.2580446</v>
      </c>
      <c r="V286" s="158">
        <v>38619792.440762199</v>
      </c>
      <c r="W286" s="158">
        <v>39234817.599770598</v>
      </c>
      <c r="X286" s="158">
        <v>39846957.010232396</v>
      </c>
      <c r="Y286" s="158">
        <v>40454407.079305798</v>
      </c>
      <c r="Z286" s="158">
        <v>41119932.837880999</v>
      </c>
      <c r="AA286" s="158">
        <v>41742713.446108602</v>
      </c>
      <c r="AB286" s="158">
        <v>42322568.544704497</v>
      </c>
      <c r="AC286" s="158">
        <v>42905850.469699599</v>
      </c>
      <c r="AD286" s="158">
        <v>43517629.161592998</v>
      </c>
      <c r="AE286" s="158">
        <v>44136622.224853098</v>
      </c>
      <c r="AF286" s="158">
        <v>44757058.162386604</v>
      </c>
      <c r="AG286" s="158">
        <v>45399497.932588302</v>
      </c>
      <c r="AH286" s="158">
        <v>46043019.858495101</v>
      </c>
      <c r="AI286" s="158">
        <v>46633335.795572698</v>
      </c>
      <c r="AJ286" s="158">
        <v>47200926.462845303</v>
      </c>
      <c r="AK286" s="158">
        <v>47801342.519836202</v>
      </c>
      <c r="AL286" s="158">
        <v>48395085.283312999</v>
      </c>
      <c r="AM286" s="158">
        <v>1310328956.8366029</v>
      </c>
    </row>
    <row r="287" spans="1:39">
      <c r="A287" s="112" t="s">
        <v>978</v>
      </c>
      <c r="B287" s="109" t="s">
        <v>979</v>
      </c>
      <c r="D287" s="67" t="s">
        <v>571</v>
      </c>
      <c r="E287" s="158">
        <v>196295.81117564361</v>
      </c>
      <c r="F287" s="158">
        <v>191457.31241554589</v>
      </c>
      <c r="G287" s="158">
        <v>185262.40505816159</v>
      </c>
      <c r="H287" s="158">
        <v>178355.92736740329</v>
      </c>
      <c r="I287" s="158">
        <v>174224.06049908011</v>
      </c>
      <c r="J287" s="158">
        <v>170096.47094224411</v>
      </c>
      <c r="K287" s="158">
        <v>165826.25558586739</v>
      </c>
      <c r="L287" s="158">
        <v>161184.17858223239</v>
      </c>
      <c r="M287" s="158">
        <v>155717.93277334509</v>
      </c>
      <c r="N287" s="158">
        <v>149208.1591946836</v>
      </c>
      <c r="O287" s="158">
        <v>143132.1350520972</v>
      </c>
      <c r="P287" s="158">
        <v>137160.5113679927</v>
      </c>
      <c r="Q287" s="158">
        <v>131578.0669332495</v>
      </c>
      <c r="R287" s="158">
        <v>126032.9282676788</v>
      </c>
      <c r="S287" s="158">
        <v>122352.613266282</v>
      </c>
      <c r="T287" s="158">
        <v>118511.25698657169</v>
      </c>
      <c r="U287" s="158">
        <v>114946.8861761085</v>
      </c>
      <c r="V287" s="158">
        <v>111827.32971569621</v>
      </c>
      <c r="W287" s="158">
        <v>108738.2373295037</v>
      </c>
      <c r="X287" s="158">
        <v>105428.65204047599</v>
      </c>
      <c r="Y287" s="158">
        <v>102006.9771494139</v>
      </c>
      <c r="Z287" s="158">
        <v>98711.794479718461</v>
      </c>
      <c r="AA287" s="158">
        <v>95271.281387295094</v>
      </c>
      <c r="AB287" s="158">
        <v>91878.503892428082</v>
      </c>
      <c r="AC287" s="158">
        <v>89594.369473155049</v>
      </c>
      <c r="AD287" s="158">
        <v>87441.729826434748</v>
      </c>
      <c r="AE287" s="158">
        <v>85662.660748143287</v>
      </c>
      <c r="AF287" s="158">
        <v>83855.129016790699</v>
      </c>
      <c r="AG287" s="158">
        <v>82035.117953706227</v>
      </c>
      <c r="AH287" s="158">
        <v>80433.1876702585</v>
      </c>
      <c r="AI287" s="158">
        <v>78797.872319547474</v>
      </c>
      <c r="AJ287" s="158">
        <v>77148.422808398376</v>
      </c>
      <c r="AK287" s="158">
        <v>75697.502656373428</v>
      </c>
      <c r="AL287" s="158">
        <v>74387.751814216012</v>
      </c>
      <c r="AM287" s="158">
        <v>4150259.4319257429</v>
      </c>
    </row>
    <row r="288" spans="1:39">
      <c r="A288" s="112" t="s">
        <v>978</v>
      </c>
      <c r="B288" s="109" t="s">
        <v>979</v>
      </c>
      <c r="C288" t="s">
        <v>980</v>
      </c>
      <c r="D288" s="68" t="s">
        <v>568</v>
      </c>
      <c r="E288" s="158">
        <v>189301.785834001</v>
      </c>
      <c r="F288" s="158">
        <v>184836.352779337</v>
      </c>
      <c r="G288" s="158">
        <v>179049.26052679101</v>
      </c>
      <c r="H288" s="158">
        <v>172477.02617988299</v>
      </c>
      <c r="I288" s="158">
        <v>168577.56057012099</v>
      </c>
      <c r="J288" s="158">
        <v>164674.88948102601</v>
      </c>
      <c r="K288" s="158">
        <v>160629.574561569</v>
      </c>
      <c r="L288" s="158">
        <v>156215.42917624899</v>
      </c>
      <c r="M288" s="158">
        <v>150996.50813564699</v>
      </c>
      <c r="N288" s="158">
        <v>144751.43302326099</v>
      </c>
      <c r="O288" s="158">
        <v>138924.67296395701</v>
      </c>
      <c r="P288" s="158">
        <v>133192.87522992099</v>
      </c>
      <c r="Q288" s="158">
        <v>127832.91309862499</v>
      </c>
      <c r="R288" s="158">
        <v>122507.409870168</v>
      </c>
      <c r="S288" s="158">
        <v>118993.202807857</v>
      </c>
      <c r="T288" s="158">
        <v>115317.11903918099</v>
      </c>
      <c r="U288" s="158">
        <v>111908.49245243199</v>
      </c>
      <c r="V288" s="158">
        <v>108927.39667185</v>
      </c>
      <c r="W288" s="158">
        <v>105971.143356106</v>
      </c>
      <c r="X288" s="158">
        <v>102789.90545961</v>
      </c>
      <c r="Y288" s="158">
        <v>99500.883320509995</v>
      </c>
      <c r="Z288" s="158">
        <v>96338.677957559295</v>
      </c>
      <c r="AA288" s="158">
        <v>93034.830476539297</v>
      </c>
      <c r="AB288" s="158">
        <v>89768.246692776505</v>
      </c>
      <c r="AC288" s="158">
        <v>87537.433418799294</v>
      </c>
      <c r="AD288" s="158">
        <v>85435.039660638795</v>
      </c>
      <c r="AE288" s="158">
        <v>83697.4695191746</v>
      </c>
      <c r="AF288" s="158">
        <v>81932.051775996501</v>
      </c>
      <c r="AG288" s="158">
        <v>80154.413142857797</v>
      </c>
      <c r="AH288" s="158">
        <v>78589.738542969004</v>
      </c>
      <c r="AI288" s="158">
        <v>76992.408122365407</v>
      </c>
      <c r="AJ288" s="158">
        <v>75381.254072134194</v>
      </c>
      <c r="AK288" s="158">
        <v>73964.031521607496</v>
      </c>
      <c r="AL288" s="158">
        <v>72684.644582441004</v>
      </c>
      <c r="AM288" s="158">
        <v>4032886.074023962</v>
      </c>
    </row>
    <row r="289" spans="1:39">
      <c r="A289" s="112" t="s">
        <v>978</v>
      </c>
      <c r="B289" s="109" t="s">
        <v>979</v>
      </c>
      <c r="C289" t="s">
        <v>980</v>
      </c>
      <c r="D289" s="68" t="s">
        <v>644</v>
      </c>
      <c r="E289" s="158">
        <v>634.29424033009002</v>
      </c>
      <c r="F289" s="158">
        <v>745.79683896185998</v>
      </c>
      <c r="G289" s="158">
        <v>846.91168112701905</v>
      </c>
      <c r="H289" s="158">
        <v>930.04178080408303</v>
      </c>
      <c r="I289" s="158">
        <v>1018.02818167209</v>
      </c>
      <c r="J289" s="158">
        <v>1097.77049037808</v>
      </c>
      <c r="K289" s="158">
        <v>1169.5972685537699</v>
      </c>
      <c r="L289" s="158">
        <v>1229.17711224915</v>
      </c>
      <c r="M289" s="158">
        <v>1275.33401123358</v>
      </c>
      <c r="N289" s="158">
        <v>1296.90488372654</v>
      </c>
      <c r="O289" s="158">
        <v>1319.92623561812</v>
      </c>
      <c r="P289" s="158">
        <v>1336.5987350038699</v>
      </c>
      <c r="Q289" s="158">
        <v>1350.62070366536</v>
      </c>
      <c r="R289" s="158">
        <v>1363.34244977201</v>
      </c>
      <c r="S289" s="158">
        <v>1394.6078938256101</v>
      </c>
      <c r="T289" s="158">
        <v>1417.98785871768</v>
      </c>
      <c r="U289" s="158">
        <v>1442.5919160303999</v>
      </c>
      <c r="V289" s="158">
        <v>1466.9655795159899</v>
      </c>
      <c r="W289" s="158">
        <v>1486.35472263728</v>
      </c>
      <c r="X289" s="158">
        <v>1491.08681150403</v>
      </c>
      <c r="Y289" s="158">
        <v>1496.0773421420899</v>
      </c>
      <c r="Z289" s="158">
        <v>1507.2284033751</v>
      </c>
      <c r="AA289" s="158">
        <v>1516.77472151655</v>
      </c>
      <c r="AB289" s="158">
        <v>1516.4802181027401</v>
      </c>
      <c r="AC289" s="158">
        <v>1478.79580168288</v>
      </c>
      <c r="AD289" s="158">
        <v>1443.2770872380299</v>
      </c>
      <c r="AE289" s="158">
        <v>1413.9229102372999</v>
      </c>
      <c r="AF289" s="158">
        <v>1384.0999318839799</v>
      </c>
      <c r="AG289" s="158">
        <v>1354.07060079853</v>
      </c>
      <c r="AH289" s="158">
        <v>1327.6374168408699</v>
      </c>
      <c r="AI289" s="158">
        <v>1300.6552945472699</v>
      </c>
      <c r="AJ289" s="158">
        <v>1273.4387715773701</v>
      </c>
      <c r="AK289" s="158">
        <v>1249.4938409527001</v>
      </c>
      <c r="AL289" s="158">
        <v>1227.88289996806</v>
      </c>
      <c r="AM289" s="158">
        <v>43803.774636190094</v>
      </c>
    </row>
    <row r="290" spans="1:39">
      <c r="A290" s="112" t="s">
        <v>978</v>
      </c>
      <c r="B290" s="109" t="s">
        <v>979</v>
      </c>
      <c r="C290" t="s">
        <v>980</v>
      </c>
      <c r="D290" s="68" t="s">
        <v>680</v>
      </c>
      <c r="E290" s="158">
        <v>6359.73110131252</v>
      </c>
      <c r="F290" s="158">
        <v>5875.1627972470696</v>
      </c>
      <c r="G290" s="158">
        <v>5366.2328502435403</v>
      </c>
      <c r="H290" s="158">
        <v>4948.8594067162203</v>
      </c>
      <c r="I290" s="158">
        <v>4628.4717472869997</v>
      </c>
      <c r="J290" s="158">
        <v>4323.8109708400198</v>
      </c>
      <c r="K290" s="158">
        <v>4027.0837557445898</v>
      </c>
      <c r="L290" s="158">
        <v>3739.5722937342798</v>
      </c>
      <c r="M290" s="158">
        <v>3446.09062646448</v>
      </c>
      <c r="N290" s="158">
        <v>3159.8212876960902</v>
      </c>
      <c r="O290" s="158">
        <v>2887.5358525221</v>
      </c>
      <c r="P290" s="158">
        <v>2631.0374030678499</v>
      </c>
      <c r="Q290" s="158">
        <v>2394.5331309591802</v>
      </c>
      <c r="R290" s="158">
        <v>2162.17594773881</v>
      </c>
      <c r="S290" s="158">
        <v>1964.8025645994401</v>
      </c>
      <c r="T290" s="158">
        <v>1776.15008867302</v>
      </c>
      <c r="U290" s="158">
        <v>1595.8018076461501</v>
      </c>
      <c r="V290" s="158">
        <v>1432.9674643301901</v>
      </c>
      <c r="W290" s="158">
        <v>1280.73925076047</v>
      </c>
      <c r="X290" s="158">
        <v>1147.6597693619799</v>
      </c>
      <c r="Y290" s="158">
        <v>1010.01648676178</v>
      </c>
      <c r="Z290" s="158">
        <v>865.88811878405704</v>
      </c>
      <c r="AA290" s="158">
        <v>719.67618923926</v>
      </c>
      <c r="AB290" s="158">
        <v>593.77698154884604</v>
      </c>
      <c r="AC290" s="158">
        <v>578.14025267287695</v>
      </c>
      <c r="AD290" s="158">
        <v>563.41307855791797</v>
      </c>
      <c r="AE290" s="158">
        <v>551.26831873137996</v>
      </c>
      <c r="AF290" s="158">
        <v>538.97730891023002</v>
      </c>
      <c r="AG290" s="158">
        <v>526.63421004990403</v>
      </c>
      <c r="AH290" s="158">
        <v>515.81171044862401</v>
      </c>
      <c r="AI290" s="158">
        <v>504.80890263480899</v>
      </c>
      <c r="AJ290" s="158">
        <v>493.72996468681299</v>
      </c>
      <c r="AK290" s="158">
        <v>483.977293813242</v>
      </c>
      <c r="AL290" s="158">
        <v>475.22433180694998</v>
      </c>
      <c r="AM290" s="158">
        <v>73569.583265591689</v>
      </c>
    </row>
    <row r="291" spans="1:39">
      <c r="A291" s="112" t="s">
        <v>978</v>
      </c>
      <c r="B291" s="109" t="s">
        <v>979</v>
      </c>
      <c r="D291" s="67" t="s">
        <v>574</v>
      </c>
      <c r="E291" s="158">
        <v>11440510.5579204</v>
      </c>
      <c r="F291" s="158">
        <v>11490088.4738151</v>
      </c>
      <c r="G291" s="158">
        <v>11807345.70860797</v>
      </c>
      <c r="H291" s="158">
        <v>12027163.4136476</v>
      </c>
      <c r="I291" s="158">
        <v>12166373.085438039</v>
      </c>
      <c r="J291" s="158">
        <v>12414218.22471611</v>
      </c>
      <c r="K291" s="158">
        <v>12531098.1072427</v>
      </c>
      <c r="L291" s="158">
        <v>12486040.95154929</v>
      </c>
      <c r="M291" s="158">
        <v>12563588.009152651</v>
      </c>
      <c r="N291" s="158">
        <v>12442162.219777349</v>
      </c>
      <c r="O291" s="158">
        <v>12410546.81420636</v>
      </c>
      <c r="P291" s="158">
        <v>12317382.821486849</v>
      </c>
      <c r="Q291" s="158">
        <v>12253482.155687639</v>
      </c>
      <c r="R291" s="158">
        <v>12204931.78383017</v>
      </c>
      <c r="S291" s="158">
        <v>12096395.819024621</v>
      </c>
      <c r="T291" s="158">
        <v>11943493.36420154</v>
      </c>
      <c r="U291" s="158">
        <v>11899783.72195466</v>
      </c>
      <c r="V291" s="158">
        <v>11820073.185555439</v>
      </c>
      <c r="W291" s="158">
        <v>11797788.05326869</v>
      </c>
      <c r="X291" s="158">
        <v>11728569.738685399</v>
      </c>
      <c r="Y291" s="158">
        <v>11688096.643374721</v>
      </c>
      <c r="Z291" s="158">
        <v>11629825.79163659</v>
      </c>
      <c r="AA291" s="158">
        <v>11667957.6473685</v>
      </c>
      <c r="AB291" s="158">
        <v>11562233.337871891</v>
      </c>
      <c r="AC291" s="158">
        <v>11545909.695253281</v>
      </c>
      <c r="AD291" s="158">
        <v>11537910.460025851</v>
      </c>
      <c r="AE291" s="158">
        <v>11537455.21899664</v>
      </c>
      <c r="AF291" s="158">
        <v>11531385.33860725</v>
      </c>
      <c r="AG291" s="158">
        <v>11522345.55245591</v>
      </c>
      <c r="AH291" s="158">
        <v>11515386.86815236</v>
      </c>
      <c r="AI291" s="158">
        <v>11505696.73767359</v>
      </c>
      <c r="AJ291" s="158">
        <v>11497935.96203286</v>
      </c>
      <c r="AK291" s="158">
        <v>11501361.10882402</v>
      </c>
      <c r="AL291" s="158">
        <v>11510530.96384085</v>
      </c>
      <c r="AM291" s="158">
        <v>403595067.53588289</v>
      </c>
    </row>
    <row r="292" spans="1:39">
      <c r="A292" s="112" t="s">
        <v>978</v>
      </c>
      <c r="B292" s="109" t="s">
        <v>979</v>
      </c>
      <c r="C292" s="112" t="s">
        <v>981</v>
      </c>
      <c r="D292" s="68" t="s">
        <v>568</v>
      </c>
      <c r="E292" s="158">
        <v>11440510.5579204</v>
      </c>
      <c r="F292" s="158">
        <v>11490088.4738151</v>
      </c>
      <c r="G292" s="158">
        <v>11794709.756785501</v>
      </c>
      <c r="H292" s="158">
        <v>11988577.4007937</v>
      </c>
      <c r="I292" s="158">
        <v>12088405.2550549</v>
      </c>
      <c r="J292" s="158">
        <v>12281861.0143224</v>
      </c>
      <c r="K292" s="158">
        <v>12331157.114342</v>
      </c>
      <c r="L292" s="158">
        <v>12178239.484817799</v>
      </c>
      <c r="M292" s="158">
        <v>12102864.5772682</v>
      </c>
      <c r="N292" s="158">
        <v>11796400.652036799</v>
      </c>
      <c r="O292" s="158">
        <v>11539384.573834701</v>
      </c>
      <c r="P292" s="158">
        <v>11191840.5652536</v>
      </c>
      <c r="Q292" s="158">
        <v>10879762.0006621</v>
      </c>
      <c r="R292" s="158">
        <v>10589058.086298799</v>
      </c>
      <c r="S292" s="158">
        <v>10254759.4238532</v>
      </c>
      <c r="T292" s="158">
        <v>9893124.6215111595</v>
      </c>
      <c r="U292" s="158">
        <v>9630732.36353557</v>
      </c>
      <c r="V292" s="158">
        <v>9346705.31760066</v>
      </c>
      <c r="W292" s="158">
        <v>9115009.3118799906</v>
      </c>
      <c r="X292" s="158">
        <v>8853592.5703955498</v>
      </c>
      <c r="Y292" s="158">
        <v>8620574.1978757493</v>
      </c>
      <c r="Z292" s="158">
        <v>8380770.56620639</v>
      </c>
      <c r="AA292" s="158">
        <v>8215301.2911628</v>
      </c>
      <c r="AB292" s="158">
        <v>7954057.9748323401</v>
      </c>
      <c r="AC292" s="158">
        <v>7760558.8592763199</v>
      </c>
      <c r="AD292" s="158">
        <v>7577226.7933725296</v>
      </c>
      <c r="AE292" s="158">
        <v>7403064.5824855603</v>
      </c>
      <c r="AF292" s="158">
        <v>7229379.2907720404</v>
      </c>
      <c r="AG292" s="158">
        <v>7057948.5260602999</v>
      </c>
      <c r="AH292" s="158">
        <v>6891828.9066892704</v>
      </c>
      <c r="AI292" s="158">
        <v>6728007.1706085103</v>
      </c>
      <c r="AJ292" s="158">
        <v>6569193.0858489899</v>
      </c>
      <c r="AK292" s="158">
        <v>6420350.9474434797</v>
      </c>
      <c r="AL292" s="158">
        <v>6278033.9304565499</v>
      </c>
      <c r="AM292" s="158">
        <v>323873079.24507302</v>
      </c>
    </row>
    <row r="293" spans="1:39">
      <c r="A293" s="112" t="s">
        <v>978</v>
      </c>
      <c r="B293" s="109" t="s">
        <v>979</v>
      </c>
      <c r="C293" s="112" t="s">
        <v>981</v>
      </c>
      <c r="D293" s="68" t="s">
        <v>644</v>
      </c>
      <c r="E293" s="158">
        <v>0</v>
      </c>
      <c r="F293" s="158">
        <v>0</v>
      </c>
      <c r="G293" s="158">
        <v>12635.951822466301</v>
      </c>
      <c r="H293" s="158">
        <v>38586.012853903398</v>
      </c>
      <c r="I293" s="158">
        <v>77967.830383144305</v>
      </c>
      <c r="J293" s="158">
        <v>132357.21039370701</v>
      </c>
      <c r="K293" s="158">
        <v>199940.992900704</v>
      </c>
      <c r="L293" s="158">
        <v>307801.46673149097</v>
      </c>
      <c r="M293" s="158">
        <v>460723.43188444799</v>
      </c>
      <c r="N293" s="158">
        <v>645761.56774054701</v>
      </c>
      <c r="O293" s="158">
        <v>871162.24037165905</v>
      </c>
      <c r="P293" s="158">
        <v>1125542.25623325</v>
      </c>
      <c r="Q293" s="158">
        <v>1373720.1550255399</v>
      </c>
      <c r="R293" s="158">
        <v>1615873.69753137</v>
      </c>
      <c r="S293" s="158">
        <v>1841636.39517142</v>
      </c>
      <c r="T293" s="158">
        <v>2050368.74269038</v>
      </c>
      <c r="U293" s="158">
        <v>2269051.35841909</v>
      </c>
      <c r="V293" s="158">
        <v>2473367.8679547799</v>
      </c>
      <c r="W293" s="158">
        <v>2682778.7413887</v>
      </c>
      <c r="X293" s="158">
        <v>2874977.16828985</v>
      </c>
      <c r="Y293" s="158">
        <v>3067522.4454989699</v>
      </c>
      <c r="Z293" s="158">
        <v>3249055.2254301999</v>
      </c>
      <c r="AA293" s="158">
        <v>3452656.3562057</v>
      </c>
      <c r="AB293" s="158">
        <v>3608175.3630395499</v>
      </c>
      <c r="AC293" s="158">
        <v>3785350.8359769601</v>
      </c>
      <c r="AD293" s="158">
        <v>3960683.6666533202</v>
      </c>
      <c r="AE293" s="158">
        <v>4134390.63651108</v>
      </c>
      <c r="AF293" s="158">
        <v>4302006.0478352103</v>
      </c>
      <c r="AG293" s="158">
        <v>4464397.0263956096</v>
      </c>
      <c r="AH293" s="158">
        <v>4623557.96146309</v>
      </c>
      <c r="AI293" s="158">
        <v>4777689.5670650797</v>
      </c>
      <c r="AJ293" s="158">
        <v>4928742.8761838702</v>
      </c>
      <c r="AK293" s="158">
        <v>5081010.1613805396</v>
      </c>
      <c r="AL293" s="158">
        <v>5232497.0333842998</v>
      </c>
      <c r="AM293" s="158">
        <v>79721988.290809944</v>
      </c>
    </row>
    <row r="294" spans="1:39">
      <c r="A294" s="112" t="s">
        <v>978</v>
      </c>
      <c r="B294" s="108" t="s">
        <v>982</v>
      </c>
      <c r="D294" s="67" t="s">
        <v>577</v>
      </c>
      <c r="E294" s="158">
        <v>59062222.738134228</v>
      </c>
      <c r="F294" s="158">
        <v>59770268.397790223</v>
      </c>
      <c r="G294" s="158">
        <v>60162895.270209901</v>
      </c>
      <c r="H294" s="158">
        <v>60520670.892383762</v>
      </c>
      <c r="I294" s="158">
        <v>60942295.757847823</v>
      </c>
      <c r="J294" s="158">
        <v>61146726.342102461</v>
      </c>
      <c r="K294" s="158">
        <v>61129163.965707749</v>
      </c>
      <c r="L294" s="158">
        <v>60955966.417082123</v>
      </c>
      <c r="M294" s="158">
        <v>60411737.916728027</v>
      </c>
      <c r="N294" s="158">
        <v>59559468.635216027</v>
      </c>
      <c r="O294" s="158">
        <v>58804605.130550608</v>
      </c>
      <c r="P294" s="158">
        <v>58092541.352474011</v>
      </c>
      <c r="Q294" s="158">
        <v>57439288.17884019</v>
      </c>
      <c r="R294" s="158">
        <v>56897976.132705778</v>
      </c>
      <c r="S294" s="158">
        <v>56362546.25936462</v>
      </c>
      <c r="T294" s="158">
        <v>55914190.057790652</v>
      </c>
      <c r="U294" s="158">
        <v>55698648.184327729</v>
      </c>
      <c r="V294" s="158">
        <v>55643932.949935913</v>
      </c>
      <c r="W294" s="158">
        <v>55657251.056737341</v>
      </c>
      <c r="X294" s="158">
        <v>55630031.756301083</v>
      </c>
      <c r="Y294" s="158">
        <v>55724584.036414146</v>
      </c>
      <c r="Z294" s="158">
        <v>55930959.457645193</v>
      </c>
      <c r="AA294" s="158">
        <v>56089924.903671898</v>
      </c>
      <c r="AB294" s="158">
        <v>56139105.935666777</v>
      </c>
      <c r="AC294" s="158">
        <v>56365052.997510798</v>
      </c>
      <c r="AD294" s="158">
        <v>56658351.872280017</v>
      </c>
      <c r="AE294" s="158">
        <v>57095746.641358033</v>
      </c>
      <c r="AF294" s="158">
        <v>57576140.852438986</v>
      </c>
      <c r="AG294" s="158">
        <v>58067084.271049857</v>
      </c>
      <c r="AH294" s="158">
        <v>58598289.646048158</v>
      </c>
      <c r="AI294" s="158">
        <v>59078053.179609463</v>
      </c>
      <c r="AJ294" s="158">
        <v>59578653.159698211</v>
      </c>
      <c r="AK294" s="158">
        <v>60188448.409972109</v>
      </c>
      <c r="AL294" s="158">
        <v>60859060.66781041</v>
      </c>
      <c r="AM294" s="158">
        <v>1977751883.4234049</v>
      </c>
    </row>
    <row r="295" spans="1:39">
      <c r="A295" s="112" t="s">
        <v>978</v>
      </c>
      <c r="B295" s="108" t="s">
        <v>982</v>
      </c>
      <c r="C295" s="112" t="s">
        <v>983</v>
      </c>
      <c r="D295" s="68" t="s">
        <v>568</v>
      </c>
      <c r="E295" s="158">
        <v>54603202.1926497</v>
      </c>
      <c r="F295" s="158">
        <v>55252012.035837702</v>
      </c>
      <c r="G295" s="158">
        <v>55602900.566393398</v>
      </c>
      <c r="H295" s="158">
        <v>55915038.620339803</v>
      </c>
      <c r="I295" s="158">
        <v>56279122.272255003</v>
      </c>
      <c r="J295" s="158">
        <v>56437647.6658144</v>
      </c>
      <c r="K295" s="158">
        <v>56387036.069911502</v>
      </c>
      <c r="L295" s="158">
        <v>56188176.869913399</v>
      </c>
      <c r="M295" s="158">
        <v>55645187.0250993</v>
      </c>
      <c r="N295" s="158">
        <v>54815756.341237999</v>
      </c>
      <c r="O295" s="158">
        <v>54068632.947034799</v>
      </c>
      <c r="P295" s="158">
        <v>53355594.769180603</v>
      </c>
      <c r="Q295" s="158">
        <v>52693556.807947397</v>
      </c>
      <c r="R295" s="158">
        <v>52132848.904986002</v>
      </c>
      <c r="S295" s="158">
        <v>51591537.4602402</v>
      </c>
      <c r="T295" s="158">
        <v>51131243.274012499</v>
      </c>
      <c r="U295" s="158">
        <v>50881310.997011997</v>
      </c>
      <c r="V295" s="158">
        <v>50775355.190736897</v>
      </c>
      <c r="W295" s="158">
        <v>50730279.649667397</v>
      </c>
      <c r="X295" s="158">
        <v>50649611.745705299</v>
      </c>
      <c r="Y295" s="158">
        <v>50680000.583353102</v>
      </c>
      <c r="Z295" s="158">
        <v>50812229.780557901</v>
      </c>
      <c r="AA295" s="158">
        <v>50902701.7245095</v>
      </c>
      <c r="AB295" s="158">
        <v>50894921.718047202</v>
      </c>
      <c r="AC295" s="158">
        <v>51051438.323613703</v>
      </c>
      <c r="AD295" s="158">
        <v>51273300.248097599</v>
      </c>
      <c r="AE295" s="158">
        <v>51628522.9657728</v>
      </c>
      <c r="AF295" s="158">
        <v>52025832.568950802</v>
      </c>
      <c r="AG295" s="158">
        <v>52435616.937090702</v>
      </c>
      <c r="AH295" s="158">
        <v>52884205.749236502</v>
      </c>
      <c r="AI295" s="158">
        <v>53288954.279899299</v>
      </c>
      <c r="AJ295" s="158">
        <v>53714400.922285303</v>
      </c>
      <c r="AK295" s="158">
        <v>54239609.708628602</v>
      </c>
      <c r="AL295" s="158">
        <v>54820964.124221496</v>
      </c>
      <c r="AM295" s="158">
        <v>1805788751.04024</v>
      </c>
    </row>
    <row r="296" spans="1:39">
      <c r="A296" s="112" t="s">
        <v>978</v>
      </c>
      <c r="B296" s="108" t="s">
        <v>982</v>
      </c>
      <c r="C296" s="112" t="s">
        <v>983</v>
      </c>
      <c r="D296" s="68" t="s">
        <v>564</v>
      </c>
      <c r="E296" s="158">
        <v>0</v>
      </c>
      <c r="F296" s="158">
        <v>0</v>
      </c>
      <c r="G296" s="158">
        <v>0</v>
      </c>
      <c r="H296" s="158">
        <v>0</v>
      </c>
      <c r="I296" s="158">
        <v>0</v>
      </c>
      <c r="J296" s="158">
        <v>0</v>
      </c>
      <c r="K296" s="158">
        <v>0</v>
      </c>
      <c r="L296" s="158">
        <v>0</v>
      </c>
      <c r="M296" s="158">
        <v>0</v>
      </c>
      <c r="N296" s="158">
        <v>0</v>
      </c>
      <c r="O296" s="158">
        <v>0</v>
      </c>
      <c r="P296" s="158">
        <v>0</v>
      </c>
      <c r="Q296" s="158">
        <v>0</v>
      </c>
      <c r="R296" s="158">
        <v>0</v>
      </c>
      <c r="S296" s="158">
        <v>0</v>
      </c>
      <c r="T296" s="158">
        <v>0</v>
      </c>
      <c r="U296" s="158">
        <v>0</v>
      </c>
      <c r="V296" s="158">
        <v>0</v>
      </c>
      <c r="W296" s="158">
        <v>0</v>
      </c>
      <c r="X296" s="158">
        <v>0</v>
      </c>
      <c r="Y296" s="158">
        <v>0</v>
      </c>
      <c r="Z296" s="158">
        <v>0</v>
      </c>
      <c r="AA296" s="158">
        <v>0</v>
      </c>
      <c r="AB296" s="158">
        <v>0</v>
      </c>
      <c r="AC296" s="158">
        <v>0</v>
      </c>
      <c r="AD296" s="158">
        <v>0</v>
      </c>
      <c r="AE296" s="158">
        <v>0</v>
      </c>
      <c r="AF296" s="158">
        <v>0</v>
      </c>
      <c r="AG296" s="158">
        <v>0</v>
      </c>
      <c r="AH296" s="158">
        <v>0</v>
      </c>
      <c r="AI296" s="158">
        <v>0</v>
      </c>
      <c r="AJ296" s="158">
        <v>0</v>
      </c>
      <c r="AK296" s="158">
        <v>0</v>
      </c>
      <c r="AL296" s="158">
        <v>0</v>
      </c>
      <c r="AM296" s="158">
        <v>0</v>
      </c>
    </row>
    <row r="297" spans="1:39">
      <c r="A297" s="112" t="s">
        <v>978</v>
      </c>
      <c r="B297" s="108" t="s">
        <v>982</v>
      </c>
      <c r="C297" s="99" t="s">
        <v>984</v>
      </c>
      <c r="D297" s="68" t="s">
        <v>562</v>
      </c>
      <c r="E297" s="158">
        <v>3954401.3960807999</v>
      </c>
      <c r="F297" s="158">
        <v>4008734.3857273199</v>
      </c>
      <c r="G297" s="158">
        <v>4047373.6896611</v>
      </c>
      <c r="H297" s="158">
        <v>4089546.7437220202</v>
      </c>
      <c r="I297" s="158">
        <v>4142218.1787291202</v>
      </c>
      <c r="J297" s="158">
        <v>4184385.3849742301</v>
      </c>
      <c r="K297" s="158">
        <v>4215129.0155842602</v>
      </c>
      <c r="L297" s="158">
        <v>4239175.0443137595</v>
      </c>
      <c r="M297" s="158">
        <v>4239282.8853489403</v>
      </c>
      <c r="N297" s="158">
        <v>4220040.0330649801</v>
      </c>
      <c r="O297" s="158">
        <v>4214172.1539921397</v>
      </c>
      <c r="P297" s="158">
        <v>4215956.7770923497</v>
      </c>
      <c r="Q297" s="158">
        <v>4224722.8452117601</v>
      </c>
      <c r="R297" s="158">
        <v>4242774.1056956202</v>
      </c>
      <c r="S297" s="158">
        <v>4247537.8794748802</v>
      </c>
      <c r="T297" s="158">
        <v>4257693.5165993301</v>
      </c>
      <c r="U297" s="158">
        <v>4287786.58264165</v>
      </c>
      <c r="V297" s="158">
        <v>4332841.8919963501</v>
      </c>
      <c r="W297" s="158">
        <v>4384261.5994744897</v>
      </c>
      <c r="X297" s="158">
        <v>4431314.6386188501</v>
      </c>
      <c r="Y297" s="158">
        <v>4487925.7697820896</v>
      </c>
      <c r="Z297" s="158">
        <v>4553449.3764408799</v>
      </c>
      <c r="AA297" s="158">
        <v>4613987.0087015498</v>
      </c>
      <c r="AB297" s="158">
        <v>4664306.3163284203</v>
      </c>
      <c r="AC297" s="158">
        <v>4725739.1986451698</v>
      </c>
      <c r="AD297" s="158">
        <v>4788986.2525557596</v>
      </c>
      <c r="AE297" s="158">
        <v>4861809.8687730003</v>
      </c>
      <c r="AF297" s="158">
        <v>4935482.09885603</v>
      </c>
      <c r="AG297" s="158">
        <v>5007483.6647576997</v>
      </c>
      <c r="AH297" s="158">
        <v>5080824.7860328704</v>
      </c>
      <c r="AI297" s="158">
        <v>5147448.9524538098</v>
      </c>
      <c r="AJ297" s="158">
        <v>5214230.6443825299</v>
      </c>
      <c r="AK297" s="158">
        <v>5289423.1455386197</v>
      </c>
      <c r="AL297" s="158">
        <v>5368781.2761436496</v>
      </c>
      <c r="AM297" s="158">
        <v>152919227.1073961</v>
      </c>
    </row>
    <row r="298" spans="1:39">
      <c r="A298" s="112" t="s">
        <v>978</v>
      </c>
      <c r="B298" s="108" t="s">
        <v>982</v>
      </c>
      <c r="C298" s="112" t="s">
        <v>983</v>
      </c>
      <c r="D298" s="68" t="s">
        <v>644</v>
      </c>
      <c r="E298" s="158">
        <v>96042.8897057297</v>
      </c>
      <c r="F298" s="158">
        <v>96228.285036221394</v>
      </c>
      <c r="G298" s="158">
        <v>96145.810686993704</v>
      </c>
      <c r="H298" s="158">
        <v>96031.043090111998</v>
      </c>
      <c r="I298" s="158">
        <v>96215.497932704398</v>
      </c>
      <c r="J298" s="158">
        <v>96270.700983332805</v>
      </c>
      <c r="K298" s="158">
        <v>95996.068427191494</v>
      </c>
      <c r="L298" s="158">
        <v>95665.333936719093</v>
      </c>
      <c r="M298" s="158">
        <v>94753.464572509198</v>
      </c>
      <c r="N298" s="158">
        <v>93519.111150125798</v>
      </c>
      <c r="O298" s="158">
        <v>92626.610839649293</v>
      </c>
      <c r="P298" s="158">
        <v>91981.417114366894</v>
      </c>
      <c r="Q298" s="158">
        <v>91407.389352276907</v>
      </c>
      <c r="R298" s="158">
        <v>91160.605944711206</v>
      </c>
      <c r="S298" s="158">
        <v>90974.826620655105</v>
      </c>
      <c r="T298" s="158">
        <v>90976.869536646205</v>
      </c>
      <c r="U298" s="158">
        <v>91455.056055489797</v>
      </c>
      <c r="V298" s="158">
        <v>92290.832236184593</v>
      </c>
      <c r="W298" s="158">
        <v>93295.142539579407</v>
      </c>
      <c r="X298" s="158">
        <v>94235.0132858625</v>
      </c>
      <c r="Y298" s="158">
        <v>95401.626225289307</v>
      </c>
      <c r="Z298" s="158">
        <v>96776.134066004204</v>
      </c>
      <c r="AA298" s="158">
        <v>98058.520735967802</v>
      </c>
      <c r="AB298" s="158">
        <v>99134.549125757097</v>
      </c>
      <c r="AC298" s="158">
        <v>100456.309117464</v>
      </c>
      <c r="AD298" s="158">
        <v>101822.667375719</v>
      </c>
      <c r="AE298" s="158">
        <v>103396.04909742399</v>
      </c>
      <c r="AF298" s="158">
        <v>104987.752854768</v>
      </c>
      <c r="AG298" s="158">
        <v>106541.804307677</v>
      </c>
      <c r="AH298" s="158">
        <v>108120.39916175</v>
      </c>
      <c r="AI298" s="158">
        <v>109550.83572362601</v>
      </c>
      <c r="AJ298" s="158">
        <v>110979.460857645</v>
      </c>
      <c r="AK298" s="158">
        <v>112583.16330203399</v>
      </c>
      <c r="AL298" s="158">
        <v>114273.33958617</v>
      </c>
      <c r="AM298" s="158">
        <v>3339354.580584357</v>
      </c>
    </row>
    <row r="299" spans="1:39">
      <c r="A299" s="112" t="s">
        <v>978</v>
      </c>
      <c r="B299" s="108" t="s">
        <v>982</v>
      </c>
      <c r="C299" s="112" t="s">
        <v>983</v>
      </c>
      <c r="D299" s="68" t="s">
        <v>570</v>
      </c>
      <c r="E299" s="158">
        <v>408576.25969799602</v>
      </c>
      <c r="F299" s="158">
        <v>413293.69118897099</v>
      </c>
      <c r="G299" s="158">
        <v>416475.20346841298</v>
      </c>
      <c r="H299" s="158">
        <v>420054.485231823</v>
      </c>
      <c r="I299" s="158">
        <v>424739.80893099098</v>
      </c>
      <c r="J299" s="158">
        <v>428422.59033050598</v>
      </c>
      <c r="K299" s="158">
        <v>431002.81178479799</v>
      </c>
      <c r="L299" s="158">
        <v>432949.16891824099</v>
      </c>
      <c r="M299" s="158">
        <v>432514.54170727899</v>
      </c>
      <c r="N299" s="158">
        <v>430153.14976293099</v>
      </c>
      <c r="O299" s="158">
        <v>429173.41868402</v>
      </c>
      <c r="P299" s="158">
        <v>429008.38908668398</v>
      </c>
      <c r="Q299" s="158">
        <v>429601.13632876001</v>
      </c>
      <c r="R299" s="158">
        <v>431192.51607944601</v>
      </c>
      <c r="S299" s="158">
        <v>432496.09302888799</v>
      </c>
      <c r="T299" s="158">
        <v>434276.39764217701</v>
      </c>
      <c r="U299" s="158">
        <v>438095.548618595</v>
      </c>
      <c r="V299" s="158">
        <v>443445.03496647399</v>
      </c>
      <c r="W299" s="158">
        <v>449414.66505587898</v>
      </c>
      <c r="X299" s="158">
        <v>454870.35869107</v>
      </c>
      <c r="Y299" s="158">
        <v>461256.057053664</v>
      </c>
      <c r="Z299" s="158">
        <v>468504.16658040101</v>
      </c>
      <c r="AA299" s="158">
        <v>475177.64972488303</v>
      </c>
      <c r="AB299" s="158">
        <v>480743.35216540197</v>
      </c>
      <c r="AC299" s="158">
        <v>487419.16613446502</v>
      </c>
      <c r="AD299" s="158">
        <v>494242.70425093698</v>
      </c>
      <c r="AE299" s="158">
        <v>502017.75771480898</v>
      </c>
      <c r="AF299" s="158">
        <v>509838.43177738797</v>
      </c>
      <c r="AG299" s="158">
        <v>517441.86489378498</v>
      </c>
      <c r="AH299" s="158">
        <v>525138.71161703998</v>
      </c>
      <c r="AI299" s="158">
        <v>532099.11153273506</v>
      </c>
      <c r="AJ299" s="158">
        <v>539042.13217273599</v>
      </c>
      <c r="AK299" s="158">
        <v>546832.39250285004</v>
      </c>
      <c r="AL299" s="158">
        <v>555041.92785909597</v>
      </c>
      <c r="AM299" s="158">
        <v>15704550.69518414</v>
      </c>
    </row>
    <row r="300" spans="1:39">
      <c r="A300" s="112" t="s">
        <v>978</v>
      </c>
      <c r="B300" s="109" t="s">
        <v>979</v>
      </c>
      <c r="D300" s="67" t="s">
        <v>578</v>
      </c>
      <c r="E300" s="158">
        <v>942854.04764369875</v>
      </c>
      <c r="F300" s="158">
        <v>950270.11641157325</v>
      </c>
      <c r="G300" s="158">
        <v>970263.66468182427</v>
      </c>
      <c r="H300" s="158">
        <v>934150.94486502279</v>
      </c>
      <c r="I300" s="158">
        <v>946067.29425476934</v>
      </c>
      <c r="J300" s="158">
        <v>958713.13060394255</v>
      </c>
      <c r="K300" s="158">
        <v>972832.82631662465</v>
      </c>
      <c r="L300" s="158">
        <v>988390.58019550389</v>
      </c>
      <c r="M300" s="158">
        <v>1002841.622300087</v>
      </c>
      <c r="N300" s="158">
        <v>1017604.797954815</v>
      </c>
      <c r="O300" s="158">
        <v>1032197.642451436</v>
      </c>
      <c r="P300" s="158">
        <v>1044516.740285249</v>
      </c>
      <c r="Q300" s="158">
        <v>1057936.2992086569</v>
      </c>
      <c r="R300" s="158">
        <v>1073410.750693345</v>
      </c>
      <c r="S300" s="158">
        <v>1089704.3223533339</v>
      </c>
      <c r="T300" s="158">
        <v>1105384.9262276881</v>
      </c>
      <c r="U300" s="158">
        <v>1123750.680003115</v>
      </c>
      <c r="V300" s="158">
        <v>1142098.8637449429</v>
      </c>
      <c r="W300" s="158">
        <v>1161212.215438033</v>
      </c>
      <c r="X300" s="158">
        <v>1173055.70027567</v>
      </c>
      <c r="Y300" s="158">
        <v>1184614.4183429771</v>
      </c>
      <c r="Z300" s="158">
        <v>1193480.4937012659</v>
      </c>
      <c r="AA300" s="158">
        <v>1205503.886066522</v>
      </c>
      <c r="AB300" s="158">
        <v>1216439.2986773411</v>
      </c>
      <c r="AC300" s="158">
        <v>1226206.3140709321</v>
      </c>
      <c r="AD300" s="158">
        <v>1237467.864169735</v>
      </c>
      <c r="AE300" s="158">
        <v>1248721.140125006</v>
      </c>
      <c r="AF300" s="158">
        <v>1261627.4216700629</v>
      </c>
      <c r="AG300" s="158">
        <v>1274195.625316618</v>
      </c>
      <c r="AH300" s="158">
        <v>1285478.672161204</v>
      </c>
      <c r="AI300" s="158">
        <v>1297774.1095506831</v>
      </c>
      <c r="AJ300" s="158">
        <v>1308135.4007785439</v>
      </c>
      <c r="AK300" s="158">
        <v>1320321.491254244</v>
      </c>
      <c r="AL300" s="158">
        <v>1332725.5743588989</v>
      </c>
      <c r="AM300" s="158">
        <v>38279948.876153357</v>
      </c>
    </row>
    <row r="301" spans="1:39">
      <c r="A301" s="112" t="s">
        <v>978</v>
      </c>
      <c r="B301" s="109" t="s">
        <v>979</v>
      </c>
      <c r="C301" t="s">
        <v>980</v>
      </c>
      <c r="D301" s="68" t="s">
        <v>568</v>
      </c>
      <c r="E301" s="158">
        <v>367137.57209043001</v>
      </c>
      <c r="F301" s="158">
        <v>379775.17436456401</v>
      </c>
      <c r="G301" s="158">
        <v>405168.58096327202</v>
      </c>
      <c r="H301" s="158">
        <v>303572.91689802002</v>
      </c>
      <c r="I301" s="158">
        <v>304598.67028488702</v>
      </c>
      <c r="J301" s="158">
        <v>305632.43737008801</v>
      </c>
      <c r="K301" s="158">
        <v>306686.23870112799</v>
      </c>
      <c r="L301" s="158">
        <v>307864.25235635799</v>
      </c>
      <c r="M301" s="158">
        <v>308964.132452822</v>
      </c>
      <c r="N301" s="158">
        <v>310001.90638719097</v>
      </c>
      <c r="O301" s="158">
        <v>311055.70771823102</v>
      </c>
      <c r="P301" s="158">
        <v>312023.36179216998</v>
      </c>
      <c r="Q301" s="158">
        <v>313039.098056118</v>
      </c>
      <c r="R301" s="158">
        <v>314122.95075591299</v>
      </c>
      <c r="S301" s="158">
        <v>315256.88907030103</v>
      </c>
      <c r="T301" s="158">
        <v>316348.75546843099</v>
      </c>
      <c r="U301" s="158">
        <v>317632.95062659797</v>
      </c>
      <c r="V301" s="158">
        <v>318911.13551101403</v>
      </c>
      <c r="W301" s="158">
        <v>320225.38203793799</v>
      </c>
      <c r="X301" s="158">
        <v>321092.86488269002</v>
      </c>
      <c r="Y301" s="158">
        <v>321980.38197327999</v>
      </c>
      <c r="Z301" s="158">
        <v>322721.64906925801</v>
      </c>
      <c r="AA301" s="158">
        <v>323603.155886097</v>
      </c>
      <c r="AB301" s="158">
        <v>324406.52914417099</v>
      </c>
      <c r="AC301" s="158">
        <v>325169.83391057001</v>
      </c>
      <c r="AD301" s="158">
        <v>326029.30305698799</v>
      </c>
      <c r="AE301" s="158">
        <v>326880.75850507</v>
      </c>
      <c r="AF301" s="158">
        <v>327814.35436108598</v>
      </c>
      <c r="AG301" s="158">
        <v>328725.91254668101</v>
      </c>
      <c r="AH301" s="158">
        <v>329561.34059809399</v>
      </c>
      <c r="AI301" s="158">
        <v>330426.82001826301</v>
      </c>
      <c r="AJ301" s="158">
        <v>331198.13848299702</v>
      </c>
      <c r="AK301" s="158">
        <v>332073.63502608403</v>
      </c>
      <c r="AL301" s="158">
        <v>332951.13499375602</v>
      </c>
      <c r="AM301" s="158">
        <v>11042653.92536056</v>
      </c>
    </row>
    <row r="302" spans="1:39">
      <c r="A302" s="112" t="s">
        <v>978</v>
      </c>
      <c r="B302" s="109" t="s">
        <v>979</v>
      </c>
      <c r="C302" t="s">
        <v>980</v>
      </c>
      <c r="D302" s="68" t="s">
        <v>644</v>
      </c>
      <c r="E302" s="158">
        <v>262.81524716672902</v>
      </c>
      <c r="F302" s="158">
        <v>328.31921735618499</v>
      </c>
      <c r="G302" s="158">
        <v>397.81000246725199</v>
      </c>
      <c r="H302" s="158">
        <v>3221.6469703498301</v>
      </c>
      <c r="I302" s="158">
        <v>3670.39404285828</v>
      </c>
      <c r="J302" s="158">
        <v>4121.3849509004904</v>
      </c>
      <c r="K302" s="158">
        <v>4537.6565109067697</v>
      </c>
      <c r="L302" s="158">
        <v>4883.40752556594</v>
      </c>
      <c r="M302" s="158">
        <v>5280.4261753226201</v>
      </c>
      <c r="N302" s="158">
        <v>5608.92770431593</v>
      </c>
      <c r="O302" s="158">
        <v>5843.2282093825097</v>
      </c>
      <c r="P302" s="158">
        <v>5973.4908758162701</v>
      </c>
      <c r="Q302" s="158">
        <v>6280.6358987470703</v>
      </c>
      <c r="R302" s="158">
        <v>6797.5194413479903</v>
      </c>
      <c r="S302" s="158">
        <v>7306.1088061722903</v>
      </c>
      <c r="T302" s="158">
        <v>7892.9118667451903</v>
      </c>
      <c r="U302" s="158">
        <v>8113.6491873799496</v>
      </c>
      <c r="V302" s="158">
        <v>8603.3061898880496</v>
      </c>
      <c r="W302" s="158">
        <v>8888.4736451354001</v>
      </c>
      <c r="X302" s="158">
        <v>9544.8356072552106</v>
      </c>
      <c r="Y302" s="158">
        <v>9754.1534077627493</v>
      </c>
      <c r="Z302" s="158">
        <v>10035.554424792599</v>
      </c>
      <c r="AA302" s="158">
        <v>10491.1732436233</v>
      </c>
      <c r="AB302" s="158">
        <v>10908.606789888099</v>
      </c>
      <c r="AC302" s="158">
        <v>11161.3588353708</v>
      </c>
      <c r="AD302" s="158">
        <v>11281.8648240818</v>
      </c>
      <c r="AE302" s="158">
        <v>11432.1617363528</v>
      </c>
      <c r="AF302" s="158">
        <v>11622.707448510901</v>
      </c>
      <c r="AG302" s="158">
        <v>11823.771139733401</v>
      </c>
      <c r="AH302" s="158">
        <v>12126.047840925799</v>
      </c>
      <c r="AI302" s="158">
        <v>12563.215119340301</v>
      </c>
      <c r="AJ302" s="158">
        <v>12662.965629364</v>
      </c>
      <c r="AK302" s="158">
        <v>12970.7517481616</v>
      </c>
      <c r="AL302" s="158">
        <v>13336.2565292162</v>
      </c>
      <c r="AM302" s="158">
        <v>269727.53679220442</v>
      </c>
    </row>
    <row r="303" spans="1:39">
      <c r="A303" s="112" t="s">
        <v>978</v>
      </c>
      <c r="B303" s="109" t="s">
        <v>979</v>
      </c>
      <c r="C303" t="s">
        <v>980</v>
      </c>
      <c r="D303" s="68" t="s">
        <v>680</v>
      </c>
      <c r="E303" s="158">
        <v>575453.66030610201</v>
      </c>
      <c r="F303" s="158">
        <v>570166.62282965297</v>
      </c>
      <c r="G303" s="158">
        <v>564697.27371608501</v>
      </c>
      <c r="H303" s="158">
        <v>627356.380996653</v>
      </c>
      <c r="I303" s="158">
        <v>637798.22992702399</v>
      </c>
      <c r="J303" s="158">
        <v>648959.30828295404</v>
      </c>
      <c r="K303" s="158">
        <v>661608.93110458995</v>
      </c>
      <c r="L303" s="158">
        <v>675642.92031357996</v>
      </c>
      <c r="M303" s="158">
        <v>688597.06367194199</v>
      </c>
      <c r="N303" s="158">
        <v>701993.96386330796</v>
      </c>
      <c r="O303" s="158">
        <v>715298.70652382297</v>
      </c>
      <c r="P303" s="158">
        <v>726519.88761726301</v>
      </c>
      <c r="Q303" s="158">
        <v>738616.56525379198</v>
      </c>
      <c r="R303" s="158">
        <v>752490.28049608401</v>
      </c>
      <c r="S303" s="158">
        <v>767141.32447686105</v>
      </c>
      <c r="T303" s="158">
        <v>781143.25889251195</v>
      </c>
      <c r="U303" s="158">
        <v>798004.08018913702</v>
      </c>
      <c r="V303" s="158">
        <v>814584.42204404098</v>
      </c>
      <c r="W303" s="158">
        <v>832098.35975496005</v>
      </c>
      <c r="X303" s="158">
        <v>842417.99978572503</v>
      </c>
      <c r="Y303" s="158">
        <v>852879.88296193397</v>
      </c>
      <c r="Z303" s="158">
        <v>860723.290207215</v>
      </c>
      <c r="AA303" s="158">
        <v>871409.55693680199</v>
      </c>
      <c r="AB303" s="158">
        <v>881124.16274328204</v>
      </c>
      <c r="AC303" s="158">
        <v>889875.12132499099</v>
      </c>
      <c r="AD303" s="158">
        <v>900156.69628866506</v>
      </c>
      <c r="AE303" s="158">
        <v>910408.21988358302</v>
      </c>
      <c r="AF303" s="158">
        <v>922190.35986046598</v>
      </c>
      <c r="AG303" s="158">
        <v>933645.94163020304</v>
      </c>
      <c r="AH303" s="158">
        <v>943791.28372218402</v>
      </c>
      <c r="AI303" s="158">
        <v>954784.07441308</v>
      </c>
      <c r="AJ303" s="158">
        <v>964274.29666618304</v>
      </c>
      <c r="AK303" s="158">
        <v>975277.104479998</v>
      </c>
      <c r="AL303" s="158">
        <v>986438.182835927</v>
      </c>
      <c r="AM303" s="158">
        <v>26967567.414000601</v>
      </c>
    </row>
    <row r="304" spans="1:39">
      <c r="A304" s="112" t="s">
        <v>978</v>
      </c>
      <c r="B304" s="108" t="s">
        <v>982</v>
      </c>
      <c r="D304" s="67" t="s">
        <v>579</v>
      </c>
      <c r="E304" s="158">
        <v>96605462.968940541</v>
      </c>
      <c r="F304" s="158">
        <v>95055828.357157081</v>
      </c>
      <c r="G304" s="158">
        <v>93226368.536541626</v>
      </c>
      <c r="H304" s="158">
        <v>91128973.816196531</v>
      </c>
      <c r="I304" s="158">
        <v>88087332.933381394</v>
      </c>
      <c r="J304" s="158">
        <v>84928711.598200038</v>
      </c>
      <c r="K304" s="158">
        <v>81686807.040233627</v>
      </c>
      <c r="L304" s="158">
        <v>78423381.110079974</v>
      </c>
      <c r="M304" s="158">
        <v>75146283.412279859</v>
      </c>
      <c r="N304" s="158">
        <v>72377239.784227565</v>
      </c>
      <c r="O304" s="158">
        <v>69758579.540825918</v>
      </c>
      <c r="P304" s="158">
        <v>67329737.981944129</v>
      </c>
      <c r="Q304" s="158">
        <v>65099706.6992376</v>
      </c>
      <c r="R304" s="158">
        <v>63052303.809613436</v>
      </c>
      <c r="S304" s="158">
        <v>61582297.2103047</v>
      </c>
      <c r="T304" s="158">
        <v>60299549.989459373</v>
      </c>
      <c r="U304" s="158">
        <v>59171739.592449076</v>
      </c>
      <c r="V304" s="158">
        <v>58176818.006697342</v>
      </c>
      <c r="W304" s="158">
        <v>57294542.960014053</v>
      </c>
      <c r="X304" s="158">
        <v>56795402.920908503</v>
      </c>
      <c r="Y304" s="158">
        <v>56381253.675355799</v>
      </c>
      <c r="Z304" s="158">
        <v>56039317.587504856</v>
      </c>
      <c r="AA304" s="158">
        <v>55748319.634114347</v>
      </c>
      <c r="AB304" s="158">
        <v>55501327.817023948</v>
      </c>
      <c r="AC304" s="158">
        <v>55282418.190502331</v>
      </c>
      <c r="AD304" s="158">
        <v>55118354.143210039</v>
      </c>
      <c r="AE304" s="158">
        <v>54999790.153213337</v>
      </c>
      <c r="AF304" s="158">
        <v>54922737.380664319</v>
      </c>
      <c r="AG304" s="158">
        <v>54888542.457296982</v>
      </c>
      <c r="AH304" s="158">
        <v>54907103.334854983</v>
      </c>
      <c r="AI304" s="158">
        <v>54948462.924093261</v>
      </c>
      <c r="AJ304" s="158">
        <v>55014728.87758708</v>
      </c>
      <c r="AK304" s="158">
        <v>55100137.154014818</v>
      </c>
      <c r="AL304" s="158">
        <v>55193115.086719677</v>
      </c>
      <c r="AM304" s="158">
        <v>2249272676.6848478</v>
      </c>
    </row>
    <row r="305" spans="1:39">
      <c r="A305" s="112" t="s">
        <v>978</v>
      </c>
      <c r="B305" s="108" t="s">
        <v>982</v>
      </c>
      <c r="C305" s="112" t="s">
        <v>985</v>
      </c>
      <c r="D305" s="68" t="s">
        <v>573</v>
      </c>
      <c r="E305" s="158">
        <v>39198.622126232003</v>
      </c>
      <c r="F305" s="158">
        <v>38810.914755784703</v>
      </c>
      <c r="G305" s="158">
        <v>38191.158510558198</v>
      </c>
      <c r="H305" s="158">
        <v>37378.524548858601</v>
      </c>
      <c r="I305" s="158">
        <v>36165.252542180402</v>
      </c>
      <c r="J305" s="158">
        <v>34807.930584815498</v>
      </c>
      <c r="K305" s="158">
        <v>33316.914475371203</v>
      </c>
      <c r="L305" s="158">
        <v>31832.7280503047</v>
      </c>
      <c r="M305" s="158">
        <v>30284.284998279301</v>
      </c>
      <c r="N305" s="158">
        <v>28900.839556578099</v>
      </c>
      <c r="O305" s="158">
        <v>27611.642515477899</v>
      </c>
      <c r="P305" s="158">
        <v>26444.481679141099</v>
      </c>
      <c r="Q305" s="158">
        <v>25357.901188128199</v>
      </c>
      <c r="R305" s="158">
        <v>24400.247349363301</v>
      </c>
      <c r="S305" s="158">
        <v>23672.676547356499</v>
      </c>
      <c r="T305" s="158">
        <v>23072.280710169602</v>
      </c>
      <c r="U305" s="158">
        <v>22537.570901369501</v>
      </c>
      <c r="V305" s="158">
        <v>22109.635252053398</v>
      </c>
      <c r="W305" s="158">
        <v>21740.15805663</v>
      </c>
      <c r="X305" s="158">
        <v>21597.141993143199</v>
      </c>
      <c r="Y305" s="158">
        <v>21566.5927444974</v>
      </c>
      <c r="Z305" s="158">
        <v>21588.866950346201</v>
      </c>
      <c r="AA305" s="158">
        <v>21697.107368012901</v>
      </c>
      <c r="AB305" s="158">
        <v>21832.382911775599</v>
      </c>
      <c r="AC305" s="158">
        <v>21998.243229947599</v>
      </c>
      <c r="AD305" s="158">
        <v>22186.348427241199</v>
      </c>
      <c r="AE305" s="158">
        <v>22384.8171342922</v>
      </c>
      <c r="AF305" s="158">
        <v>22586.5627929037</v>
      </c>
      <c r="AG305" s="158">
        <v>22790.192256365001</v>
      </c>
      <c r="AH305" s="158">
        <v>22998.730607451598</v>
      </c>
      <c r="AI305" s="158">
        <v>23199.6612468157</v>
      </c>
      <c r="AJ305" s="158">
        <v>23398.998681146699</v>
      </c>
      <c r="AK305" s="158">
        <v>23597.352262053199</v>
      </c>
      <c r="AL305" s="158">
        <v>23790.424681772602</v>
      </c>
      <c r="AM305" s="158">
        <v>903047.18763641699</v>
      </c>
    </row>
    <row r="306" spans="1:39">
      <c r="A306" s="112" t="s">
        <v>978</v>
      </c>
      <c r="B306" s="108" t="s">
        <v>982</v>
      </c>
      <c r="C306" s="112" t="s">
        <v>985</v>
      </c>
      <c r="D306" s="68" t="s">
        <v>568</v>
      </c>
      <c r="E306" s="158">
        <v>2125425.400538682</v>
      </c>
      <c r="F306" s="158">
        <v>2120235.6245955019</v>
      </c>
      <c r="G306" s="158">
        <v>2118191.409908575</v>
      </c>
      <c r="H306" s="158">
        <v>2120694.7726845201</v>
      </c>
      <c r="I306" s="158">
        <v>2118751.8590916372</v>
      </c>
      <c r="J306" s="158">
        <v>2128531.504043526</v>
      </c>
      <c r="K306" s="158">
        <v>2149604.4327314589</v>
      </c>
      <c r="L306" s="158">
        <v>2181983.439973461</v>
      </c>
      <c r="M306" s="158">
        <v>2222976.3286986551</v>
      </c>
      <c r="N306" s="158">
        <v>2292898.9995273771</v>
      </c>
      <c r="O306" s="158">
        <v>2364148.577974603</v>
      </c>
      <c r="P306" s="158">
        <v>2436933.882884311</v>
      </c>
      <c r="Q306" s="158">
        <v>2508228.9414174082</v>
      </c>
      <c r="R306" s="158">
        <v>2574300.7293104609</v>
      </c>
      <c r="S306" s="158">
        <v>2649890.5677473061</v>
      </c>
      <c r="T306" s="158">
        <v>2719005.5691221929</v>
      </c>
      <c r="U306" s="158">
        <v>2779931.8257616381</v>
      </c>
      <c r="V306" s="158">
        <v>2830980.0074588382</v>
      </c>
      <c r="W306" s="158">
        <v>2873877.7890348579</v>
      </c>
      <c r="X306" s="158">
        <v>2924826.7774309618</v>
      </c>
      <c r="Y306" s="158">
        <v>2968613.223325924</v>
      </c>
      <c r="Z306" s="158">
        <v>3005558.9633556381</v>
      </c>
      <c r="AA306" s="158">
        <v>3037301.2135053631</v>
      </c>
      <c r="AB306" s="158">
        <v>3063084.8028775211</v>
      </c>
      <c r="AC306" s="158">
        <v>3083923.7341426881</v>
      </c>
      <c r="AD306" s="158">
        <v>3102076.7711890959</v>
      </c>
      <c r="AE306" s="158">
        <v>3118695.185461347</v>
      </c>
      <c r="AF306" s="158">
        <v>3134969.1990096588</v>
      </c>
      <c r="AG306" s="158">
        <v>3152086.9916742039</v>
      </c>
      <c r="AH306" s="158">
        <v>3171114.3603104558</v>
      </c>
      <c r="AI306" s="158">
        <v>3190508.6833518781</v>
      </c>
      <c r="AJ306" s="158">
        <v>3211005.675892211</v>
      </c>
      <c r="AK306" s="158">
        <v>3232529.0938045681</v>
      </c>
      <c r="AL306" s="158">
        <v>3254357.2123458488</v>
      </c>
      <c r="AM306" s="158">
        <v>91967243.550182357</v>
      </c>
    </row>
    <row r="307" spans="1:39">
      <c r="A307" s="112" t="s">
        <v>978</v>
      </c>
      <c r="B307" s="108" t="s">
        <v>982</v>
      </c>
      <c r="C307" s="112" t="s">
        <v>985</v>
      </c>
      <c r="D307" s="68" t="s">
        <v>564</v>
      </c>
      <c r="E307" s="158">
        <v>271690.45847969479</v>
      </c>
      <c r="F307" s="158">
        <v>315848.85765521321</v>
      </c>
      <c r="G307" s="158">
        <v>385319.38914521702</v>
      </c>
      <c r="H307" s="158">
        <v>476335.77560436982</v>
      </c>
      <c r="I307" s="158">
        <v>598679.29497603769</v>
      </c>
      <c r="J307" s="158">
        <v>744426.27967622352</v>
      </c>
      <c r="K307" s="158">
        <v>908633.15209211025</v>
      </c>
      <c r="L307" s="158">
        <v>1080910.7869077269</v>
      </c>
      <c r="M307" s="158">
        <v>1265418.145299016</v>
      </c>
      <c r="N307" s="158">
        <v>1463182.9681346</v>
      </c>
      <c r="O307" s="158">
        <v>1645526.386115324</v>
      </c>
      <c r="P307" s="158">
        <v>1807675.2014519039</v>
      </c>
      <c r="Q307" s="158">
        <v>1952673.1866597841</v>
      </c>
      <c r="R307" s="158">
        <v>2087627.0013282129</v>
      </c>
      <c r="S307" s="158">
        <v>2222596.40105695</v>
      </c>
      <c r="T307" s="158">
        <v>2342126.7195285028</v>
      </c>
      <c r="U307" s="158">
        <v>2449292.690763433</v>
      </c>
      <c r="V307" s="158">
        <v>2543118.0316202599</v>
      </c>
      <c r="W307" s="158">
        <v>2621715.3848460582</v>
      </c>
      <c r="X307" s="158">
        <v>2702235.0272856168</v>
      </c>
      <c r="Y307" s="158">
        <v>2769449.126265863</v>
      </c>
      <c r="Z307" s="158">
        <v>2823790.9644778972</v>
      </c>
      <c r="AA307" s="158">
        <v>2870814.7734809499</v>
      </c>
      <c r="AB307" s="158">
        <v>2912191.6758352648</v>
      </c>
      <c r="AC307" s="158">
        <v>2945902.9570076349</v>
      </c>
      <c r="AD307" s="158">
        <v>2976710.2537302538</v>
      </c>
      <c r="AE307" s="158">
        <v>3007065.8165162932</v>
      </c>
      <c r="AF307" s="158">
        <v>3037811.9724531341</v>
      </c>
      <c r="AG307" s="158">
        <v>3067947.518570777</v>
      </c>
      <c r="AH307" s="158">
        <v>3100763.5564522599</v>
      </c>
      <c r="AI307" s="158">
        <v>3137181.44489863</v>
      </c>
      <c r="AJ307" s="158">
        <v>3174138.6575825582</v>
      </c>
      <c r="AK307" s="158">
        <v>3211558.1234835838</v>
      </c>
      <c r="AL307" s="158">
        <v>3251876.1594438618</v>
      </c>
      <c r="AM307" s="158">
        <v>72172234.138825223</v>
      </c>
    </row>
    <row r="308" spans="1:39">
      <c r="A308" s="112" t="s">
        <v>978</v>
      </c>
      <c r="B308" s="108" t="s">
        <v>982</v>
      </c>
      <c r="C308" s="112" t="s">
        <v>985</v>
      </c>
      <c r="D308" s="68" t="s">
        <v>562</v>
      </c>
      <c r="E308" s="158">
        <v>94169148.487795934</v>
      </c>
      <c r="F308" s="158">
        <v>92580932.960150585</v>
      </c>
      <c r="G308" s="158">
        <v>90684666.578977272</v>
      </c>
      <c r="H308" s="158">
        <v>88494564.743358776</v>
      </c>
      <c r="I308" s="158">
        <v>85333736.526771545</v>
      </c>
      <c r="J308" s="158">
        <v>82020945.883895472</v>
      </c>
      <c r="K308" s="158">
        <v>78595252.540934682</v>
      </c>
      <c r="L308" s="158">
        <v>75128654.155148476</v>
      </c>
      <c r="M308" s="158">
        <v>71627604.653283909</v>
      </c>
      <c r="N308" s="158">
        <v>68592256.977009013</v>
      </c>
      <c r="O308" s="158">
        <v>65721292.934220508</v>
      </c>
      <c r="P308" s="158">
        <v>63058684.415928774</v>
      </c>
      <c r="Q308" s="158">
        <v>60613422.808060274</v>
      </c>
      <c r="R308" s="158">
        <v>58365930.238204613</v>
      </c>
      <c r="S308" s="158">
        <v>56686071.049185909</v>
      </c>
      <c r="T308" s="158">
        <v>55215259.434943728</v>
      </c>
      <c r="U308" s="158">
        <v>53919853.077789702</v>
      </c>
      <c r="V308" s="158">
        <v>52780449.938545339</v>
      </c>
      <c r="W308" s="158">
        <v>51776996.338986874</v>
      </c>
      <c r="X308" s="158">
        <v>51146455.134191357</v>
      </c>
      <c r="Y308" s="158">
        <v>50621243.440557048</v>
      </c>
      <c r="Z308" s="158">
        <v>50187889.086407818</v>
      </c>
      <c r="AA308" s="158">
        <v>49817894.065584064</v>
      </c>
      <c r="AB308" s="158">
        <v>49503451.509959303</v>
      </c>
      <c r="AC308" s="158">
        <v>49229672.535115637</v>
      </c>
      <c r="AD308" s="158">
        <v>49016315.257980019</v>
      </c>
      <c r="AE308" s="158">
        <v>48850443.190025523</v>
      </c>
      <c r="AF308" s="158">
        <v>48726042.743599191</v>
      </c>
      <c r="AG308" s="158">
        <v>48644275.356352501</v>
      </c>
      <c r="AH308" s="158">
        <v>48610678.856474757</v>
      </c>
      <c r="AI308" s="158">
        <v>48595930.884242743</v>
      </c>
      <c r="AJ308" s="158">
        <v>48604459.258676052</v>
      </c>
      <c r="AK308" s="158">
        <v>48630652.813279979</v>
      </c>
      <c r="AL308" s="158">
        <v>48661229.45310621</v>
      </c>
      <c r="AM308" s="158">
        <v>2084212357.3287439</v>
      </c>
    </row>
    <row r="309" spans="1:39">
      <c r="A309" s="112" t="s">
        <v>978</v>
      </c>
      <c r="B309" s="108" t="s">
        <v>982</v>
      </c>
      <c r="C309" s="112" t="s">
        <v>985</v>
      </c>
      <c r="D309" s="68" t="s">
        <v>649</v>
      </c>
      <c r="E309" s="158">
        <v>0</v>
      </c>
      <c r="F309" s="158">
        <v>0</v>
      </c>
      <c r="G309" s="158">
        <v>0</v>
      </c>
      <c r="H309" s="158">
        <v>0</v>
      </c>
      <c r="I309" s="158">
        <v>0</v>
      </c>
      <c r="J309" s="158">
        <v>0</v>
      </c>
      <c r="K309" s="158">
        <v>0</v>
      </c>
      <c r="L309" s="158">
        <v>0</v>
      </c>
      <c r="M309" s="158">
        <v>0</v>
      </c>
      <c r="N309" s="158">
        <v>0</v>
      </c>
      <c r="O309" s="158">
        <v>0</v>
      </c>
      <c r="P309" s="158">
        <v>0</v>
      </c>
      <c r="Q309" s="158">
        <v>23.861912014010201</v>
      </c>
      <c r="R309" s="158">
        <v>45.593420797728797</v>
      </c>
      <c r="S309" s="158">
        <v>66.515767182744398</v>
      </c>
      <c r="T309" s="158">
        <v>85.985154778990506</v>
      </c>
      <c r="U309" s="158">
        <v>124.427232939251</v>
      </c>
      <c r="V309" s="158">
        <v>160.39382085364801</v>
      </c>
      <c r="W309" s="158">
        <v>213.28908963631801</v>
      </c>
      <c r="X309" s="158">
        <v>288.84000740925802</v>
      </c>
      <c r="Y309" s="158">
        <v>381.29246247034899</v>
      </c>
      <c r="Z309" s="158">
        <v>489.70631315460002</v>
      </c>
      <c r="AA309" s="158">
        <v>612.47417596671698</v>
      </c>
      <c r="AB309" s="158">
        <v>767.445440082451</v>
      </c>
      <c r="AC309" s="158">
        <v>920.72100642578505</v>
      </c>
      <c r="AD309" s="158">
        <v>1065.5118834335799</v>
      </c>
      <c r="AE309" s="158">
        <v>1201.1440758838301</v>
      </c>
      <c r="AF309" s="158">
        <v>1326.9028094309101</v>
      </c>
      <c r="AG309" s="158">
        <v>1442.3984431337201</v>
      </c>
      <c r="AH309" s="158">
        <v>1547.8310100481499</v>
      </c>
      <c r="AI309" s="158">
        <v>1642.2503531930499</v>
      </c>
      <c r="AJ309" s="158">
        <v>1726.2867551162101</v>
      </c>
      <c r="AK309" s="158">
        <v>1799.7711846289201</v>
      </c>
      <c r="AL309" s="158">
        <v>1861.8371419837399</v>
      </c>
      <c r="AM309" s="158">
        <v>17794.479460563962</v>
      </c>
    </row>
    <row r="310" spans="1:39">
      <c r="A310" s="112" t="s">
        <v>978</v>
      </c>
      <c r="B310" s="108" t="s">
        <v>982</v>
      </c>
      <c r="D310" s="67" t="s">
        <v>580</v>
      </c>
      <c r="E310" s="158">
        <v>223984662.7206482</v>
      </c>
      <c r="F310" s="158">
        <v>228414138.28357869</v>
      </c>
      <c r="G310" s="158">
        <v>232315463.08834499</v>
      </c>
      <c r="H310" s="158">
        <v>235715360.57103401</v>
      </c>
      <c r="I310" s="158">
        <v>235183981.74526599</v>
      </c>
      <c r="J310" s="158">
        <v>234509432.1001347</v>
      </c>
      <c r="K310" s="158">
        <v>233704213.79807371</v>
      </c>
      <c r="L310" s="158">
        <v>232771971.1807614</v>
      </c>
      <c r="M310" s="158">
        <v>231736785.43868619</v>
      </c>
      <c r="N310" s="158">
        <v>230588480.22946811</v>
      </c>
      <c r="O310" s="158">
        <v>229374140.703731</v>
      </c>
      <c r="P310" s="158">
        <v>228103268.46140999</v>
      </c>
      <c r="Q310" s="158">
        <v>226763830.740724</v>
      </c>
      <c r="R310" s="158">
        <v>225341744.82456291</v>
      </c>
      <c r="S310" s="158">
        <v>223618252.37475571</v>
      </c>
      <c r="T310" s="158">
        <v>221738978.11822879</v>
      </c>
      <c r="U310" s="158">
        <v>219754526.6189875</v>
      </c>
      <c r="V310" s="158">
        <v>217741540.69486299</v>
      </c>
      <c r="W310" s="158">
        <v>215774498.28955621</v>
      </c>
      <c r="X310" s="158">
        <v>213823294.00698781</v>
      </c>
      <c r="Y310" s="158">
        <v>211969931.32526371</v>
      </c>
      <c r="Z310" s="158">
        <v>210184522.75809151</v>
      </c>
      <c r="AA310" s="158">
        <v>208410567.64741901</v>
      </c>
      <c r="AB310" s="158">
        <v>206591777.12370649</v>
      </c>
      <c r="AC310" s="158">
        <v>204962955.74090171</v>
      </c>
      <c r="AD310" s="158">
        <v>203471117.1129896</v>
      </c>
      <c r="AE310" s="158">
        <v>202098671.08163291</v>
      </c>
      <c r="AF310" s="158">
        <v>200838961.24104321</v>
      </c>
      <c r="AG310" s="158">
        <v>199695579.0691818</v>
      </c>
      <c r="AH310" s="158">
        <v>199024664.9108876</v>
      </c>
      <c r="AI310" s="158">
        <v>198481725.2571927</v>
      </c>
      <c r="AJ310" s="158">
        <v>198085173.9039641</v>
      </c>
      <c r="AK310" s="158">
        <v>197846916.72579399</v>
      </c>
      <c r="AL310" s="158">
        <v>197771059.25755861</v>
      </c>
      <c r="AM310" s="158">
        <v>7380392187.1454287</v>
      </c>
    </row>
    <row r="311" spans="1:39">
      <c r="A311" s="112" t="s">
        <v>978</v>
      </c>
      <c r="B311" s="108" t="s">
        <v>982</v>
      </c>
      <c r="C311" s="112" t="s">
        <v>985</v>
      </c>
      <c r="D311" s="68" t="s">
        <v>573</v>
      </c>
      <c r="E311" s="158">
        <v>380574.09474539501</v>
      </c>
      <c r="F311" s="158">
        <v>390048.021502827</v>
      </c>
      <c r="G311" s="158">
        <v>396551.52593653998</v>
      </c>
      <c r="H311" s="158">
        <v>402114.10843834397</v>
      </c>
      <c r="I311" s="158">
        <v>400697.39150870597</v>
      </c>
      <c r="J311" s="158">
        <v>398335.82984860102</v>
      </c>
      <c r="K311" s="158">
        <v>394584.76629092603</v>
      </c>
      <c r="L311" s="158">
        <v>389560.545938781</v>
      </c>
      <c r="M311" s="158">
        <v>383658.16721887101</v>
      </c>
      <c r="N311" s="158">
        <v>377806.68647431798</v>
      </c>
      <c r="O311" s="158">
        <v>371990.26326406101</v>
      </c>
      <c r="P311" s="158">
        <v>366195.38070986199</v>
      </c>
      <c r="Q311" s="158">
        <v>360544.22594351601</v>
      </c>
      <c r="R311" s="158">
        <v>354912.346659364</v>
      </c>
      <c r="S311" s="158">
        <v>349038.51732253598</v>
      </c>
      <c r="T311" s="158">
        <v>343484.19705005799</v>
      </c>
      <c r="U311" s="158">
        <v>338362.87206964003</v>
      </c>
      <c r="V311" s="158">
        <v>333909.979202074</v>
      </c>
      <c r="W311" s="158">
        <v>330168.14268983901</v>
      </c>
      <c r="X311" s="158">
        <v>327346.64593797497</v>
      </c>
      <c r="Y311" s="158">
        <v>325350.95461809001</v>
      </c>
      <c r="Z311" s="158">
        <v>324266.89038034499</v>
      </c>
      <c r="AA311" s="158">
        <v>323854.38584772102</v>
      </c>
      <c r="AB311" s="158">
        <v>323936.022266727</v>
      </c>
      <c r="AC311" s="158">
        <v>324679.10017611698</v>
      </c>
      <c r="AD311" s="158">
        <v>325698.40146296</v>
      </c>
      <c r="AE311" s="158">
        <v>326875.67558839102</v>
      </c>
      <c r="AF311" s="158">
        <v>328132.98958944</v>
      </c>
      <c r="AG311" s="158">
        <v>329437.75082403998</v>
      </c>
      <c r="AH311" s="158">
        <v>331418.29147857602</v>
      </c>
      <c r="AI311" s="158">
        <v>333406.06227476598</v>
      </c>
      <c r="AJ311" s="158">
        <v>335416.175576774</v>
      </c>
      <c r="AK311" s="158">
        <v>337448.09811158403</v>
      </c>
      <c r="AL311" s="158">
        <v>339487.98761835002</v>
      </c>
      <c r="AM311" s="158">
        <v>11999292.494566111</v>
      </c>
    </row>
    <row r="312" spans="1:39">
      <c r="A312" s="112" t="s">
        <v>978</v>
      </c>
      <c r="B312" s="108" t="s">
        <v>982</v>
      </c>
      <c r="C312" s="112" t="s">
        <v>985</v>
      </c>
      <c r="D312" s="68" t="s">
        <v>568</v>
      </c>
      <c r="E312" s="158">
        <v>7649183.2576504182</v>
      </c>
      <c r="F312" s="158">
        <v>7801353.5136808967</v>
      </c>
      <c r="G312" s="158">
        <v>7931333.9142994024</v>
      </c>
      <c r="H312" s="158">
        <v>8068173.431954884</v>
      </c>
      <c r="I312" s="158">
        <v>8070524.0741674183</v>
      </c>
      <c r="J312" s="158">
        <v>8045689.0044513484</v>
      </c>
      <c r="K312" s="158">
        <v>8002037.7542797672</v>
      </c>
      <c r="L312" s="158">
        <v>7942186.6275616167</v>
      </c>
      <c r="M312" s="158">
        <v>7850283.1417427696</v>
      </c>
      <c r="N312" s="158">
        <v>7752168.8911620788</v>
      </c>
      <c r="O312" s="158">
        <v>7674669.2486095829</v>
      </c>
      <c r="P312" s="158">
        <v>7626919.5355303027</v>
      </c>
      <c r="Q312" s="158">
        <v>7606704.6941990806</v>
      </c>
      <c r="R312" s="158">
        <v>7603511.8961680168</v>
      </c>
      <c r="S312" s="158">
        <v>7625598.1718961066</v>
      </c>
      <c r="T312" s="158">
        <v>7646647.5208171587</v>
      </c>
      <c r="U312" s="158">
        <v>7661704.0997980302</v>
      </c>
      <c r="V312" s="158">
        <v>7671404.4077571752</v>
      </c>
      <c r="W312" s="158">
        <v>7680456.7668750789</v>
      </c>
      <c r="X312" s="158">
        <v>7705115.1007680641</v>
      </c>
      <c r="Y312" s="158">
        <v>7736680.1849630298</v>
      </c>
      <c r="Z312" s="158">
        <v>7776590.8072952824</v>
      </c>
      <c r="AA312" s="158">
        <v>7826729.8801499689</v>
      </c>
      <c r="AB312" s="158">
        <v>7884792.6428788714</v>
      </c>
      <c r="AC312" s="158">
        <v>7959791.0250765113</v>
      </c>
      <c r="AD312" s="158">
        <v>8040457.0130977426</v>
      </c>
      <c r="AE312" s="158">
        <v>8125195.7859628405</v>
      </c>
      <c r="AF312" s="158">
        <v>8212781.8876598775</v>
      </c>
      <c r="AG312" s="158">
        <v>8302660.2122608051</v>
      </c>
      <c r="AH312" s="158">
        <v>8404776.2088076063</v>
      </c>
      <c r="AI312" s="158">
        <v>8508120.5184695031</v>
      </c>
      <c r="AJ312" s="158">
        <v>8613024.5842504147</v>
      </c>
      <c r="AK312" s="158">
        <v>8719408.8348993156</v>
      </c>
      <c r="AL312" s="158">
        <v>8826827.310626138</v>
      </c>
      <c r="AM312" s="158">
        <v>270553501.94976711</v>
      </c>
    </row>
    <row r="313" spans="1:39">
      <c r="A313" s="112" t="s">
        <v>978</v>
      </c>
      <c r="B313" s="108" t="s">
        <v>982</v>
      </c>
      <c r="C313" s="112" t="s">
        <v>985</v>
      </c>
      <c r="D313" s="68" t="s">
        <v>564</v>
      </c>
      <c r="E313" s="158">
        <v>194165.4310514117</v>
      </c>
      <c r="F313" s="158">
        <v>199894.306853502</v>
      </c>
      <c r="G313" s="158">
        <v>217267.4569416655</v>
      </c>
      <c r="H313" s="158">
        <v>246950.62247762919</v>
      </c>
      <c r="I313" s="158">
        <v>277281.41628735763</v>
      </c>
      <c r="J313" s="158">
        <v>318544.7590056794</v>
      </c>
      <c r="K313" s="158">
        <v>367900.7364579679</v>
      </c>
      <c r="L313" s="158">
        <v>421903.70513269189</v>
      </c>
      <c r="M313" s="158">
        <v>479947.2384975137</v>
      </c>
      <c r="N313" s="158">
        <v>537225.95963950315</v>
      </c>
      <c r="O313" s="158">
        <v>593809.04509131215</v>
      </c>
      <c r="P313" s="158">
        <v>646762.81061992596</v>
      </c>
      <c r="Q313" s="158">
        <v>697990.06271986605</v>
      </c>
      <c r="R313" s="158">
        <v>750796.16563194711</v>
      </c>
      <c r="S313" s="158">
        <v>801661.45486103301</v>
      </c>
      <c r="T313" s="158">
        <v>849798.70195372903</v>
      </c>
      <c r="U313" s="158">
        <v>895343.78436107503</v>
      </c>
      <c r="V313" s="158">
        <v>936881.60269132396</v>
      </c>
      <c r="W313" s="158">
        <v>972394.76576581202</v>
      </c>
      <c r="X313" s="158">
        <v>1000762.970858332</v>
      </c>
      <c r="Y313" s="158">
        <v>1022159.642241769</v>
      </c>
      <c r="Z313" s="158">
        <v>1036888.3921029459</v>
      </c>
      <c r="AA313" s="158">
        <v>1048025.186704523</v>
      </c>
      <c r="AB313" s="158">
        <v>1056437.974118815</v>
      </c>
      <c r="AC313" s="158">
        <v>1062519.7705688979</v>
      </c>
      <c r="AD313" s="158">
        <v>1067379.19385243</v>
      </c>
      <c r="AE313" s="158">
        <v>1071755.945870229</v>
      </c>
      <c r="AF313" s="158">
        <v>1075475.2542935819</v>
      </c>
      <c r="AG313" s="158">
        <v>1077157.1734756271</v>
      </c>
      <c r="AH313" s="158">
        <v>1080283.5211506051</v>
      </c>
      <c r="AI313" s="158">
        <v>1084938.5190809839</v>
      </c>
      <c r="AJ313" s="158">
        <v>1088690.1360203091</v>
      </c>
      <c r="AK313" s="158">
        <v>1091566.412687507</v>
      </c>
      <c r="AL313" s="158">
        <v>1095891.077871829</v>
      </c>
      <c r="AM313" s="158">
        <v>26366451.196939331</v>
      </c>
    </row>
    <row r="314" spans="1:39">
      <c r="A314" s="112" t="s">
        <v>978</v>
      </c>
      <c r="B314" s="108" t="s">
        <v>982</v>
      </c>
      <c r="C314" s="112" t="s">
        <v>985</v>
      </c>
      <c r="D314" s="68" t="s">
        <v>562</v>
      </c>
      <c r="E314" s="158">
        <v>215757294.1424821</v>
      </c>
      <c r="F314" s="158">
        <v>220018191.92750639</v>
      </c>
      <c r="G314" s="158">
        <v>223764241.51981851</v>
      </c>
      <c r="H314" s="158">
        <v>226990698.44019559</v>
      </c>
      <c r="I314" s="158">
        <v>226427022.00727421</v>
      </c>
      <c r="J314" s="158">
        <v>225737348.04191339</v>
      </c>
      <c r="K314" s="158">
        <v>224929105.85806599</v>
      </c>
      <c r="L314" s="158">
        <v>224006367.52067089</v>
      </c>
      <c r="M314" s="158">
        <v>223009540.13840979</v>
      </c>
      <c r="N314" s="158">
        <v>221906612.48308831</v>
      </c>
      <c r="O314" s="158">
        <v>220717662.17277169</v>
      </c>
      <c r="P314" s="158">
        <v>219446130.07651111</v>
      </c>
      <c r="Q314" s="158">
        <v>218080117.29054311</v>
      </c>
      <c r="R314" s="158">
        <v>216612937.84629059</v>
      </c>
      <c r="S314" s="158">
        <v>214821320.9581404</v>
      </c>
      <c r="T314" s="158">
        <v>212877461.13347811</v>
      </c>
      <c r="U314" s="158">
        <v>210836667.3993493</v>
      </c>
      <c r="V314" s="158">
        <v>208776066.2980547</v>
      </c>
      <c r="W314" s="158">
        <v>206767417.01326209</v>
      </c>
      <c r="X314" s="158">
        <v>204765308.59313011</v>
      </c>
      <c r="Y314" s="158">
        <v>202860354.22205749</v>
      </c>
      <c r="Z314" s="158">
        <v>201020775.11066061</v>
      </c>
      <c r="AA314" s="158">
        <v>199185401.09926879</v>
      </c>
      <c r="AB314" s="158">
        <v>197299493.75667799</v>
      </c>
      <c r="AC314" s="158">
        <v>195588351.16914389</v>
      </c>
      <c r="AD314" s="158">
        <v>194009560.80588889</v>
      </c>
      <c r="AE314" s="158">
        <v>192546490.37340081</v>
      </c>
      <c r="AF314" s="158">
        <v>191193949.67677489</v>
      </c>
      <c r="AG314" s="158">
        <v>189957489.61463559</v>
      </c>
      <c r="AH314" s="158">
        <v>189179135.6294032</v>
      </c>
      <c r="AI314" s="158">
        <v>188526043.20384231</v>
      </c>
      <c r="AJ314" s="158">
        <v>188018708.39790341</v>
      </c>
      <c r="AK314" s="158">
        <v>187669087.79365659</v>
      </c>
      <c r="AL314" s="158">
        <v>187479422.90117851</v>
      </c>
      <c r="AM314" s="158">
        <v>7070781774.615448</v>
      </c>
    </row>
    <row r="315" spans="1:39">
      <c r="A315" s="112" t="s">
        <v>978</v>
      </c>
      <c r="B315" s="108" t="s">
        <v>982</v>
      </c>
      <c r="C315" s="112" t="s">
        <v>985</v>
      </c>
      <c r="D315" s="68" t="s">
        <v>649</v>
      </c>
      <c r="E315" s="158">
        <v>3445.7947188811199</v>
      </c>
      <c r="F315" s="158">
        <v>4650.51403509394</v>
      </c>
      <c r="G315" s="158">
        <v>6068.6713489326703</v>
      </c>
      <c r="H315" s="158">
        <v>7423.9679674526196</v>
      </c>
      <c r="I315" s="158">
        <v>8456.8560282567196</v>
      </c>
      <c r="J315" s="158">
        <v>9514.4649156725409</v>
      </c>
      <c r="K315" s="158">
        <v>10584.6829791038</v>
      </c>
      <c r="L315" s="158">
        <v>11952.7814574268</v>
      </c>
      <c r="M315" s="158">
        <v>13356.7528172579</v>
      </c>
      <c r="N315" s="158">
        <v>14666.2091038943</v>
      </c>
      <c r="O315" s="158">
        <v>16009.9739943935</v>
      </c>
      <c r="P315" s="158">
        <v>17260.658038806399</v>
      </c>
      <c r="Q315" s="158">
        <v>18474.467318402199</v>
      </c>
      <c r="R315" s="158">
        <v>19586.569812985799</v>
      </c>
      <c r="S315" s="158">
        <v>20633.272535686599</v>
      </c>
      <c r="T315" s="158">
        <v>21586.564929824101</v>
      </c>
      <c r="U315" s="158">
        <v>22448.463409471002</v>
      </c>
      <c r="V315" s="158">
        <v>23278.407157755501</v>
      </c>
      <c r="W315" s="158">
        <v>24061.6009633908</v>
      </c>
      <c r="X315" s="158">
        <v>24760.696293358</v>
      </c>
      <c r="Y315" s="158">
        <v>25386.3213833271</v>
      </c>
      <c r="Z315" s="158">
        <v>26001.557652395601</v>
      </c>
      <c r="AA315" s="158">
        <v>26557.0954479832</v>
      </c>
      <c r="AB315" s="158">
        <v>27116.727764030999</v>
      </c>
      <c r="AC315" s="158">
        <v>27614.675936281699</v>
      </c>
      <c r="AD315" s="158">
        <v>28021.698687641001</v>
      </c>
      <c r="AE315" s="158">
        <v>28353.300810615201</v>
      </c>
      <c r="AF315" s="158">
        <v>28621.432725299299</v>
      </c>
      <c r="AG315" s="158">
        <v>28834.317985681999</v>
      </c>
      <c r="AH315" s="158">
        <v>29051.260047688502</v>
      </c>
      <c r="AI315" s="158">
        <v>29216.953525067001</v>
      </c>
      <c r="AJ315" s="158">
        <v>29334.610213217202</v>
      </c>
      <c r="AK315" s="158">
        <v>29405.5864390307</v>
      </c>
      <c r="AL315" s="158">
        <v>29429.9802637293</v>
      </c>
      <c r="AM315" s="158">
        <v>691166.88870803511</v>
      </c>
    </row>
    <row r="316" spans="1:39">
      <c r="A316" s="112" t="s">
        <v>978</v>
      </c>
      <c r="B316" s="109" t="s">
        <v>979</v>
      </c>
      <c r="D316" s="67" t="s">
        <v>581</v>
      </c>
      <c r="E316" s="158">
        <v>2301222.8254815801</v>
      </c>
      <c r="F316" s="158">
        <v>2312328.1669363999</v>
      </c>
      <c r="G316" s="158">
        <v>2315996.1412068601</v>
      </c>
      <c r="H316" s="158">
        <v>2311685.84886138</v>
      </c>
      <c r="I316" s="158">
        <v>2310316.6971751698</v>
      </c>
      <c r="J316" s="158">
        <v>2310553.3406764902</v>
      </c>
      <c r="K316" s="158">
        <v>2309133.4796685702</v>
      </c>
      <c r="L316" s="158">
        <v>2311161.8525370299</v>
      </c>
      <c r="M316" s="158">
        <v>2314542.4739844599</v>
      </c>
      <c r="N316" s="158">
        <v>2315827.1101344898</v>
      </c>
      <c r="O316" s="158">
        <v>2315421.4355608001</v>
      </c>
      <c r="P316" s="158">
        <v>2317990.70786084</v>
      </c>
      <c r="Q316" s="158">
        <v>2322030.5504905302</v>
      </c>
      <c r="R316" s="158">
        <v>2324532.2103616199</v>
      </c>
      <c r="S316" s="158">
        <v>2326104.1993346801</v>
      </c>
      <c r="T316" s="158">
        <v>2328098.7659886698</v>
      </c>
      <c r="U316" s="158">
        <v>2330735.6507176599</v>
      </c>
      <c r="V316" s="158">
        <v>2335029.0399559001</v>
      </c>
      <c r="W316" s="158">
        <v>2339423.8478375599</v>
      </c>
      <c r="X316" s="158">
        <v>2343920.07436265</v>
      </c>
      <c r="Y316" s="158">
        <v>2347723.2734910101</v>
      </c>
      <c r="Z316" s="158">
        <v>2352523.7559463601</v>
      </c>
      <c r="AA316" s="158">
        <v>2354383.09774245</v>
      </c>
      <c r="AB316" s="158">
        <v>2355245.1562115499</v>
      </c>
      <c r="AC316" s="158">
        <v>2356343.8581819599</v>
      </c>
      <c r="AD316" s="158">
        <v>2358372.2310504201</v>
      </c>
      <c r="AE316" s="158">
        <v>2360096.3479886102</v>
      </c>
      <c r="AF316" s="158">
        <v>2362716.3296103701</v>
      </c>
      <c r="AG316" s="158">
        <v>2367128.0405992698</v>
      </c>
      <c r="AH316" s="158">
        <v>2371996.1354835699</v>
      </c>
      <c r="AI316" s="158">
        <v>2374379.47360401</v>
      </c>
      <c r="AJ316" s="158">
        <v>2376745.9086172199</v>
      </c>
      <c r="AK316" s="158">
        <v>2380058.9176357002</v>
      </c>
      <c r="AL316" s="158">
        <v>2383726.8919061599</v>
      </c>
      <c r="AM316" s="158">
        <v>79497493.837201968</v>
      </c>
    </row>
    <row r="317" spans="1:39">
      <c r="A317" s="112" t="s">
        <v>978</v>
      </c>
      <c r="B317" s="109" t="s">
        <v>979</v>
      </c>
      <c r="D317" s="68" t="s">
        <v>581</v>
      </c>
      <c r="E317" s="158">
        <v>2301222.8254815801</v>
      </c>
      <c r="F317" s="158">
        <v>2312328.1669363999</v>
      </c>
      <c r="G317" s="158">
        <v>2315996.1412068601</v>
      </c>
      <c r="H317" s="158">
        <v>2311685.84886138</v>
      </c>
      <c r="I317" s="158">
        <v>2310316.6971751698</v>
      </c>
      <c r="J317" s="158">
        <v>2310553.3406764902</v>
      </c>
      <c r="K317" s="158">
        <v>2309133.4796685702</v>
      </c>
      <c r="L317" s="158">
        <v>2311161.8525370299</v>
      </c>
      <c r="M317" s="158">
        <v>2314542.4739844599</v>
      </c>
      <c r="N317" s="158">
        <v>2315827.1101344898</v>
      </c>
      <c r="O317" s="158">
        <v>2315421.4355608001</v>
      </c>
      <c r="P317" s="158">
        <v>2317990.70786084</v>
      </c>
      <c r="Q317" s="158">
        <v>2322030.5504905302</v>
      </c>
      <c r="R317" s="158">
        <v>2324532.2103616199</v>
      </c>
      <c r="S317" s="158">
        <v>2326104.1993346801</v>
      </c>
      <c r="T317" s="158">
        <v>2328098.7659886698</v>
      </c>
      <c r="U317" s="158">
        <v>2330735.6507176599</v>
      </c>
      <c r="V317" s="158">
        <v>2335029.0399559001</v>
      </c>
      <c r="W317" s="158">
        <v>2339423.8478375599</v>
      </c>
      <c r="X317" s="158">
        <v>2343920.07436265</v>
      </c>
      <c r="Y317" s="158">
        <v>2347723.2734910101</v>
      </c>
      <c r="Z317" s="158">
        <v>2352523.7559463601</v>
      </c>
      <c r="AA317" s="158">
        <v>2354383.09774245</v>
      </c>
      <c r="AB317" s="158">
        <v>2355245.1562115499</v>
      </c>
      <c r="AC317" s="158">
        <v>2356343.8581819599</v>
      </c>
      <c r="AD317" s="158">
        <v>2358372.2310504201</v>
      </c>
      <c r="AE317" s="158">
        <v>2360096.3479886102</v>
      </c>
      <c r="AF317" s="158">
        <v>2362716.3296103701</v>
      </c>
      <c r="AG317" s="158">
        <v>2367128.0405992698</v>
      </c>
      <c r="AH317" s="158">
        <v>2371996.1354835699</v>
      </c>
      <c r="AI317" s="158">
        <v>2374379.47360401</v>
      </c>
      <c r="AJ317" s="158">
        <v>2376745.9086172199</v>
      </c>
      <c r="AK317" s="158">
        <v>2380058.9176357002</v>
      </c>
      <c r="AL317" s="158">
        <v>2383726.8919061599</v>
      </c>
      <c r="AM317" s="158">
        <v>79497493.837201968</v>
      </c>
    </row>
    <row r="318" spans="1:39">
      <c r="A318" s="112" t="s">
        <v>978</v>
      </c>
      <c r="B318" s="108" t="s">
        <v>982</v>
      </c>
      <c r="D318" s="67" t="s">
        <v>561</v>
      </c>
      <c r="E318" s="158">
        <v>17213510.81145674</v>
      </c>
      <c r="F318" s="158">
        <v>17549050.974380199</v>
      </c>
      <c r="G318" s="158">
        <v>17832248.975247931</v>
      </c>
      <c r="H318" s="158">
        <v>18233429.983073249</v>
      </c>
      <c r="I318" s="158">
        <v>18720402.020106848</v>
      </c>
      <c r="J318" s="158">
        <v>19185318.28654699</v>
      </c>
      <c r="K318" s="158">
        <v>19661381.681388419</v>
      </c>
      <c r="L318" s="158">
        <v>20065014.131873019</v>
      </c>
      <c r="M318" s="158">
        <v>20321155.867265191</v>
      </c>
      <c r="N318" s="158">
        <v>20475375.251092099</v>
      </c>
      <c r="O318" s="158">
        <v>20685143.981698621</v>
      </c>
      <c r="P318" s="158">
        <v>20905331.923128068</v>
      </c>
      <c r="Q318" s="158">
        <v>21114639.860804211</v>
      </c>
      <c r="R318" s="158">
        <v>21266947.432973791</v>
      </c>
      <c r="S318" s="158">
        <v>21407448.522596721</v>
      </c>
      <c r="T318" s="158">
        <v>21475846.073449619</v>
      </c>
      <c r="U318" s="158">
        <v>21585637.593340639</v>
      </c>
      <c r="V318" s="158">
        <v>21702583.094692919</v>
      </c>
      <c r="W318" s="158">
        <v>21795735.1188908</v>
      </c>
      <c r="X318" s="158">
        <v>21872346.105158571</v>
      </c>
      <c r="Y318" s="158">
        <v>21966743.568614729</v>
      </c>
      <c r="Z318" s="158">
        <v>22109491.365548149</v>
      </c>
      <c r="AA318" s="158">
        <v>22176136.65077161</v>
      </c>
      <c r="AB318" s="158">
        <v>22296595.30895016</v>
      </c>
      <c r="AC318" s="158">
        <v>22415568.260222901</v>
      </c>
      <c r="AD318" s="158">
        <v>22587580.01830906</v>
      </c>
      <c r="AE318" s="158">
        <v>22808761.95022526</v>
      </c>
      <c r="AF318" s="158">
        <v>23031639.25728038</v>
      </c>
      <c r="AG318" s="158">
        <v>23272380.784361731</v>
      </c>
      <c r="AH318" s="158">
        <v>23556300.409957319</v>
      </c>
      <c r="AI318" s="158">
        <v>23824426.5222678</v>
      </c>
      <c r="AJ318" s="158">
        <v>24121959.7232535</v>
      </c>
      <c r="AK318" s="158">
        <v>24460100.374647789</v>
      </c>
      <c r="AL318" s="158">
        <v>24803731.273601498</v>
      </c>
      <c r="AM318" s="158">
        <v>726499963.15717649</v>
      </c>
    </row>
    <row r="319" spans="1:39">
      <c r="A319" s="112" t="s">
        <v>978</v>
      </c>
      <c r="B319" s="108" t="s">
        <v>982</v>
      </c>
      <c r="C319" s="112" t="s">
        <v>983</v>
      </c>
      <c r="D319" s="68" t="s">
        <v>573</v>
      </c>
      <c r="E319" s="158">
        <v>121900.259656307</v>
      </c>
      <c r="F319" s="158">
        <v>124256.461541745</v>
      </c>
      <c r="G319" s="158">
        <v>126232.829489784</v>
      </c>
      <c r="H319" s="158">
        <v>129247.50543513799</v>
      </c>
      <c r="I319" s="158">
        <v>132886.72782563599</v>
      </c>
      <c r="J319" s="158">
        <v>136586.96785211499</v>
      </c>
      <c r="K319" s="158">
        <v>140361.59317644901</v>
      </c>
      <c r="L319" s="158">
        <v>143802.79007530599</v>
      </c>
      <c r="M319" s="158">
        <v>146113.71302123199</v>
      </c>
      <c r="N319" s="158">
        <v>147799.989618316</v>
      </c>
      <c r="O319" s="158">
        <v>150066.71716824599</v>
      </c>
      <c r="P319" s="158">
        <v>152548.537261427</v>
      </c>
      <c r="Q319" s="158">
        <v>155076.78987116701</v>
      </c>
      <c r="R319" s="158">
        <v>157139.34372778001</v>
      </c>
      <c r="S319" s="158">
        <v>159284.68077593399</v>
      </c>
      <c r="T319" s="158">
        <v>161043.31062389599</v>
      </c>
      <c r="U319" s="158">
        <v>163139.925108303</v>
      </c>
      <c r="V319" s="158">
        <v>165440.290628866</v>
      </c>
      <c r="W319" s="158">
        <v>167622.609619464</v>
      </c>
      <c r="X319" s="158">
        <v>169492.04917607</v>
      </c>
      <c r="Y319" s="158">
        <v>171591.08342661199</v>
      </c>
      <c r="Z319" s="158">
        <v>173930.86290065199</v>
      </c>
      <c r="AA319" s="158">
        <v>175479.537665857</v>
      </c>
      <c r="AB319" s="158">
        <v>177589.628356111</v>
      </c>
      <c r="AC319" s="158">
        <v>179627.72664180401</v>
      </c>
      <c r="AD319" s="158">
        <v>181812.89087971699</v>
      </c>
      <c r="AE319" s="158">
        <v>184365.18622492399</v>
      </c>
      <c r="AF319" s="158">
        <v>186658.18366894699</v>
      </c>
      <c r="AG319" s="158">
        <v>189085.41409366499</v>
      </c>
      <c r="AH319" s="158">
        <v>191863.95345865999</v>
      </c>
      <c r="AI319" s="158">
        <v>194297.28903774999</v>
      </c>
      <c r="AJ319" s="158">
        <v>197001.93666760501</v>
      </c>
      <c r="AK319" s="158">
        <v>200081.45498837199</v>
      </c>
      <c r="AL319" s="158">
        <v>203015.550032217</v>
      </c>
      <c r="AM319" s="158">
        <v>5556443.7896960732</v>
      </c>
    </row>
    <row r="320" spans="1:39">
      <c r="A320" s="112" t="s">
        <v>978</v>
      </c>
      <c r="B320" s="108" t="s">
        <v>982</v>
      </c>
      <c r="C320" s="112" t="s">
        <v>983</v>
      </c>
      <c r="D320" s="68" t="s">
        <v>568</v>
      </c>
      <c r="E320" s="158">
        <v>11118471.6266423</v>
      </c>
      <c r="F320" s="158">
        <v>11349870.1579055</v>
      </c>
      <c r="G320" s="158">
        <v>11544951.102957601</v>
      </c>
      <c r="H320" s="158">
        <v>11814762.751315501</v>
      </c>
      <c r="I320" s="158">
        <v>12134512.125176899</v>
      </c>
      <c r="J320" s="158">
        <v>12433944.641538899</v>
      </c>
      <c r="K320" s="158">
        <v>12735185.121856701</v>
      </c>
      <c r="L320" s="158">
        <v>12984867.1104639</v>
      </c>
      <c r="M320" s="158">
        <v>13136527.9062627</v>
      </c>
      <c r="N320" s="158">
        <v>13218603.682064099</v>
      </c>
      <c r="O320" s="158">
        <v>13330324.699252499</v>
      </c>
      <c r="P320" s="158">
        <v>13443754.5881244</v>
      </c>
      <c r="Q320" s="158">
        <v>13545639.205233499</v>
      </c>
      <c r="R320" s="158">
        <v>13606950.208515</v>
      </c>
      <c r="S320" s="158">
        <v>13654071.993286701</v>
      </c>
      <c r="T320" s="158">
        <v>13649314.295653099</v>
      </c>
      <c r="U320" s="158">
        <v>13660682.177358</v>
      </c>
      <c r="V320" s="158">
        <v>13670177.487018401</v>
      </c>
      <c r="W320" s="158">
        <v>13662269.2012327</v>
      </c>
      <c r="X320" s="158">
        <v>13644271.798202701</v>
      </c>
      <c r="Y320" s="158">
        <v>13636367.438915299</v>
      </c>
      <c r="Z320" s="158">
        <v>13656817.089486901</v>
      </c>
      <c r="AA320" s="158">
        <v>13633418.562015099</v>
      </c>
      <c r="AB320" s="158">
        <v>13641136.314264599</v>
      </c>
      <c r="AC320" s="158">
        <v>13655774.8207181</v>
      </c>
      <c r="AD320" s="158">
        <v>13709269.4829678</v>
      </c>
      <c r="AE320" s="158">
        <v>13799103.5039915</v>
      </c>
      <c r="AF320" s="158">
        <v>13897199.6299663</v>
      </c>
      <c r="AG320" s="158">
        <v>14011731.6958436</v>
      </c>
      <c r="AH320" s="158">
        <v>14156574.7207812</v>
      </c>
      <c r="AI320" s="158">
        <v>14296267.5023327</v>
      </c>
      <c r="AJ320" s="158">
        <v>14456544.2824117</v>
      </c>
      <c r="AK320" s="158">
        <v>14643669.508164899</v>
      </c>
      <c r="AL320" s="158">
        <v>14836828.157384999</v>
      </c>
      <c r="AM320" s="158">
        <v>454369854.5893057</v>
      </c>
    </row>
    <row r="321" spans="1:39">
      <c r="A321" s="112" t="s">
        <v>978</v>
      </c>
      <c r="B321" s="108" t="s">
        <v>982</v>
      </c>
      <c r="C321" s="112" t="s">
        <v>983</v>
      </c>
      <c r="D321" s="68" t="s">
        <v>564</v>
      </c>
      <c r="E321" s="158">
        <v>191.955739927774</v>
      </c>
      <c r="F321" s="158">
        <v>329.97357007589397</v>
      </c>
      <c r="G321" s="158">
        <v>501.88178518296701</v>
      </c>
      <c r="H321" s="158">
        <v>749.75302617987302</v>
      </c>
      <c r="I321" s="158">
        <v>1094.3821343741099</v>
      </c>
      <c r="J321" s="158">
        <v>1533.8238471822399</v>
      </c>
      <c r="K321" s="158">
        <v>2110.2017108232299</v>
      </c>
      <c r="L321" s="158">
        <v>2815.5338120694701</v>
      </c>
      <c r="M321" s="158">
        <v>3617.1171887737</v>
      </c>
      <c r="N321" s="158">
        <v>4542.9379376460602</v>
      </c>
      <c r="O321" s="158">
        <v>5783.7901715261396</v>
      </c>
      <c r="P321" s="158">
        <v>7325.9472116737497</v>
      </c>
      <c r="Q321" s="158">
        <v>9188.3941142142303</v>
      </c>
      <c r="R321" s="158">
        <v>11381.9118541055</v>
      </c>
      <c r="S321" s="158">
        <v>14206.8703603292</v>
      </c>
      <c r="T321" s="158">
        <v>17618.4657069852</v>
      </c>
      <c r="U321" s="158">
        <v>22056.40506822</v>
      </c>
      <c r="V321" s="158">
        <v>27182.579305192001</v>
      </c>
      <c r="W321" s="158">
        <v>32585.0422048943</v>
      </c>
      <c r="X321" s="158">
        <v>38167.487104370899</v>
      </c>
      <c r="Y321" s="158">
        <v>43980.922672501903</v>
      </c>
      <c r="Z321" s="158">
        <v>50100.858767028702</v>
      </c>
      <c r="AA321" s="158">
        <v>55735.348631502697</v>
      </c>
      <c r="AB321" s="158">
        <v>61553.287521304897</v>
      </c>
      <c r="AC321" s="158">
        <v>67076.579917336305</v>
      </c>
      <c r="AD321" s="158">
        <v>72531.987752319794</v>
      </c>
      <c r="AE321" s="158">
        <v>77807.415746655694</v>
      </c>
      <c r="AF321" s="158">
        <v>82621.784220245303</v>
      </c>
      <c r="AG321" s="158">
        <v>87099.928963955404</v>
      </c>
      <c r="AH321" s="158">
        <v>91449.938519327203</v>
      </c>
      <c r="AI321" s="158">
        <v>95421.764883554395</v>
      </c>
      <c r="AJ321" s="158">
        <v>99307.061822051401</v>
      </c>
      <c r="AK321" s="158">
        <v>103189.23384250401</v>
      </c>
      <c r="AL321" s="158">
        <v>106907.01868423499</v>
      </c>
      <c r="AM321" s="158">
        <v>1297767.5857982689</v>
      </c>
    </row>
    <row r="322" spans="1:39">
      <c r="A322" s="112" t="s">
        <v>978</v>
      </c>
      <c r="B322" s="108" t="s">
        <v>982</v>
      </c>
      <c r="C322" s="99" t="s">
        <v>984</v>
      </c>
      <c r="D322" s="68" t="s">
        <v>562</v>
      </c>
      <c r="E322" s="158">
        <v>5810410.9490121603</v>
      </c>
      <c r="F322" s="158">
        <v>5908913.3677034304</v>
      </c>
      <c r="G322" s="158">
        <v>5992240.62667106</v>
      </c>
      <c r="H322" s="158">
        <v>6116317.3271698803</v>
      </c>
      <c r="I322" s="158">
        <v>6274688.4036973901</v>
      </c>
      <c r="J322" s="158">
        <v>6431079.3185742404</v>
      </c>
      <c r="K322" s="158">
        <v>6596499.5998573098</v>
      </c>
      <c r="L322" s="158">
        <v>6741707.0292352196</v>
      </c>
      <c r="M322" s="158">
        <v>6840008.1298240302</v>
      </c>
      <c r="N322" s="158">
        <v>6907320.7199789798</v>
      </c>
      <c r="O322" s="158">
        <v>6998819.5004027104</v>
      </c>
      <c r="P322" s="158">
        <v>7098067.4024950396</v>
      </c>
      <c r="Q322" s="158">
        <v>7197403.64705873</v>
      </c>
      <c r="R322" s="158">
        <v>7281128.1746549001</v>
      </c>
      <c r="S322" s="158">
        <v>7366597.4772254201</v>
      </c>
      <c r="T322" s="158">
        <v>7432332.6694069002</v>
      </c>
      <c r="U322" s="158">
        <v>7521591.0101560997</v>
      </c>
      <c r="V322" s="158">
        <v>7618651.90566245</v>
      </c>
      <c r="W322" s="158">
        <v>7709247.9882306596</v>
      </c>
      <c r="X322" s="158">
        <v>7793891.7116985302</v>
      </c>
      <c r="Y322" s="158">
        <v>7885485.10250971</v>
      </c>
      <c r="Z322" s="158">
        <v>7996219.9993143501</v>
      </c>
      <c r="AA322" s="158">
        <v>8077036.44140469</v>
      </c>
      <c r="AB322" s="158">
        <v>8179119.2516375696</v>
      </c>
      <c r="AC322" s="158">
        <v>8273288.5474632196</v>
      </c>
      <c r="AD322" s="158">
        <v>8381338.5995169599</v>
      </c>
      <c r="AE322" s="158">
        <v>8501487.7957814503</v>
      </c>
      <c r="AF322" s="158">
        <v>8616071.7102295496</v>
      </c>
      <c r="AG322" s="158">
        <v>8732059.2780732494</v>
      </c>
      <c r="AH322" s="158">
        <v>8860214.5431660898</v>
      </c>
      <c r="AI322" s="158">
        <v>8978916.9484447595</v>
      </c>
      <c r="AJ322" s="158">
        <v>9105882.7856997196</v>
      </c>
      <c r="AK322" s="158">
        <v>9245719.0256461892</v>
      </c>
      <c r="AL322" s="158">
        <v>9385533.2468920108</v>
      </c>
      <c r="AM322" s="158">
        <v>257855290.23449469</v>
      </c>
    </row>
    <row r="323" spans="1:39">
      <c r="A323" s="112" t="s">
        <v>978</v>
      </c>
      <c r="B323" s="108" t="s">
        <v>982</v>
      </c>
      <c r="C323" s="112" t="s">
        <v>983</v>
      </c>
      <c r="D323" s="68" t="s">
        <v>570</v>
      </c>
      <c r="E323" s="158">
        <v>162536.02040604601</v>
      </c>
      <c r="F323" s="158">
        <v>165681.013659449</v>
      </c>
      <c r="G323" s="158">
        <v>168322.53434430301</v>
      </c>
      <c r="H323" s="158">
        <v>172352.646126554</v>
      </c>
      <c r="I323" s="158">
        <v>177220.38127255501</v>
      </c>
      <c r="J323" s="158">
        <v>182173.53473455599</v>
      </c>
      <c r="K323" s="158">
        <v>187225.164787135</v>
      </c>
      <c r="L323" s="158">
        <v>191821.66828652401</v>
      </c>
      <c r="M323" s="158">
        <v>194889.000968451</v>
      </c>
      <c r="N323" s="158">
        <v>197107.921493061</v>
      </c>
      <c r="O323" s="158">
        <v>200149.27470364599</v>
      </c>
      <c r="P323" s="158">
        <v>203635.44803553401</v>
      </c>
      <c r="Q323" s="158">
        <v>207331.82452659801</v>
      </c>
      <c r="R323" s="158">
        <v>210347.79422201001</v>
      </c>
      <c r="S323" s="158">
        <v>213287.50094833301</v>
      </c>
      <c r="T323" s="158">
        <v>215537.332058737</v>
      </c>
      <c r="U323" s="158">
        <v>218168.075650021</v>
      </c>
      <c r="V323" s="158">
        <v>221130.83207801299</v>
      </c>
      <c r="W323" s="158">
        <v>224010.27760308399</v>
      </c>
      <c r="X323" s="158">
        <v>226523.05897689599</v>
      </c>
      <c r="Y323" s="158">
        <v>229319.02109060899</v>
      </c>
      <c r="Z323" s="158">
        <v>232422.555079218</v>
      </c>
      <c r="AA323" s="158">
        <v>234466.76105446299</v>
      </c>
      <c r="AB323" s="158">
        <v>237196.827170579</v>
      </c>
      <c r="AC323" s="158">
        <v>239800.585482436</v>
      </c>
      <c r="AD323" s="158">
        <v>242627.05719225801</v>
      </c>
      <c r="AE323" s="158">
        <v>245998.04848072899</v>
      </c>
      <c r="AF323" s="158">
        <v>249087.949195336</v>
      </c>
      <c r="AG323" s="158">
        <v>252404.46738726401</v>
      </c>
      <c r="AH323" s="158">
        <v>256197.25403205099</v>
      </c>
      <c r="AI323" s="158">
        <v>259523.01756903899</v>
      </c>
      <c r="AJ323" s="158">
        <v>263223.65665242798</v>
      </c>
      <c r="AK323" s="158">
        <v>267441.15200582898</v>
      </c>
      <c r="AL323" s="158">
        <v>271447.30060803401</v>
      </c>
      <c r="AM323" s="158">
        <v>7420606.9578817775</v>
      </c>
    </row>
    <row r="324" spans="1:39">
      <c r="D324" s="67" t="s">
        <v>583</v>
      </c>
      <c r="E324" s="158">
        <v>10889847.12126971</v>
      </c>
      <c r="F324" s="158">
        <v>10815647.551430739</v>
      </c>
      <c r="G324" s="158">
        <v>10751527.304437291</v>
      </c>
      <c r="H324" s="158">
        <v>10729969.081467019</v>
      </c>
      <c r="I324" s="158">
        <v>10721071.285817379</v>
      </c>
      <c r="J324" s="158">
        <v>10736831.743005309</v>
      </c>
      <c r="K324" s="158">
        <v>10761926.096009601</v>
      </c>
      <c r="L324" s="158">
        <v>10786520.117039669</v>
      </c>
      <c r="M324" s="158">
        <v>10811988.028713901</v>
      </c>
      <c r="N324" s="158">
        <v>10839220.62478368</v>
      </c>
      <c r="O324" s="158">
        <v>10911968.217710979</v>
      </c>
      <c r="P324" s="158">
        <v>11034216.560182299</v>
      </c>
      <c r="Q324" s="158">
        <v>11161197.772680029</v>
      </c>
      <c r="R324" s="158">
        <v>11292994.680429621</v>
      </c>
      <c r="S324" s="158">
        <v>11428853.4048483</v>
      </c>
      <c r="T324" s="158">
        <v>11569958.85375339</v>
      </c>
      <c r="U324" s="158">
        <v>11715467.562093779</v>
      </c>
      <c r="V324" s="158">
        <v>11865910.287436681</v>
      </c>
      <c r="W324" s="158">
        <v>12021234.630149679</v>
      </c>
      <c r="X324" s="158">
        <v>12180473.7324988</v>
      </c>
      <c r="Y324" s="158">
        <v>12345427.775404811</v>
      </c>
      <c r="Z324" s="158">
        <v>12514413.20938688</v>
      </c>
      <c r="AA324" s="158">
        <v>12687494.26625251</v>
      </c>
      <c r="AB324" s="158">
        <v>12864630.378544349</v>
      </c>
      <c r="AC324" s="158">
        <v>13045297.549938019</v>
      </c>
      <c r="AD324" s="158">
        <v>13228990.37752714</v>
      </c>
      <c r="AE324" s="158">
        <v>13415568.5655216</v>
      </c>
      <c r="AF324" s="158">
        <v>13605189.31281876</v>
      </c>
      <c r="AG324" s="158">
        <v>13797453.70608793</v>
      </c>
      <c r="AH324" s="158">
        <v>13990838.775366761</v>
      </c>
      <c r="AI324" s="158">
        <v>14187268.09425915</v>
      </c>
      <c r="AJ324" s="158">
        <v>14386903.932594391</v>
      </c>
      <c r="AK324" s="158">
        <v>14588923.109050021</v>
      </c>
      <c r="AL324" s="158">
        <v>14793271.533682959</v>
      </c>
      <c r="AM324" s="158">
        <v>412478495.2421931</v>
      </c>
    </row>
    <row r="325" spans="1:39">
      <c r="D325" s="68" t="s">
        <v>568</v>
      </c>
      <c r="E325" s="158">
        <v>2144598.6338220499</v>
      </c>
      <c r="F325" s="158">
        <v>2131109.9542467901</v>
      </c>
      <c r="G325" s="158">
        <v>2119598.9382182802</v>
      </c>
      <c r="H325" s="158">
        <v>2116370.4447359899</v>
      </c>
      <c r="I325" s="158">
        <v>2114680.1340122698</v>
      </c>
      <c r="J325" s="158">
        <v>2117857.9181728601</v>
      </c>
      <c r="K325" s="158">
        <v>2122844.3348078202</v>
      </c>
      <c r="L325" s="158">
        <v>2127746.2359066</v>
      </c>
      <c r="M325" s="158">
        <v>2132834.0711849802</v>
      </c>
      <c r="N325" s="158">
        <v>2138226.1623936398</v>
      </c>
      <c r="O325" s="158">
        <v>2152610.7066524602</v>
      </c>
      <c r="P325" s="158">
        <v>2176782.1500015999</v>
      </c>
      <c r="Q325" s="158">
        <v>2201900.1673560198</v>
      </c>
      <c r="R325" s="158">
        <v>2227930.95250125</v>
      </c>
      <c r="S325" s="158">
        <v>2254789.9899010998</v>
      </c>
      <c r="T325" s="158">
        <v>2282680.1168424101</v>
      </c>
      <c r="U325" s="158">
        <v>2311415.3991455901</v>
      </c>
      <c r="V325" s="158">
        <v>2341147.9647757602</v>
      </c>
      <c r="W325" s="158">
        <v>2371844.00751844</v>
      </c>
      <c r="X325" s="158">
        <v>2403317.5931940302</v>
      </c>
      <c r="Y325" s="158">
        <v>2435923.68705452</v>
      </c>
      <c r="Z325" s="158">
        <v>2469324.2269551498</v>
      </c>
      <c r="AA325" s="158">
        <v>2503519.21289592</v>
      </c>
      <c r="AB325" s="158">
        <v>2538508.6448768498</v>
      </c>
      <c r="AC325" s="158">
        <v>2574208.0073617301</v>
      </c>
      <c r="AD325" s="158">
        <v>2610498.9785999199</v>
      </c>
      <c r="AE325" s="158">
        <v>2647364.6554841599</v>
      </c>
      <c r="AF325" s="158">
        <v>2684821.94112171</v>
      </c>
      <c r="AG325" s="158">
        <v>2722803.2230836102</v>
      </c>
      <c r="AH325" s="158">
        <v>2761021.1485468401</v>
      </c>
      <c r="AI325" s="158">
        <v>2799830.68276336</v>
      </c>
      <c r="AJ325" s="158">
        <v>2839265.6319476599</v>
      </c>
      <c r="AK325" s="158">
        <v>2879190.7712418302</v>
      </c>
      <c r="AL325" s="158">
        <v>2919555.3913241699</v>
      </c>
      <c r="AM325" s="158">
        <v>81376122.078647405</v>
      </c>
    </row>
    <row r="326" spans="1:39">
      <c r="D326" s="68" t="s">
        <v>679</v>
      </c>
      <c r="E326" s="158">
        <v>8183098.4694399498</v>
      </c>
      <c r="F326" s="158">
        <v>8131645.4110100297</v>
      </c>
      <c r="G326" s="158">
        <v>8087748.0415151203</v>
      </c>
      <c r="H326" s="158">
        <v>8075442.5794464704</v>
      </c>
      <c r="I326" s="158">
        <v>8068951.7862673998</v>
      </c>
      <c r="J326" s="158">
        <v>8081071.3141564401</v>
      </c>
      <c r="K326" s="158">
        <v>8100138.0191199603</v>
      </c>
      <c r="L326" s="158">
        <v>8118832.8557242602</v>
      </c>
      <c r="M326" s="158">
        <v>8138254.5259397598</v>
      </c>
      <c r="N326" s="158">
        <v>8158825.6074473802</v>
      </c>
      <c r="O326" s="158">
        <v>8213676.1904319702</v>
      </c>
      <c r="P326" s="158">
        <v>8305916.4466251601</v>
      </c>
      <c r="Q326" s="158">
        <v>8401740.1615526304</v>
      </c>
      <c r="R326" s="158">
        <v>8501113.5289999004</v>
      </c>
      <c r="S326" s="158">
        <v>8603580.1650715694</v>
      </c>
      <c r="T326" s="158">
        <v>8709968.3220222592</v>
      </c>
      <c r="U326" s="158">
        <v>8819669.4879914392</v>
      </c>
      <c r="V326" s="158">
        <v>8933106.2406600192</v>
      </c>
      <c r="W326" s="158">
        <v>9050194.0644918401</v>
      </c>
      <c r="X326" s="158">
        <v>9170307.5445191097</v>
      </c>
      <c r="Y326" s="158">
        <v>9294697.5106773693</v>
      </c>
      <c r="Z326" s="158">
        <v>9422163.8423528001</v>
      </c>
      <c r="AA326" s="158">
        <v>9552655.8302236907</v>
      </c>
      <c r="AB326" s="158">
        <v>9686156.5711827893</v>
      </c>
      <c r="AC326" s="158">
        <v>9822378.7124070693</v>
      </c>
      <c r="AD326" s="158">
        <v>9960848.9668938909</v>
      </c>
      <c r="AE326" s="158">
        <v>10101516.6253215</v>
      </c>
      <c r="AF326" s="158">
        <v>10244449.300118901</v>
      </c>
      <c r="AG326" s="158">
        <v>10389376.541570401</v>
      </c>
      <c r="AH326" s="158">
        <v>10535199.6477053</v>
      </c>
      <c r="AI326" s="158">
        <v>10683270.867102901</v>
      </c>
      <c r="AJ326" s="158">
        <v>10833776.1339426</v>
      </c>
      <c r="AK326" s="158">
        <v>10986073.1301494</v>
      </c>
      <c r="AL326" s="158">
        <v>11140128.049508899</v>
      </c>
      <c r="AM326" s="158">
        <v>310505972.49159008</v>
      </c>
    </row>
    <row r="327" spans="1:39">
      <c r="D327" s="68" t="s">
        <v>680</v>
      </c>
      <c r="E327" s="158">
        <v>562150.01800771302</v>
      </c>
      <c r="F327" s="158">
        <v>552892.18617392005</v>
      </c>
      <c r="G327" s="158">
        <v>544180.32470388699</v>
      </c>
      <c r="H327" s="158">
        <v>538156.05728456296</v>
      </c>
      <c r="I327" s="158">
        <v>537439.365537707</v>
      </c>
      <c r="J327" s="158">
        <v>537902.51067600597</v>
      </c>
      <c r="K327" s="158">
        <v>538943.74208181503</v>
      </c>
      <c r="L327" s="158">
        <v>539941.02540880698</v>
      </c>
      <c r="M327" s="158">
        <v>540899.43158915394</v>
      </c>
      <c r="N327" s="158">
        <v>542168.85494266497</v>
      </c>
      <c r="O327" s="158">
        <v>545681.32062654698</v>
      </c>
      <c r="P327" s="158">
        <v>551517.96355553903</v>
      </c>
      <c r="Q327" s="158">
        <v>557557.44377137697</v>
      </c>
      <c r="R327" s="158">
        <v>563950.19892847096</v>
      </c>
      <c r="S327" s="158">
        <v>570483.24987563398</v>
      </c>
      <c r="T327" s="158">
        <v>577310.41488872305</v>
      </c>
      <c r="U327" s="158">
        <v>584382.67495675106</v>
      </c>
      <c r="V327" s="158">
        <v>591656.08200090204</v>
      </c>
      <c r="W327" s="158">
        <v>599196.55813939904</v>
      </c>
      <c r="X327" s="158">
        <v>606848.59478566202</v>
      </c>
      <c r="Y327" s="158">
        <v>614806.57767291798</v>
      </c>
      <c r="Z327" s="158">
        <v>622925.14007892599</v>
      </c>
      <c r="AA327" s="158">
        <v>631319.22313289996</v>
      </c>
      <c r="AB327" s="158">
        <v>639965.16248470801</v>
      </c>
      <c r="AC327" s="158">
        <v>648710.83016921498</v>
      </c>
      <c r="AD327" s="158">
        <v>657642.43203333102</v>
      </c>
      <c r="AE327" s="158">
        <v>666687.28471593605</v>
      </c>
      <c r="AF327" s="158">
        <v>675918.07157815003</v>
      </c>
      <c r="AG327" s="158">
        <v>685273.94143391796</v>
      </c>
      <c r="AH327" s="158">
        <v>694617.97911462095</v>
      </c>
      <c r="AI327" s="158">
        <v>704166.54439289297</v>
      </c>
      <c r="AJ327" s="158">
        <v>713862.16670412896</v>
      </c>
      <c r="AK327" s="158">
        <v>723659.20765878796</v>
      </c>
      <c r="AL327" s="158">
        <v>733588.09284989606</v>
      </c>
      <c r="AM327" s="158">
        <v>20596400.671955571</v>
      </c>
    </row>
    <row r="328" spans="1:39">
      <c r="A328" s="112" t="s">
        <v>978</v>
      </c>
      <c r="B328" s="108" t="s">
        <v>982</v>
      </c>
      <c r="D328" s="67" t="s">
        <v>584</v>
      </c>
      <c r="E328" s="158">
        <v>338062.144743221</v>
      </c>
      <c r="F328" s="158">
        <v>338062.144743221</v>
      </c>
      <c r="G328" s="158">
        <v>321159.03750605998</v>
      </c>
      <c r="H328" s="158">
        <v>321159.03750605998</v>
      </c>
      <c r="I328" s="158">
        <v>321159.03750605998</v>
      </c>
      <c r="J328" s="158">
        <v>304255.93026889901</v>
      </c>
      <c r="K328" s="158">
        <v>304255.93026889901</v>
      </c>
      <c r="L328" s="158">
        <v>304255.93026889901</v>
      </c>
      <c r="M328" s="158">
        <v>287352.82303173799</v>
      </c>
      <c r="N328" s="158">
        <v>287352.82303173799</v>
      </c>
      <c r="O328" s="158">
        <v>287352.82303173799</v>
      </c>
      <c r="P328" s="158">
        <v>287352.82303173799</v>
      </c>
      <c r="Q328" s="158">
        <v>287352.82303173799</v>
      </c>
      <c r="R328" s="158">
        <v>270449.71579457697</v>
      </c>
      <c r="S328" s="158">
        <v>270449.71579457697</v>
      </c>
      <c r="T328" s="158">
        <v>270449.71579457697</v>
      </c>
      <c r="U328" s="158">
        <v>270449.71579457697</v>
      </c>
      <c r="V328" s="158">
        <v>270449.71579457697</v>
      </c>
      <c r="W328" s="158">
        <v>270449.71579457697</v>
      </c>
      <c r="X328" s="158">
        <v>270449.71579457697</v>
      </c>
      <c r="Y328" s="158">
        <v>270449.71579457697</v>
      </c>
      <c r="Z328" s="158">
        <v>270449.71579457697</v>
      </c>
      <c r="AA328" s="158">
        <v>270449.71579457697</v>
      </c>
      <c r="AB328" s="158">
        <v>270449.71579457697</v>
      </c>
      <c r="AC328" s="158">
        <v>271759.12573775498</v>
      </c>
      <c r="AD328" s="158">
        <v>273048.59172549</v>
      </c>
      <c r="AE328" s="158">
        <v>274320.141072559</v>
      </c>
      <c r="AF328" s="158">
        <v>275575.85717130901</v>
      </c>
      <c r="AG328" s="158">
        <v>276819.59620166803</v>
      </c>
      <c r="AH328" s="158">
        <v>278052.95325593202</v>
      </c>
      <c r="AI328" s="158">
        <v>279279.20998204302</v>
      </c>
      <c r="AJ328" s="158">
        <v>280500.25268495898</v>
      </c>
      <c r="AK328" s="158">
        <v>281717.643590477</v>
      </c>
      <c r="AL328" s="158">
        <v>282934.51046423602</v>
      </c>
      <c r="AM328" s="158">
        <v>9738088.0635967869</v>
      </c>
    </row>
    <row r="329" spans="1:39">
      <c r="A329" s="112" t="s">
        <v>978</v>
      </c>
      <c r="B329" s="108" t="s">
        <v>982</v>
      </c>
      <c r="C329" t="s">
        <v>44</v>
      </c>
      <c r="D329" s="68" t="s">
        <v>562</v>
      </c>
      <c r="E329" s="158">
        <v>338062.144743221</v>
      </c>
      <c r="F329" s="158">
        <v>338062.144743221</v>
      </c>
      <c r="G329" s="158">
        <v>321159.03750605998</v>
      </c>
      <c r="H329" s="158">
        <v>321159.03750605998</v>
      </c>
      <c r="I329" s="158">
        <v>321159.03750605998</v>
      </c>
      <c r="J329" s="158">
        <v>304255.93026889901</v>
      </c>
      <c r="K329" s="158">
        <v>304255.93026889901</v>
      </c>
      <c r="L329" s="158">
        <v>304255.93026889901</v>
      </c>
      <c r="M329" s="158">
        <v>287352.82303173799</v>
      </c>
      <c r="N329" s="158">
        <v>287352.82303173799</v>
      </c>
      <c r="O329" s="158">
        <v>287352.82303173799</v>
      </c>
      <c r="P329" s="158">
        <v>287352.82303173799</v>
      </c>
      <c r="Q329" s="158">
        <v>287352.82303173799</v>
      </c>
      <c r="R329" s="158">
        <v>270449.71579457697</v>
      </c>
      <c r="S329" s="158">
        <v>270449.71579457697</v>
      </c>
      <c r="T329" s="158">
        <v>270449.71579457697</v>
      </c>
      <c r="U329" s="158">
        <v>270449.71579457697</v>
      </c>
      <c r="V329" s="158">
        <v>270449.71579457697</v>
      </c>
      <c r="W329" s="158">
        <v>270449.71579457697</v>
      </c>
      <c r="X329" s="158">
        <v>270449.71579457697</v>
      </c>
      <c r="Y329" s="158">
        <v>270449.71579457697</v>
      </c>
      <c r="Z329" s="158">
        <v>270449.71579457697</v>
      </c>
      <c r="AA329" s="158">
        <v>270449.71579457697</v>
      </c>
      <c r="AB329" s="158">
        <v>270449.71579457697</v>
      </c>
      <c r="AC329" s="158">
        <v>271759.12573775498</v>
      </c>
      <c r="AD329" s="158">
        <v>273048.59172549</v>
      </c>
      <c r="AE329" s="158">
        <v>274320.141072559</v>
      </c>
      <c r="AF329" s="158">
        <v>275575.85717130901</v>
      </c>
      <c r="AG329" s="158">
        <v>276819.59620166803</v>
      </c>
      <c r="AH329" s="158">
        <v>278052.95325593202</v>
      </c>
      <c r="AI329" s="158">
        <v>279279.20998204302</v>
      </c>
      <c r="AJ329" s="158">
        <v>280500.25268495898</v>
      </c>
      <c r="AK329" s="158">
        <v>281717.643590477</v>
      </c>
      <c r="AL329" s="158">
        <v>282934.51046423602</v>
      </c>
      <c r="AM329" s="158">
        <v>9738088.0635967869</v>
      </c>
    </row>
    <row r="330" spans="1:39">
      <c r="A330" s="112" t="s">
        <v>978</v>
      </c>
      <c r="B330" s="109" t="s">
        <v>979</v>
      </c>
      <c r="D330" s="67" t="s">
        <v>585</v>
      </c>
      <c r="E330" s="158">
        <v>764379.63814847008</v>
      </c>
      <c r="F330" s="158">
        <v>778910.05622275104</v>
      </c>
      <c r="G330" s="158">
        <v>786652.18643058802</v>
      </c>
      <c r="H330" s="158">
        <v>796167.62161867507</v>
      </c>
      <c r="I330" s="158">
        <v>806712.28700643301</v>
      </c>
      <c r="J330" s="158">
        <v>817322.53645027196</v>
      </c>
      <c r="K330" s="158">
        <v>828841.49693917995</v>
      </c>
      <c r="L330" s="158">
        <v>840196.15922574198</v>
      </c>
      <c r="M330" s="158">
        <v>850379.26714969799</v>
      </c>
      <c r="N330" s="158">
        <v>859871.71411194303</v>
      </c>
      <c r="O330" s="158">
        <v>870181.42630910501</v>
      </c>
      <c r="P330" s="158">
        <v>881400.18761348096</v>
      </c>
      <c r="Q330" s="158">
        <v>891386.0362759789</v>
      </c>
      <c r="R330" s="158">
        <v>899962.672888114</v>
      </c>
      <c r="S330" s="158">
        <v>908100.6738674459</v>
      </c>
      <c r="T330" s="158">
        <v>916645.70166904805</v>
      </c>
      <c r="U330" s="158">
        <v>926665.52557709208</v>
      </c>
      <c r="V330" s="158">
        <v>936226.93721686397</v>
      </c>
      <c r="W330" s="158">
        <v>946000.65188353602</v>
      </c>
      <c r="X330" s="158">
        <v>954843.00534143904</v>
      </c>
      <c r="Y330" s="158">
        <v>964633.285053203</v>
      </c>
      <c r="Z330" s="158">
        <v>974482.21854707994</v>
      </c>
      <c r="AA330" s="158">
        <v>983347.05313760904</v>
      </c>
      <c r="AB330" s="158">
        <v>992039.98312753602</v>
      </c>
      <c r="AC330" s="158">
        <v>1000668.3432478179</v>
      </c>
      <c r="AD330" s="158">
        <v>1009545.348075557</v>
      </c>
      <c r="AE330" s="158">
        <v>1018219.008523234</v>
      </c>
      <c r="AF330" s="158">
        <v>1026561.537100135</v>
      </c>
      <c r="AG330" s="158">
        <v>1034857.920194278</v>
      </c>
      <c r="AH330" s="158">
        <v>1043068.773565801</v>
      </c>
      <c r="AI330" s="158">
        <v>1050934.634518614</v>
      </c>
      <c r="AJ330" s="158">
        <v>1059016.1791197739</v>
      </c>
      <c r="AK330" s="158">
        <v>1067014.222371181</v>
      </c>
      <c r="AL330" s="158">
        <v>1074661.1880852729</v>
      </c>
      <c r="AM330" s="158">
        <v>31559895.476612952</v>
      </c>
    </row>
    <row r="331" spans="1:39">
      <c r="A331" s="112" t="s">
        <v>978</v>
      </c>
      <c r="B331" s="109" t="s">
        <v>979</v>
      </c>
      <c r="C331" s="112" t="s">
        <v>986</v>
      </c>
      <c r="D331" s="68" t="s">
        <v>568</v>
      </c>
      <c r="E331" s="158">
        <v>365135.175480693</v>
      </c>
      <c r="F331" s="158">
        <v>372730.586717711</v>
      </c>
      <c r="G331" s="158">
        <v>375714.83030043199</v>
      </c>
      <c r="H331" s="158">
        <v>380032.05291987502</v>
      </c>
      <c r="I331" s="158">
        <v>384887.13241160498</v>
      </c>
      <c r="J331" s="158">
        <v>389783.96257821098</v>
      </c>
      <c r="K331" s="158">
        <v>395539.47059246397</v>
      </c>
      <c r="L331" s="158">
        <v>401229.056488492</v>
      </c>
      <c r="M331" s="158">
        <v>406247.58902720502</v>
      </c>
      <c r="N331" s="158">
        <v>410985.52998578199</v>
      </c>
      <c r="O331" s="158">
        <v>416242.39633653901</v>
      </c>
      <c r="P331" s="158">
        <v>422075.65864408301</v>
      </c>
      <c r="Q331" s="158">
        <v>427139.82957233698</v>
      </c>
      <c r="R331" s="158">
        <v>431431.52849985199</v>
      </c>
      <c r="S331" s="158">
        <v>435528.84169413999</v>
      </c>
      <c r="T331" s="158">
        <v>439803.63751441799</v>
      </c>
      <c r="U331" s="158">
        <v>445060.50386517501</v>
      </c>
      <c r="V331" s="158">
        <v>449918.45688513498</v>
      </c>
      <c r="W331" s="158">
        <v>454969.10532759898</v>
      </c>
      <c r="X331" s="158">
        <v>459336.86823768099</v>
      </c>
      <c r="Y331" s="158">
        <v>464463.58066271199</v>
      </c>
      <c r="Z331" s="158">
        <v>469585.22215557197</v>
      </c>
      <c r="AA331" s="158">
        <v>474089.90023427497</v>
      </c>
      <c r="AB331" s="158">
        <v>478618.24266311101</v>
      </c>
      <c r="AC331" s="158">
        <v>483143.20447049901</v>
      </c>
      <c r="AD331" s="158">
        <v>487849.029525324</v>
      </c>
      <c r="AE331" s="158">
        <v>492450.05531527998</v>
      </c>
      <c r="AF331" s="158">
        <v>496882.05003286299</v>
      </c>
      <c r="AG331" s="158">
        <v>501312.35443972301</v>
      </c>
      <c r="AH331" s="158">
        <v>505712.23325355601</v>
      </c>
      <c r="AI331" s="158">
        <v>509916.03602343798</v>
      </c>
      <c r="AJ331" s="158">
        <v>514342.95980885101</v>
      </c>
      <c r="AK331" s="158">
        <v>518592.400968273</v>
      </c>
      <c r="AL331" s="158">
        <v>522532.515265255</v>
      </c>
      <c r="AM331" s="158">
        <v>15183281.99789816</v>
      </c>
    </row>
    <row r="332" spans="1:39">
      <c r="A332" s="112" t="s">
        <v>978</v>
      </c>
      <c r="B332" s="109" t="s">
        <v>979</v>
      </c>
      <c r="C332" s="112" t="s">
        <v>986</v>
      </c>
      <c r="D332" s="68" t="s">
        <v>564</v>
      </c>
      <c r="E332" s="158">
        <v>399244.46266777703</v>
      </c>
      <c r="F332" s="158">
        <v>406179.46950503998</v>
      </c>
      <c r="G332" s="158">
        <v>410937.35613015603</v>
      </c>
      <c r="H332" s="158">
        <v>416135.56869879999</v>
      </c>
      <c r="I332" s="158">
        <v>421825.15459482803</v>
      </c>
      <c r="J332" s="158">
        <v>427538.57387206098</v>
      </c>
      <c r="K332" s="158">
        <v>433302.02634671598</v>
      </c>
      <c r="L332" s="158">
        <v>438967.10273724998</v>
      </c>
      <c r="M332" s="158">
        <v>444131.67812249297</v>
      </c>
      <c r="N332" s="158">
        <v>448886.18412616098</v>
      </c>
      <c r="O332" s="158">
        <v>453939.029972566</v>
      </c>
      <c r="P332" s="158">
        <v>459324.528969398</v>
      </c>
      <c r="Q332" s="158">
        <v>464246.20670364198</v>
      </c>
      <c r="R332" s="158">
        <v>468531.14438826201</v>
      </c>
      <c r="S332" s="158">
        <v>472571.83217330597</v>
      </c>
      <c r="T332" s="158">
        <v>476842.06415463</v>
      </c>
      <c r="U332" s="158">
        <v>481605.02171191701</v>
      </c>
      <c r="V332" s="158">
        <v>486308.48033172899</v>
      </c>
      <c r="W332" s="158">
        <v>491031.54655593698</v>
      </c>
      <c r="X332" s="158">
        <v>495506.137103758</v>
      </c>
      <c r="Y332" s="158">
        <v>500169.70439049101</v>
      </c>
      <c r="Z332" s="158">
        <v>504896.99639150797</v>
      </c>
      <c r="AA332" s="158">
        <v>509257.152903334</v>
      </c>
      <c r="AB332" s="158">
        <v>513421.74046442501</v>
      </c>
      <c r="AC332" s="158">
        <v>517525.13877731899</v>
      </c>
      <c r="AD332" s="158">
        <v>521696.31855023297</v>
      </c>
      <c r="AE332" s="158">
        <v>525768.95320795395</v>
      </c>
      <c r="AF332" s="158">
        <v>529679.48706727196</v>
      </c>
      <c r="AG332" s="158">
        <v>533545.56575455505</v>
      </c>
      <c r="AH332" s="158">
        <v>537356.54031224502</v>
      </c>
      <c r="AI332" s="158">
        <v>541018.59849517595</v>
      </c>
      <c r="AJ332" s="158">
        <v>544673.21931092301</v>
      </c>
      <c r="AK332" s="158">
        <v>548421.82140290795</v>
      </c>
      <c r="AL332" s="158">
        <v>552128.67282001802</v>
      </c>
      <c r="AM332" s="158">
        <v>16376613.47871479</v>
      </c>
    </row>
    <row r="333" spans="1:39">
      <c r="A333" s="112" t="s">
        <v>978</v>
      </c>
      <c r="B333" s="109" t="s">
        <v>979</v>
      </c>
      <c r="D333" s="67" t="s">
        <v>586</v>
      </c>
      <c r="E333" s="158">
        <v>4323938.2239486296</v>
      </c>
      <c r="F333" s="158">
        <v>4393866.3785887668</v>
      </c>
      <c r="G333" s="158">
        <v>4452765.2557566511</v>
      </c>
      <c r="H333" s="158">
        <v>4508153.3575513829</v>
      </c>
      <c r="I333" s="158">
        <v>4560595.2477546744</v>
      </c>
      <c r="J333" s="158">
        <v>4607738.0138391238</v>
      </c>
      <c r="K333" s="158">
        <v>4652906.4969982589</v>
      </c>
      <c r="L333" s="158">
        <v>4696827.5308432998</v>
      </c>
      <c r="M333" s="158">
        <v>4737330.7564049801</v>
      </c>
      <c r="N333" s="158">
        <v>4775426.9794961</v>
      </c>
      <c r="O333" s="158">
        <v>4813925.4965394503</v>
      </c>
      <c r="P333" s="158">
        <v>4854690.7202633098</v>
      </c>
      <c r="Q333" s="158">
        <v>4892636.5057000201</v>
      </c>
      <c r="R333" s="158">
        <v>4926104.6580296</v>
      </c>
      <c r="S333" s="158">
        <v>4957368.6451754496</v>
      </c>
      <c r="T333" s="158">
        <v>4987395.3248715494</v>
      </c>
      <c r="U333" s="158">
        <v>5019984.5156247905</v>
      </c>
      <c r="V333" s="158">
        <v>5051155.5356808398</v>
      </c>
      <c r="W333" s="158">
        <v>5082228.5177149102</v>
      </c>
      <c r="X333" s="158">
        <v>5109902.2848835904</v>
      </c>
      <c r="Y333" s="158">
        <v>5138634.18656532</v>
      </c>
      <c r="Z333" s="158">
        <v>5167450.6037832303</v>
      </c>
      <c r="AA333" s="158">
        <v>5193466.1761319404</v>
      </c>
      <c r="AB333" s="158">
        <v>5218526.7229217598</v>
      </c>
      <c r="AC333" s="158">
        <v>5243370.9099389398</v>
      </c>
      <c r="AD333" s="158">
        <v>5269011.23330699</v>
      </c>
      <c r="AE333" s="158">
        <v>5294648.1760535901</v>
      </c>
      <c r="AF333" s="158">
        <v>5319920.0116838701</v>
      </c>
      <c r="AG333" s="158">
        <v>5345142.8283031601</v>
      </c>
      <c r="AH333" s="158">
        <v>5369902.4997841604</v>
      </c>
      <c r="AI333" s="158">
        <v>5393164.55596394</v>
      </c>
      <c r="AJ333" s="158">
        <v>5417332.6186916297</v>
      </c>
      <c r="AK333" s="158">
        <v>5441605.4806841901</v>
      </c>
      <c r="AL333" s="158">
        <v>5464478.7653975198</v>
      </c>
      <c r="AM333" s="158">
        <v>169681595.21487561</v>
      </c>
    </row>
    <row r="334" spans="1:39">
      <c r="A334" s="112" t="s">
        <v>978</v>
      </c>
      <c r="B334" s="109" t="s">
        <v>979</v>
      </c>
      <c r="C334" s="112" t="s">
        <v>987</v>
      </c>
      <c r="D334" s="68" t="s">
        <v>568</v>
      </c>
      <c r="E334" s="158">
        <v>884071.38565017004</v>
      </c>
      <c r="F334" s="158">
        <v>901295.65192483703</v>
      </c>
      <c r="G334" s="158">
        <v>916990.18699454097</v>
      </c>
      <c r="H334" s="158">
        <v>934735.06897211296</v>
      </c>
      <c r="I334" s="158">
        <v>954672.28395834402</v>
      </c>
      <c r="J334" s="158">
        <v>974026.34174489405</v>
      </c>
      <c r="K334" s="158">
        <v>992859.78382853896</v>
      </c>
      <c r="L334" s="158">
        <v>1011612.09099744</v>
      </c>
      <c r="M334" s="158">
        <v>1028873.54410803</v>
      </c>
      <c r="N334" s="158">
        <v>1045215.46818492</v>
      </c>
      <c r="O334" s="158">
        <v>1062416.07010945</v>
      </c>
      <c r="P334" s="158">
        <v>1081646.7352131701</v>
      </c>
      <c r="Q334" s="158">
        <v>1099274.98575081</v>
      </c>
      <c r="R334" s="158">
        <v>1114318.7511918801</v>
      </c>
      <c r="S334" s="158">
        <v>1128983.8870308399</v>
      </c>
      <c r="T334" s="158">
        <v>1144287.9603233701</v>
      </c>
      <c r="U334" s="158">
        <v>1161934.80427896</v>
      </c>
      <c r="V334" s="158">
        <v>1179498.8230091</v>
      </c>
      <c r="W334" s="158">
        <v>1197640.9280067401</v>
      </c>
      <c r="X334" s="158">
        <v>1214885.4780100901</v>
      </c>
      <c r="Y334" s="158">
        <v>1233238.8718482</v>
      </c>
      <c r="Z334" s="158">
        <v>1252082.4557961901</v>
      </c>
      <c r="AA334" s="158">
        <v>1269663.37763356</v>
      </c>
      <c r="AB334" s="158">
        <v>1286863.9795581</v>
      </c>
      <c r="AC334" s="158">
        <v>1304169.3807475001</v>
      </c>
      <c r="AD334" s="158">
        <v>1322101.8872154099</v>
      </c>
      <c r="AE334" s="158">
        <v>1340031.0130618601</v>
      </c>
      <c r="AF334" s="158">
        <v>1357628.8380064699</v>
      </c>
      <c r="AG334" s="158">
        <v>1375194.5470473301</v>
      </c>
      <c r="AH334" s="158">
        <v>1392314.0140571301</v>
      </c>
      <c r="AI334" s="158">
        <v>1408121.79994532</v>
      </c>
      <c r="AJ334" s="158">
        <v>1423804.5028399599</v>
      </c>
      <c r="AK334" s="158">
        <v>1439608.9081067001</v>
      </c>
      <c r="AL334" s="158">
        <v>1455163.14738634</v>
      </c>
      <c r="AM334" s="158">
        <v>39889226.952538297</v>
      </c>
    </row>
    <row r="335" spans="1:39">
      <c r="A335" s="112" t="s">
        <v>978</v>
      </c>
      <c r="B335" s="109" t="s">
        <v>979</v>
      </c>
      <c r="C335" s="112" t="s">
        <v>987</v>
      </c>
      <c r="D335" s="68" t="s">
        <v>562</v>
      </c>
      <c r="E335" s="158">
        <v>3439866.83829846</v>
      </c>
      <c r="F335" s="158">
        <v>3492570.7266639299</v>
      </c>
      <c r="G335" s="158">
        <v>3535775.0687621101</v>
      </c>
      <c r="H335" s="158">
        <v>3573418.2885792698</v>
      </c>
      <c r="I335" s="158">
        <v>3605922.9637963302</v>
      </c>
      <c r="J335" s="158">
        <v>3633711.6720942301</v>
      </c>
      <c r="K335" s="158">
        <v>3660046.71316972</v>
      </c>
      <c r="L335" s="158">
        <v>3685215.43984586</v>
      </c>
      <c r="M335" s="158">
        <v>3708457.2122969502</v>
      </c>
      <c r="N335" s="158">
        <v>3730211.51131118</v>
      </c>
      <c r="O335" s="158">
        <v>3751509.42643</v>
      </c>
      <c r="P335" s="158">
        <v>3773043.9850501399</v>
      </c>
      <c r="Q335" s="158">
        <v>3793361.5199492099</v>
      </c>
      <c r="R335" s="158">
        <v>3811785.90683772</v>
      </c>
      <c r="S335" s="158">
        <v>3828384.7581446101</v>
      </c>
      <c r="T335" s="158">
        <v>3843107.3645481798</v>
      </c>
      <c r="U335" s="158">
        <v>3858049.71134583</v>
      </c>
      <c r="V335" s="158">
        <v>3871656.71267174</v>
      </c>
      <c r="W335" s="158">
        <v>3884587.5897081699</v>
      </c>
      <c r="X335" s="158">
        <v>3895016.8068734999</v>
      </c>
      <c r="Y335" s="158">
        <v>3905395.31471712</v>
      </c>
      <c r="Z335" s="158">
        <v>3915368.1479870402</v>
      </c>
      <c r="AA335" s="158">
        <v>3923802.79849838</v>
      </c>
      <c r="AB335" s="158">
        <v>3931662.7433636598</v>
      </c>
      <c r="AC335" s="158">
        <v>3939201.52919144</v>
      </c>
      <c r="AD335" s="158">
        <v>3946909.3460915801</v>
      </c>
      <c r="AE335" s="158">
        <v>3954617.16299173</v>
      </c>
      <c r="AF335" s="158">
        <v>3962291.1736774002</v>
      </c>
      <c r="AG335" s="158">
        <v>3969948.2812558301</v>
      </c>
      <c r="AH335" s="158">
        <v>3977588.4857270299</v>
      </c>
      <c r="AI335" s="158">
        <v>3985042.75601862</v>
      </c>
      <c r="AJ335" s="158">
        <v>3993528.11585167</v>
      </c>
      <c r="AK335" s="158">
        <v>4001996.57257749</v>
      </c>
      <c r="AL335" s="158">
        <v>4009315.6180111798</v>
      </c>
      <c r="AM335" s="158">
        <v>129792368.2623373</v>
      </c>
    </row>
    <row r="336" spans="1:39">
      <c r="A336" s="112" t="s">
        <v>978</v>
      </c>
      <c r="B336" s="108" t="s">
        <v>982</v>
      </c>
      <c r="D336" s="67" t="s">
        <v>588</v>
      </c>
      <c r="E336" s="158">
        <v>2682579.101628629</v>
      </c>
      <c r="F336" s="158">
        <v>2710312.30012235</v>
      </c>
      <c r="G336" s="158">
        <v>2738143.435219408</v>
      </c>
      <c r="H336" s="158">
        <v>2766026.5135650132</v>
      </c>
      <c r="I336" s="158">
        <v>2793885.4373703632</v>
      </c>
      <c r="J336" s="158">
        <v>2821733.0529969851</v>
      </c>
      <c r="K336" s="158">
        <v>2849533.3230202231</v>
      </c>
      <c r="L336" s="158">
        <v>2877267.1300258101</v>
      </c>
      <c r="M336" s="158">
        <v>2904879.860074257</v>
      </c>
      <c r="N336" s="158">
        <v>2932365.0730817108</v>
      </c>
      <c r="O336" s="158">
        <v>2959664.9097120869</v>
      </c>
      <c r="P336" s="158">
        <v>2986742.3352574399</v>
      </c>
      <c r="Q336" s="158">
        <v>3013556.6132293269</v>
      </c>
      <c r="R336" s="158">
        <v>3040119.880058737</v>
      </c>
      <c r="S336" s="158">
        <v>3066393.0726648588</v>
      </c>
      <c r="T336" s="158">
        <v>3092362.330499738</v>
      </c>
      <c r="U336" s="158">
        <v>3118035.4289927199</v>
      </c>
      <c r="V336" s="158">
        <v>3143427.5809403118</v>
      </c>
      <c r="W336" s="158">
        <v>3168537.4509970509</v>
      </c>
      <c r="X336" s="158">
        <v>3193412.8918595072</v>
      </c>
      <c r="Y336" s="158">
        <v>3218035.3101097369</v>
      </c>
      <c r="Z336" s="158">
        <v>3242454.5868171928</v>
      </c>
      <c r="AA336" s="158">
        <v>3266671.0769471191</v>
      </c>
      <c r="AB336" s="158">
        <v>3290721.8152074721</v>
      </c>
      <c r="AC336" s="158">
        <v>3314621.524204677</v>
      </c>
      <c r="AD336" s="158">
        <v>3338397.9419376799</v>
      </c>
      <c r="AE336" s="158">
        <v>3362097.4167265389</v>
      </c>
      <c r="AF336" s="158">
        <v>3385764.7418054431</v>
      </c>
      <c r="AG336" s="158">
        <v>3409418.4091736991</v>
      </c>
      <c r="AH336" s="158">
        <v>3433099.4764787802</v>
      </c>
      <c r="AI336" s="158">
        <v>3456833.3490908658</v>
      </c>
      <c r="AJ336" s="158">
        <v>3480609.3442462012</v>
      </c>
      <c r="AK336" s="158">
        <v>3504511.5380001529</v>
      </c>
      <c r="AL336" s="158">
        <v>3528533.862137252</v>
      </c>
      <c r="AM336" s="158">
        <v>106090748.1141993</v>
      </c>
    </row>
    <row r="337" spans="1:39">
      <c r="A337" s="112" t="s">
        <v>978</v>
      </c>
      <c r="B337" s="108" t="s">
        <v>982</v>
      </c>
      <c r="C337" s="112" t="s">
        <v>988</v>
      </c>
      <c r="D337" s="68" t="s">
        <v>573</v>
      </c>
      <c r="E337" s="158">
        <v>22467.779170706799</v>
      </c>
      <c r="F337" s="158">
        <v>23088.630299527798</v>
      </c>
      <c r="G337" s="158">
        <v>23785.376379843499</v>
      </c>
      <c r="H337" s="158">
        <v>24523.873135035101</v>
      </c>
      <c r="I337" s="158">
        <v>25314.2624294448</v>
      </c>
      <c r="J337" s="158">
        <v>26171.080935296501</v>
      </c>
      <c r="K337" s="158">
        <v>27066.7765877936</v>
      </c>
      <c r="L337" s="158">
        <v>27990.700429376899</v>
      </c>
      <c r="M337" s="158">
        <v>28962.629095513599</v>
      </c>
      <c r="N337" s="158">
        <v>29967.687851835199</v>
      </c>
      <c r="O337" s="158">
        <v>30998.777393302</v>
      </c>
      <c r="P337" s="158">
        <v>32044.2345759204</v>
      </c>
      <c r="Q337" s="158">
        <v>33120.7934758552</v>
      </c>
      <c r="R337" s="158">
        <v>34247.385573211999</v>
      </c>
      <c r="S337" s="158">
        <v>35420.461215470998</v>
      </c>
      <c r="T337" s="158">
        <v>36646.443583382301</v>
      </c>
      <c r="U337" s="158">
        <v>37897.611581076999</v>
      </c>
      <c r="V337" s="158">
        <v>39187.487694344702</v>
      </c>
      <c r="W337" s="158">
        <v>40492.745635198298</v>
      </c>
      <c r="X337" s="158">
        <v>41852.769643500302</v>
      </c>
      <c r="Y337" s="158">
        <v>43228.682572605197</v>
      </c>
      <c r="Z337" s="158">
        <v>44631.471442217196</v>
      </c>
      <c r="AA337" s="158">
        <v>46073.306489547002</v>
      </c>
      <c r="AB337" s="158">
        <v>47552.328372798598</v>
      </c>
      <c r="AC337" s="158">
        <v>49052.8172022414</v>
      </c>
      <c r="AD337" s="158">
        <v>50563.616927098898</v>
      </c>
      <c r="AE337" s="158">
        <v>52085.403671660497</v>
      </c>
      <c r="AF337" s="158">
        <v>53620.712902011801</v>
      </c>
      <c r="AG337" s="158">
        <v>55177.827140699097</v>
      </c>
      <c r="AH337" s="158">
        <v>56769.085656005504</v>
      </c>
      <c r="AI337" s="158">
        <v>58401.249690825702</v>
      </c>
      <c r="AJ337" s="158">
        <v>60041.696248192202</v>
      </c>
      <c r="AK337" s="158">
        <v>61725.414760085798</v>
      </c>
      <c r="AL337" s="158">
        <v>63439.5588650063</v>
      </c>
      <c r="AM337" s="158">
        <v>1363610.6786266321</v>
      </c>
    </row>
    <row r="338" spans="1:39">
      <c r="A338" s="112" t="s">
        <v>978</v>
      </c>
      <c r="B338" s="108" t="s">
        <v>982</v>
      </c>
      <c r="C338" s="112" t="s">
        <v>988</v>
      </c>
      <c r="D338" s="68" t="s">
        <v>568</v>
      </c>
      <c r="E338" s="158">
        <v>2420851.1863311399</v>
      </c>
      <c r="F338" s="158">
        <v>2445347.1693392298</v>
      </c>
      <c r="G338" s="158">
        <v>2469854.9845223902</v>
      </c>
      <c r="H338" s="158">
        <v>2494364.4900162802</v>
      </c>
      <c r="I338" s="158">
        <v>2518797.9315275899</v>
      </c>
      <c r="J338" s="158">
        <v>2543151.9284349</v>
      </c>
      <c r="K338" s="158">
        <v>2567421.4098060098</v>
      </c>
      <c r="L338" s="158">
        <v>2591601.30470877</v>
      </c>
      <c r="M338" s="158">
        <v>2615617.2394713298</v>
      </c>
      <c r="N338" s="158">
        <v>2639482.7365794801</v>
      </c>
      <c r="O338" s="158">
        <v>2663150.4673329499</v>
      </c>
      <c r="P338" s="158">
        <v>2686598.45769234</v>
      </c>
      <c r="Q338" s="158">
        <v>2709772.6177144898</v>
      </c>
      <c r="R338" s="158">
        <v>2732667.87646722</v>
      </c>
      <c r="S338" s="158">
        <v>2755248.7374253501</v>
      </c>
      <c r="T338" s="158">
        <v>2777498.2974816202</v>
      </c>
      <c r="U338" s="158">
        <v>2799450.3628505198</v>
      </c>
      <c r="V338" s="158">
        <v>2821106.6238427698</v>
      </c>
      <c r="W338" s="158">
        <v>2842487.3641870599</v>
      </c>
      <c r="X338" s="158">
        <v>2863599.3451262699</v>
      </c>
      <c r="Y338" s="158">
        <v>2884462.8503891001</v>
      </c>
      <c r="Z338" s="158">
        <v>2905111.6861900198</v>
      </c>
      <c r="AA338" s="158">
        <v>2925535.7106646802</v>
      </c>
      <c r="AB338" s="158">
        <v>2945770.42033828</v>
      </c>
      <c r="AC338" s="158">
        <v>2965844.5504931398</v>
      </c>
      <c r="AD338" s="158">
        <v>2985791.9073437098</v>
      </c>
      <c r="AE338" s="158">
        <v>3005658.1292795399</v>
      </c>
      <c r="AF338" s="158">
        <v>3025478.7128258399</v>
      </c>
      <c r="AG338" s="158">
        <v>3045263.7998469402</v>
      </c>
      <c r="AH338" s="158">
        <v>3065037.0546929701</v>
      </c>
      <c r="AI338" s="158">
        <v>3084817.0707818898</v>
      </c>
      <c r="AJ338" s="158">
        <v>3104622.4415316801</v>
      </c>
      <c r="AK338" s="158">
        <v>3124498.80533185</v>
      </c>
      <c r="AL338" s="158">
        <v>3144451.2331146002</v>
      </c>
      <c r="AM338" s="158">
        <v>95170414.903681949</v>
      </c>
    </row>
    <row r="339" spans="1:39">
      <c r="A339" s="112" t="s">
        <v>978</v>
      </c>
      <c r="B339" s="108" t="s">
        <v>982</v>
      </c>
      <c r="C339" s="112" t="s">
        <v>988</v>
      </c>
      <c r="D339" s="68" t="s">
        <v>562</v>
      </c>
      <c r="E339" s="158">
        <v>237427.80549605901</v>
      </c>
      <c r="F339" s="158">
        <v>240024.12276768699</v>
      </c>
      <c r="G339" s="158">
        <v>242630.581903657</v>
      </c>
      <c r="H339" s="158">
        <v>245245.49259324599</v>
      </c>
      <c r="I339" s="158">
        <v>247860.403282835</v>
      </c>
      <c r="J339" s="158">
        <v>250477.00428314699</v>
      </c>
      <c r="K339" s="158">
        <v>253091.91497273601</v>
      </c>
      <c r="L339" s="158">
        <v>255701.754730154</v>
      </c>
      <c r="M339" s="158">
        <v>258306.5235554</v>
      </c>
      <c r="N339" s="158">
        <v>260901.150516305</v>
      </c>
      <c r="O339" s="158">
        <v>263482.25499141897</v>
      </c>
      <c r="P339" s="158">
        <v>266046.45635929599</v>
      </c>
      <c r="Q339" s="158">
        <v>268590.373998489</v>
      </c>
      <c r="R339" s="158">
        <v>271112.31759827398</v>
      </c>
      <c r="S339" s="158">
        <v>273612.28715865</v>
      </c>
      <c r="T339" s="158">
        <v>276086.90205817</v>
      </c>
      <c r="U339" s="158">
        <v>278537.85260755901</v>
      </c>
      <c r="V339" s="158">
        <v>280965.13880681503</v>
      </c>
      <c r="W339" s="158">
        <v>283370.45096666302</v>
      </c>
      <c r="X339" s="158">
        <v>285755.47939782601</v>
      </c>
      <c r="Y339" s="158">
        <v>288120.224100305</v>
      </c>
      <c r="Z339" s="158">
        <v>290469.756006271</v>
      </c>
      <c r="AA339" s="158">
        <v>292802.38480499899</v>
      </c>
      <c r="AB339" s="158">
        <v>295121.49111793702</v>
      </c>
      <c r="AC339" s="158">
        <v>297428.76525580999</v>
      </c>
      <c r="AD339" s="158">
        <v>299729.27815078699</v>
      </c>
      <c r="AE339" s="158">
        <v>302023.02980287001</v>
      </c>
      <c r="AF339" s="158">
        <v>304316.78145495302</v>
      </c>
      <c r="AG339" s="158">
        <v>306610.53310703603</v>
      </c>
      <c r="AH339" s="158">
        <v>308909.35569128999</v>
      </c>
      <c r="AI339" s="158">
        <v>311213.24920771498</v>
      </c>
      <c r="AJ339" s="158">
        <v>313525.59427775798</v>
      </c>
      <c r="AK339" s="158">
        <v>315849.77152286802</v>
      </c>
      <c r="AL339" s="158">
        <v>318187.47125376703</v>
      </c>
      <c r="AM339" s="158">
        <v>9483533.9537987523</v>
      </c>
    </row>
    <row r="340" spans="1:39">
      <c r="A340" s="112" t="s">
        <v>978</v>
      </c>
      <c r="B340" s="108" t="s">
        <v>982</v>
      </c>
      <c r="C340" s="112" t="s">
        <v>988</v>
      </c>
      <c r="D340" s="68" t="s">
        <v>570</v>
      </c>
      <c r="E340" s="158">
        <v>1832.3306307227299</v>
      </c>
      <c r="F340" s="158">
        <v>1852.377715906</v>
      </c>
      <c r="G340" s="158">
        <v>1872.49241351823</v>
      </c>
      <c r="H340" s="158">
        <v>1892.65782045216</v>
      </c>
      <c r="I340" s="158">
        <v>1912.84013049333</v>
      </c>
      <c r="J340" s="158">
        <v>1933.0393436417401</v>
      </c>
      <c r="K340" s="158">
        <v>1953.2216536829101</v>
      </c>
      <c r="L340" s="158">
        <v>1973.3701575095999</v>
      </c>
      <c r="M340" s="158">
        <v>1993.4679520145901</v>
      </c>
      <c r="N340" s="158">
        <v>2013.4981340906199</v>
      </c>
      <c r="O340" s="158">
        <v>2033.409994416</v>
      </c>
      <c r="P340" s="158">
        <v>2053.1866298834798</v>
      </c>
      <c r="Q340" s="158">
        <v>2072.8280404930601</v>
      </c>
      <c r="R340" s="158">
        <v>2092.3004200302698</v>
      </c>
      <c r="S340" s="158">
        <v>2111.5868653878701</v>
      </c>
      <c r="T340" s="158">
        <v>2130.6873765658602</v>
      </c>
      <c r="U340" s="158">
        <v>2149.6019535642499</v>
      </c>
      <c r="V340" s="158">
        <v>2168.3305963830198</v>
      </c>
      <c r="W340" s="158">
        <v>2186.89020812942</v>
      </c>
      <c r="X340" s="158">
        <v>2205.29769191069</v>
      </c>
      <c r="Y340" s="158">
        <v>2223.5530477268298</v>
      </c>
      <c r="Z340" s="158">
        <v>2241.6731786850601</v>
      </c>
      <c r="AA340" s="158">
        <v>2259.6749878926398</v>
      </c>
      <c r="AB340" s="158">
        <v>2277.5753784567901</v>
      </c>
      <c r="AC340" s="158">
        <v>2295.39125348476</v>
      </c>
      <c r="AD340" s="158">
        <v>2313.1395160837801</v>
      </c>
      <c r="AE340" s="158">
        <v>2330.8539724683201</v>
      </c>
      <c r="AF340" s="158">
        <v>2348.5346226383899</v>
      </c>
      <c r="AG340" s="158">
        <v>2366.2490790229399</v>
      </c>
      <c r="AH340" s="158">
        <v>2383.9804385147199</v>
      </c>
      <c r="AI340" s="158">
        <v>2401.7794104354498</v>
      </c>
      <c r="AJ340" s="158">
        <v>2419.6121885706598</v>
      </c>
      <c r="AK340" s="158">
        <v>2437.5463853492802</v>
      </c>
      <c r="AL340" s="158">
        <v>2455.5989038785701</v>
      </c>
      <c r="AM340" s="158">
        <v>73188.578092004056</v>
      </c>
    </row>
    <row r="341" spans="1:39">
      <c r="A341" s="112" t="s">
        <v>978</v>
      </c>
      <c r="B341" s="108" t="s">
        <v>982</v>
      </c>
      <c r="D341" s="67" t="s">
        <v>589</v>
      </c>
      <c r="E341" s="158">
        <v>815329.20962829166</v>
      </c>
      <c r="F341" s="158">
        <v>822958.08799565339</v>
      </c>
      <c r="G341" s="158">
        <v>828728.18920049875</v>
      </c>
      <c r="H341" s="158">
        <v>832942.43957652489</v>
      </c>
      <c r="I341" s="158">
        <v>836364.85259153927</v>
      </c>
      <c r="J341" s="158">
        <v>838736.61804634263</v>
      </c>
      <c r="K341" s="158">
        <v>840429.20193299023</v>
      </c>
      <c r="L341" s="158">
        <v>841828.59059319377</v>
      </c>
      <c r="M341" s="158">
        <v>842209.26396572194</v>
      </c>
      <c r="N341" s="158">
        <v>840032.44825087546</v>
      </c>
      <c r="O341" s="158">
        <v>836434.28487112687</v>
      </c>
      <c r="P341" s="158">
        <v>833100.45105956646</v>
      </c>
      <c r="Q341" s="158">
        <v>830040.53393897216</v>
      </c>
      <c r="R341" s="158">
        <v>826456.88789413124</v>
      </c>
      <c r="S341" s="158">
        <v>822674.60523466347</v>
      </c>
      <c r="T341" s="158">
        <v>818786.78009419516</v>
      </c>
      <c r="U341" s="158">
        <v>814731.56038704538</v>
      </c>
      <c r="V341" s="158">
        <v>810557.76737914991</v>
      </c>
      <c r="W341" s="158">
        <v>806174.11481903389</v>
      </c>
      <c r="X341" s="158">
        <v>801903.98435122147</v>
      </c>
      <c r="Y341" s="158">
        <v>797790.51941424236</v>
      </c>
      <c r="Z341" s="158">
        <v>794176.61847728689</v>
      </c>
      <c r="AA341" s="158">
        <v>791293.33440208493</v>
      </c>
      <c r="AB341" s="158">
        <v>789023.61191933264</v>
      </c>
      <c r="AC341" s="158">
        <v>787525.89933479973</v>
      </c>
      <c r="AD341" s="158">
        <v>786800.64607458096</v>
      </c>
      <c r="AE341" s="158">
        <v>786934.00674137741</v>
      </c>
      <c r="AF341" s="158">
        <v>787943.16572252021</v>
      </c>
      <c r="AG341" s="158">
        <v>789750.80653560988</v>
      </c>
      <c r="AH341" s="158">
        <v>792287.24632897275</v>
      </c>
      <c r="AI341" s="158">
        <v>795296.36672532791</v>
      </c>
      <c r="AJ341" s="158">
        <v>798725.63199678855</v>
      </c>
      <c r="AK341" s="158">
        <v>802625.30822220014</v>
      </c>
      <c r="AL341" s="158">
        <v>806988.54698575672</v>
      </c>
      <c r="AM341" s="158">
        <v>27647581.580691621</v>
      </c>
    </row>
    <row r="342" spans="1:39">
      <c r="A342" s="112" t="s">
        <v>978</v>
      </c>
      <c r="B342" s="108" t="s">
        <v>982</v>
      </c>
      <c r="C342" s="112" t="s">
        <v>988</v>
      </c>
      <c r="D342" s="68" t="s">
        <v>573</v>
      </c>
      <c r="E342" s="158">
        <v>242542.25573947301</v>
      </c>
      <c r="F342" s="158">
        <v>244892.20937880999</v>
      </c>
      <c r="G342" s="158">
        <v>246627.96420675499</v>
      </c>
      <c r="H342" s="158">
        <v>247859.907227833</v>
      </c>
      <c r="I342" s="158">
        <v>248962.49650959301</v>
      </c>
      <c r="J342" s="158">
        <v>250215.44500372</v>
      </c>
      <c r="K342" s="158">
        <v>252858.150514056</v>
      </c>
      <c r="L342" s="158">
        <v>258939.77890581801</v>
      </c>
      <c r="M342" s="158">
        <v>266755.56770301401</v>
      </c>
      <c r="N342" s="158">
        <v>268900.226026116</v>
      </c>
      <c r="O342" s="158">
        <v>267920.23565979098</v>
      </c>
      <c r="P342" s="158">
        <v>266978.53652045398</v>
      </c>
      <c r="Q342" s="158">
        <v>266167.67409766302</v>
      </c>
      <c r="R342" s="158">
        <v>265237.36524066702</v>
      </c>
      <c r="S342" s="158">
        <v>264240.63186859398</v>
      </c>
      <c r="T342" s="158">
        <v>263184.42196276202</v>
      </c>
      <c r="U342" s="158">
        <v>262042.20196186801</v>
      </c>
      <c r="V342" s="158">
        <v>260828.90916017001</v>
      </c>
      <c r="W342" s="158">
        <v>259515.83451914901</v>
      </c>
      <c r="X342" s="158">
        <v>258194.94295093199</v>
      </c>
      <c r="Y342" s="158">
        <v>256877.136650987</v>
      </c>
      <c r="Z342" s="158">
        <v>255670.15795113001</v>
      </c>
      <c r="AA342" s="158">
        <v>254648.990515802</v>
      </c>
      <c r="AB342" s="158">
        <v>253778.79151322701</v>
      </c>
      <c r="AC342" s="158">
        <v>253127.36431681601</v>
      </c>
      <c r="AD342" s="158">
        <v>252710.372159235</v>
      </c>
      <c r="AE342" s="158">
        <v>252562.898383772</v>
      </c>
      <c r="AF342" s="158">
        <v>252691.533609237</v>
      </c>
      <c r="AG342" s="158">
        <v>253072.08157906399</v>
      </c>
      <c r="AH342" s="158">
        <v>253694.128328283</v>
      </c>
      <c r="AI342" s="158">
        <v>254479.212855527</v>
      </c>
      <c r="AJ342" s="158">
        <v>255413.32724894601</v>
      </c>
      <c r="AK342" s="158">
        <v>256514.83874700899</v>
      </c>
      <c r="AL342" s="158">
        <v>257781.77386910701</v>
      </c>
      <c r="AM342" s="158">
        <v>8725887.3628853802</v>
      </c>
    </row>
    <row r="343" spans="1:39">
      <c r="A343" s="112" t="s">
        <v>978</v>
      </c>
      <c r="B343" s="108" t="s">
        <v>982</v>
      </c>
      <c r="C343" s="112" t="s">
        <v>988</v>
      </c>
      <c r="D343" s="68" t="s">
        <v>568</v>
      </c>
      <c r="E343" s="158">
        <v>564293.83922177402</v>
      </c>
      <c r="F343" s="158">
        <v>569442.64774568204</v>
      </c>
      <c r="G343" s="158">
        <v>573302.49905603507</v>
      </c>
      <c r="H343" s="158">
        <v>576085.05011068401</v>
      </c>
      <c r="I343" s="158">
        <v>578255.95286861807</v>
      </c>
      <c r="J343" s="158">
        <v>579437.09425536194</v>
      </c>
      <c r="K343" s="158">
        <v>579275.08473910496</v>
      </c>
      <c r="L343" s="158">
        <v>576986.06352927594</v>
      </c>
      <c r="M343" s="158">
        <v>572875.20845245395</v>
      </c>
      <c r="N343" s="158">
        <v>569667.88003422401</v>
      </c>
      <c r="O343" s="158">
        <v>566966.26758419198</v>
      </c>
      <c r="P343" s="158">
        <v>564491.50050339103</v>
      </c>
      <c r="Q343" s="158">
        <v>562194.05853415397</v>
      </c>
      <c r="R343" s="158">
        <v>559519.28583748103</v>
      </c>
      <c r="S343" s="158">
        <v>556729.49979844806</v>
      </c>
      <c r="T343" s="158">
        <v>553897.95179928094</v>
      </c>
      <c r="U343" s="158">
        <v>550984.44239313493</v>
      </c>
      <c r="V343" s="158">
        <v>548022.678850831</v>
      </c>
      <c r="W343" s="158">
        <v>544950.31722878199</v>
      </c>
      <c r="X343" s="158">
        <v>541998.76420503203</v>
      </c>
      <c r="Y343" s="158">
        <v>539200.64871626999</v>
      </c>
      <c r="Z343" s="158">
        <v>536790.87789643696</v>
      </c>
      <c r="AA343" s="158">
        <v>534925.24434627302</v>
      </c>
      <c r="AB343" s="158">
        <v>533521.66188449704</v>
      </c>
      <c r="AC343" s="158">
        <v>532670.48111713899</v>
      </c>
      <c r="AD343" s="158">
        <v>532356.43364735995</v>
      </c>
      <c r="AE343" s="158">
        <v>532630.45928309299</v>
      </c>
      <c r="AF343" s="158">
        <v>533503.11911612994</v>
      </c>
      <c r="AG343" s="158">
        <v>534921.37195807195</v>
      </c>
      <c r="AH343" s="158">
        <v>536826.02314851503</v>
      </c>
      <c r="AI343" s="158">
        <v>539039.69600783999</v>
      </c>
      <c r="AJ343" s="158">
        <v>541523.90744169103</v>
      </c>
      <c r="AK343" s="158">
        <v>544310.48470440099</v>
      </c>
      <c r="AL343" s="158">
        <v>547394.55998681497</v>
      </c>
      <c r="AM343" s="158">
        <v>18808991.056002472</v>
      </c>
    </row>
    <row r="344" spans="1:39">
      <c r="A344" s="112" t="s">
        <v>978</v>
      </c>
      <c r="B344" s="108" t="s">
        <v>982</v>
      </c>
      <c r="C344" s="112" t="s">
        <v>988</v>
      </c>
      <c r="D344" s="68" t="s">
        <v>564</v>
      </c>
      <c r="E344" s="158">
        <v>103.089422366975</v>
      </c>
      <c r="F344" s="158">
        <v>191.22577226840701</v>
      </c>
      <c r="G344" s="158">
        <v>324.81982056323602</v>
      </c>
      <c r="H344" s="158">
        <v>491.83283427213701</v>
      </c>
      <c r="I344" s="158">
        <v>654.78269244835803</v>
      </c>
      <c r="J344" s="158">
        <v>818.51793244641999</v>
      </c>
      <c r="K344" s="158">
        <v>978.27603058345903</v>
      </c>
      <c r="L344" s="158">
        <v>1131.57747921898</v>
      </c>
      <c r="M344" s="158">
        <v>1282.8432631467399</v>
      </c>
      <c r="N344" s="158">
        <v>1428.1657429014699</v>
      </c>
      <c r="O344" s="158">
        <v>1547.7772755189601</v>
      </c>
      <c r="P344" s="158">
        <v>1630.4140357214901</v>
      </c>
      <c r="Q344" s="158">
        <v>1678.80130715513</v>
      </c>
      <c r="R344" s="158">
        <v>1700.2368159831699</v>
      </c>
      <c r="S344" s="158">
        <v>1704.47356762149</v>
      </c>
      <c r="T344" s="158">
        <v>1704.4063321521401</v>
      </c>
      <c r="U344" s="158">
        <v>1704.9160320424501</v>
      </c>
      <c r="V344" s="158">
        <v>1706.1793681489301</v>
      </c>
      <c r="W344" s="158">
        <v>1707.9630711028301</v>
      </c>
      <c r="X344" s="158">
        <v>1710.2771952575099</v>
      </c>
      <c r="Y344" s="158">
        <v>1712.73404698542</v>
      </c>
      <c r="Z344" s="158">
        <v>1715.5826297198801</v>
      </c>
      <c r="AA344" s="158">
        <v>1719.0995400100201</v>
      </c>
      <c r="AB344" s="158">
        <v>1723.15852160852</v>
      </c>
      <c r="AC344" s="158">
        <v>1728.0539008447099</v>
      </c>
      <c r="AD344" s="158">
        <v>1733.8402679860801</v>
      </c>
      <c r="AE344" s="158">
        <v>1740.6490745124099</v>
      </c>
      <c r="AF344" s="158">
        <v>1748.5129971532999</v>
      </c>
      <c r="AG344" s="158">
        <v>1757.35299847389</v>
      </c>
      <c r="AH344" s="158">
        <v>1767.09485217471</v>
      </c>
      <c r="AI344" s="158">
        <v>1777.4578619608701</v>
      </c>
      <c r="AJ344" s="158">
        <v>1788.39730615142</v>
      </c>
      <c r="AK344" s="158">
        <v>1799.9847707900799</v>
      </c>
      <c r="AL344" s="158">
        <v>1812.2131298347199</v>
      </c>
      <c r="AM344" s="158">
        <v>48724.707889126323</v>
      </c>
    </row>
    <row r="345" spans="1:39">
      <c r="A345" s="112" t="s">
        <v>978</v>
      </c>
      <c r="B345" s="108" t="s">
        <v>982</v>
      </c>
      <c r="C345" s="112" t="s">
        <v>988</v>
      </c>
      <c r="D345" s="68" t="s">
        <v>562</v>
      </c>
      <c r="E345" s="158">
        <v>8390.0252446777304</v>
      </c>
      <c r="F345" s="158">
        <v>8432.0050988929397</v>
      </c>
      <c r="G345" s="158">
        <v>8472.9061171454305</v>
      </c>
      <c r="H345" s="158">
        <v>8505.6494037356606</v>
      </c>
      <c r="I345" s="158">
        <v>8491.6205208799202</v>
      </c>
      <c r="J345" s="158">
        <v>8265.56085481429</v>
      </c>
      <c r="K345" s="158">
        <v>7317.6906492458402</v>
      </c>
      <c r="L345" s="158">
        <v>4771.1706788809297</v>
      </c>
      <c r="M345" s="158">
        <v>1295.64454710729</v>
      </c>
      <c r="N345" s="158">
        <v>36.176447633871703</v>
      </c>
      <c r="O345" s="158">
        <v>4.3516248244068398E-3</v>
      </c>
      <c r="P345" s="158">
        <v>2.6867264272546401E-12</v>
      </c>
      <c r="Q345" s="158">
        <v>0</v>
      </c>
      <c r="R345" s="158">
        <v>0</v>
      </c>
      <c r="S345" s="158">
        <v>0</v>
      </c>
      <c r="T345" s="158">
        <v>0</v>
      </c>
      <c r="U345" s="158">
        <v>0</v>
      </c>
      <c r="V345" s="158">
        <v>0</v>
      </c>
      <c r="W345" s="158">
        <v>0</v>
      </c>
      <c r="X345" s="158">
        <v>0</v>
      </c>
      <c r="Y345" s="158">
        <v>0</v>
      </c>
      <c r="Z345" s="158">
        <v>0</v>
      </c>
      <c r="AA345" s="158">
        <v>0</v>
      </c>
      <c r="AB345" s="158">
        <v>0</v>
      </c>
      <c r="AC345" s="158">
        <v>0</v>
      </c>
      <c r="AD345" s="158">
        <v>0</v>
      </c>
      <c r="AE345" s="158">
        <v>0</v>
      </c>
      <c r="AF345" s="158">
        <v>0</v>
      </c>
      <c r="AG345" s="158">
        <v>0</v>
      </c>
      <c r="AH345" s="158">
        <v>0</v>
      </c>
      <c r="AI345" s="158">
        <v>0</v>
      </c>
      <c r="AJ345" s="158">
        <v>0</v>
      </c>
      <c r="AK345" s="158">
        <v>0</v>
      </c>
      <c r="AL345" s="158">
        <v>0</v>
      </c>
      <c r="AM345" s="158">
        <v>63978.453914638732</v>
      </c>
    </row>
    <row r="346" spans="1:39">
      <c r="D346" s="13" t="s">
        <v>591</v>
      </c>
      <c r="E346" s="158">
        <v>921760600.41198313</v>
      </c>
      <c r="F346" s="158">
        <v>936863508.61217761</v>
      </c>
      <c r="G346" s="158">
        <v>942825974.90817809</v>
      </c>
      <c r="H346" s="158">
        <v>947997744.40916109</v>
      </c>
      <c r="I346" s="158">
        <v>950126340.44717193</v>
      </c>
      <c r="J346" s="158">
        <v>951967527.72684884</v>
      </c>
      <c r="K346" s="158">
        <v>953568308.62534797</v>
      </c>
      <c r="L346" s="158">
        <v>953826650.69761837</v>
      </c>
      <c r="M346" s="158">
        <v>952240520.43368435</v>
      </c>
      <c r="N346" s="158">
        <v>949928640.69264495</v>
      </c>
      <c r="O346" s="158">
        <v>947198996.86720753</v>
      </c>
      <c r="P346" s="158">
        <v>945989208.38110304</v>
      </c>
      <c r="Q346" s="158">
        <v>945067697.2175169</v>
      </c>
      <c r="R346" s="158">
        <v>944425420.25616872</v>
      </c>
      <c r="S346" s="158">
        <v>943885516.06382215</v>
      </c>
      <c r="T346" s="158">
        <v>943455685.91668069</v>
      </c>
      <c r="U346" s="158">
        <v>944115802.30719006</v>
      </c>
      <c r="V346" s="158">
        <v>945656129.31500781</v>
      </c>
      <c r="W346" s="158">
        <v>947541099.6596669</v>
      </c>
      <c r="X346" s="158">
        <v>949716192.19391203</v>
      </c>
      <c r="Y346" s="158">
        <v>952442523.38086307</v>
      </c>
      <c r="Z346" s="158">
        <v>955835292.04216337</v>
      </c>
      <c r="AA346" s="158">
        <v>959151172.36075056</v>
      </c>
      <c r="AB346" s="158">
        <v>962333377.43071258</v>
      </c>
      <c r="AC346" s="158">
        <v>965388252.77650678</v>
      </c>
      <c r="AD346" s="158">
        <v>968802537.75789976</v>
      </c>
      <c r="AE346" s="158">
        <v>972941618.76285434</v>
      </c>
      <c r="AF346" s="158">
        <v>977252833.31517875</v>
      </c>
      <c r="AG346" s="158">
        <v>981723145.55327618</v>
      </c>
      <c r="AH346" s="158">
        <v>986911409.25985253</v>
      </c>
      <c r="AI346" s="158">
        <v>991916449.91582417</v>
      </c>
      <c r="AJ346" s="158">
        <v>997048026.24473536</v>
      </c>
      <c r="AK346" s="158">
        <v>1002749824.876074</v>
      </c>
      <c r="AL346" s="158">
        <v>1008817199.154779</v>
      </c>
      <c r="AM346" s="158">
        <v>32601471227.97456</v>
      </c>
    </row>
    <row r="348" spans="1:39">
      <c r="E348">
        <f>SUMIFS(E4:E346,$A$4:$A$346,"Transportation",D4:D346,"Gasoline Fuel")*10^6</f>
        <v>323985805843551.12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9" tint="0.59999389629810485"/>
    <pageSetUpPr fitToPage="1"/>
  </sheetPr>
  <dimension ref="A2:I727"/>
  <sheetViews>
    <sheetView workbookViewId="0"/>
  </sheetViews>
  <sheetFormatPr baseColWidth="10" defaultColWidth="9.1640625" defaultRowHeight="13"/>
  <cols>
    <col min="1" max="1" width="2" style="72" customWidth="1"/>
    <col min="2" max="2" width="9.1640625" style="74" customWidth="1"/>
    <col min="3" max="3" width="65.1640625" style="74" customWidth="1"/>
    <col min="4" max="4" width="39.1640625" style="74" customWidth="1"/>
    <col min="5" max="6" width="9.1640625" style="72" customWidth="1"/>
    <col min="7" max="7" width="5.6640625" style="72" customWidth="1"/>
    <col min="8" max="19" width="9.1640625" style="72" customWidth="1"/>
    <col min="20" max="16384" width="9.1640625" style="72"/>
  </cols>
  <sheetData>
    <row r="2" spans="1:4" ht="23" customHeight="1">
      <c r="B2" s="73" t="s">
        <v>989</v>
      </c>
    </row>
    <row r="3" spans="1:4" ht="20" customHeight="1">
      <c r="B3" s="75" t="s">
        <v>990</v>
      </c>
    </row>
    <row r="6" spans="1:4">
      <c r="B6" s="74" t="s">
        <v>991</v>
      </c>
    </row>
    <row r="7" spans="1:4">
      <c r="B7" s="76" t="s">
        <v>992</v>
      </c>
    </row>
    <row r="8" spans="1:4" ht="12.75" customHeight="1">
      <c r="B8" s="76" t="s">
        <v>993</v>
      </c>
    </row>
    <row r="9" spans="1:4">
      <c r="B9" s="76" t="s">
        <v>994</v>
      </c>
    </row>
    <row r="10" spans="1:4" ht="14" customHeight="1" thickBot="1">
      <c r="A10" s="74"/>
    </row>
    <row r="11" spans="1:4" ht="18" customHeight="1" thickTop="1" thickBot="1">
      <c r="B11" s="77" t="s">
        <v>995</v>
      </c>
      <c r="C11" s="78" t="s">
        <v>996</v>
      </c>
      <c r="D11" s="79" t="s">
        <v>997</v>
      </c>
    </row>
    <row r="12" spans="1:4" ht="14" customHeight="1">
      <c r="B12" s="80" t="s">
        <v>998</v>
      </c>
      <c r="C12" s="81" t="s">
        <v>999</v>
      </c>
      <c r="D12" s="82" t="s">
        <v>1000</v>
      </c>
    </row>
    <row r="13" spans="1:4" ht="14" customHeight="1">
      <c r="B13" s="80" t="s">
        <v>1001</v>
      </c>
      <c r="C13" s="83" t="s">
        <v>999</v>
      </c>
      <c r="D13" s="82" t="s">
        <v>1002</v>
      </c>
    </row>
    <row r="14" spans="1:4" ht="14" customHeight="1">
      <c r="B14" s="80" t="s">
        <v>1003</v>
      </c>
      <c r="C14" s="83" t="s">
        <v>1004</v>
      </c>
      <c r="D14" s="82" t="s">
        <v>1000</v>
      </c>
    </row>
    <row r="15" spans="1:4" ht="14" customHeight="1">
      <c r="B15" s="80" t="s">
        <v>1005</v>
      </c>
      <c r="C15" s="83" t="s">
        <v>1006</v>
      </c>
      <c r="D15" s="82" t="s">
        <v>1007</v>
      </c>
    </row>
    <row r="16" spans="1:4" ht="14" customHeight="1">
      <c r="B16" s="80" t="s">
        <v>1008</v>
      </c>
      <c r="C16" s="83" t="s">
        <v>1004</v>
      </c>
      <c r="D16" s="82" t="s">
        <v>1002</v>
      </c>
    </row>
    <row r="17" spans="2:4" ht="14" customHeight="1">
      <c r="B17" s="80" t="s">
        <v>1009</v>
      </c>
      <c r="C17" s="83" t="s">
        <v>1010</v>
      </c>
      <c r="D17" s="82" t="s">
        <v>1011</v>
      </c>
    </row>
    <row r="18" spans="2:4" ht="14" customHeight="1">
      <c r="B18" s="80" t="s">
        <v>1012</v>
      </c>
      <c r="C18" s="83" t="s">
        <v>1013</v>
      </c>
      <c r="D18" s="82" t="s">
        <v>1000</v>
      </c>
    </row>
    <row r="19" spans="2:4" ht="14" customHeight="1">
      <c r="B19" s="80" t="s">
        <v>1014</v>
      </c>
      <c r="C19" s="83" t="s">
        <v>1015</v>
      </c>
      <c r="D19" s="82" t="s">
        <v>1007</v>
      </c>
    </row>
    <row r="20" spans="2:4" ht="14" customHeight="1">
      <c r="B20" s="80" t="s">
        <v>1016</v>
      </c>
      <c r="C20" s="83" t="s">
        <v>1013</v>
      </c>
      <c r="D20" s="82" t="s">
        <v>1002</v>
      </c>
    </row>
    <row r="21" spans="2:4" ht="14" customHeight="1">
      <c r="B21" s="80" t="s">
        <v>1017</v>
      </c>
      <c r="C21" s="83" t="s">
        <v>1018</v>
      </c>
      <c r="D21" s="82" t="s">
        <v>1011</v>
      </c>
    </row>
    <row r="22" spans="2:4" ht="14" customHeight="1">
      <c r="B22" s="80" t="s">
        <v>1019</v>
      </c>
      <c r="C22" s="83" t="s">
        <v>1020</v>
      </c>
      <c r="D22" s="82" t="s">
        <v>1000</v>
      </c>
    </row>
    <row r="23" spans="2:4" ht="14" customHeight="1">
      <c r="B23" s="80" t="s">
        <v>1021</v>
      </c>
      <c r="C23" s="83" t="s">
        <v>1022</v>
      </c>
      <c r="D23" s="82" t="s">
        <v>1007</v>
      </c>
    </row>
    <row r="24" spans="2:4" ht="14" customHeight="1">
      <c r="B24" s="80" t="s">
        <v>1023</v>
      </c>
      <c r="C24" s="83" t="s">
        <v>1020</v>
      </c>
      <c r="D24" s="82" t="s">
        <v>1002</v>
      </c>
    </row>
    <row r="25" spans="2:4" ht="14" customHeight="1">
      <c r="B25" s="80" t="s">
        <v>1024</v>
      </c>
      <c r="C25" s="83" t="s">
        <v>1025</v>
      </c>
      <c r="D25" s="82" t="s">
        <v>1011</v>
      </c>
    </row>
    <row r="26" spans="2:4" ht="14" customHeight="1">
      <c r="B26" s="80" t="s">
        <v>1026</v>
      </c>
      <c r="C26" s="71" t="s">
        <v>1027</v>
      </c>
      <c r="D26" s="82" t="s">
        <v>1000</v>
      </c>
    </row>
    <row r="27" spans="2:4" ht="14" customHeight="1">
      <c r="B27" s="80" t="s">
        <v>1028</v>
      </c>
      <c r="C27" s="71" t="s">
        <v>1029</v>
      </c>
      <c r="D27" s="82" t="s">
        <v>1007</v>
      </c>
    </row>
    <row r="28" spans="2:4" ht="14" customHeight="1">
      <c r="B28" s="80" t="s">
        <v>1030</v>
      </c>
      <c r="C28" s="71" t="s">
        <v>1027</v>
      </c>
      <c r="D28" s="82" t="s">
        <v>1002</v>
      </c>
    </row>
    <row r="29" spans="2:4" ht="14" customHeight="1">
      <c r="B29" s="80" t="s">
        <v>1031</v>
      </c>
      <c r="C29" s="71" t="s">
        <v>1032</v>
      </c>
      <c r="D29" s="82" t="s">
        <v>1011</v>
      </c>
    </row>
    <row r="30" spans="2:4" ht="14" customHeight="1">
      <c r="B30" s="80" t="s">
        <v>1033</v>
      </c>
      <c r="C30" s="83" t="s">
        <v>1034</v>
      </c>
      <c r="D30" s="82" t="s">
        <v>1000</v>
      </c>
    </row>
    <row r="31" spans="2:4" ht="14" customHeight="1">
      <c r="B31" s="80" t="s">
        <v>1035</v>
      </c>
      <c r="C31" s="83" t="s">
        <v>1036</v>
      </c>
      <c r="D31" s="82" t="s">
        <v>1007</v>
      </c>
    </row>
    <row r="32" spans="2:4" ht="14" customHeight="1">
      <c r="B32" s="80" t="s">
        <v>1037</v>
      </c>
      <c r="C32" s="83" t="s">
        <v>1034</v>
      </c>
      <c r="D32" s="82" t="s">
        <v>1002</v>
      </c>
    </row>
    <row r="33" spans="1:4" ht="14" customHeight="1">
      <c r="B33" s="80" t="s">
        <v>1038</v>
      </c>
      <c r="C33" s="83" t="s">
        <v>1039</v>
      </c>
      <c r="D33" s="82" t="s">
        <v>1011</v>
      </c>
    </row>
    <row r="34" spans="1:4" ht="14" customHeight="1">
      <c r="B34" s="80" t="s">
        <v>1040</v>
      </c>
      <c r="C34" s="83" t="s">
        <v>1041</v>
      </c>
      <c r="D34" s="82" t="s">
        <v>1000</v>
      </c>
    </row>
    <row r="35" spans="1:4" ht="14" customHeight="1">
      <c r="B35" s="80" t="s">
        <v>1042</v>
      </c>
      <c r="C35" s="83" t="s">
        <v>1043</v>
      </c>
      <c r="D35" s="82" t="s">
        <v>1007</v>
      </c>
    </row>
    <row r="36" spans="1:4" ht="14" customHeight="1">
      <c r="B36" s="80" t="s">
        <v>1044</v>
      </c>
      <c r="C36" s="83" t="s">
        <v>1041</v>
      </c>
      <c r="D36" s="82" t="s">
        <v>1002</v>
      </c>
    </row>
    <row r="37" spans="1:4" ht="14" customHeight="1">
      <c r="B37" s="80" t="s">
        <v>1045</v>
      </c>
      <c r="C37" s="83" t="s">
        <v>1046</v>
      </c>
      <c r="D37" s="82" t="s">
        <v>1011</v>
      </c>
    </row>
    <row r="38" spans="1:4" ht="14" customHeight="1">
      <c r="B38" s="80" t="s">
        <v>1047</v>
      </c>
      <c r="C38" s="71" t="s">
        <v>1048</v>
      </c>
      <c r="D38" s="82" t="s">
        <v>1000</v>
      </c>
    </row>
    <row r="39" spans="1:4" ht="14" customHeight="1">
      <c r="B39" s="80" t="s">
        <v>1049</v>
      </c>
      <c r="C39" s="71" t="s">
        <v>1048</v>
      </c>
      <c r="D39" s="82" t="s">
        <v>1002</v>
      </c>
    </row>
    <row r="40" spans="1:4" ht="14" customHeight="1">
      <c r="B40" s="80" t="s">
        <v>1050</v>
      </c>
      <c r="C40" s="83" t="s">
        <v>1051</v>
      </c>
      <c r="D40" s="82" t="s">
        <v>1000</v>
      </c>
    </row>
    <row r="41" spans="1:4" ht="14" customHeight="1">
      <c r="B41" s="80" t="s">
        <v>1052</v>
      </c>
      <c r="C41" s="83" t="s">
        <v>1053</v>
      </c>
      <c r="D41" s="82" t="s">
        <v>1000</v>
      </c>
    </row>
    <row r="42" spans="1:4" ht="14" customHeight="1">
      <c r="B42" s="80" t="s">
        <v>1054</v>
      </c>
      <c r="C42" s="83" t="s">
        <v>1055</v>
      </c>
      <c r="D42" s="82" t="s">
        <v>1002</v>
      </c>
    </row>
    <row r="43" spans="1:4" ht="14" customHeight="1">
      <c r="B43" s="80" t="s">
        <v>1056</v>
      </c>
      <c r="C43" s="83" t="s">
        <v>1057</v>
      </c>
      <c r="D43" s="82" t="s">
        <v>1000</v>
      </c>
    </row>
    <row r="44" spans="1:4" ht="14" customHeight="1">
      <c r="B44" s="80" t="s">
        <v>1058</v>
      </c>
      <c r="C44" s="83" t="s">
        <v>1057</v>
      </c>
      <c r="D44" s="82" t="s">
        <v>1002</v>
      </c>
    </row>
    <row r="45" spans="1:4" ht="14" customHeight="1">
      <c r="A45" s="74"/>
      <c r="B45" s="80" t="s">
        <v>1059</v>
      </c>
      <c r="C45" s="83" t="s">
        <v>1060</v>
      </c>
      <c r="D45" s="82" t="s">
        <v>1000</v>
      </c>
    </row>
    <row r="46" spans="1:4" ht="14" customHeight="1">
      <c r="A46" s="74"/>
      <c r="B46" s="80" t="s">
        <v>1061</v>
      </c>
      <c r="C46" s="83" t="s">
        <v>1062</v>
      </c>
      <c r="D46" s="82" t="s">
        <v>1000</v>
      </c>
    </row>
    <row r="47" spans="1:4" ht="14" customHeight="1">
      <c r="A47" s="74"/>
      <c r="B47" s="80" t="s">
        <v>1063</v>
      </c>
      <c r="C47" s="83" t="s">
        <v>1064</v>
      </c>
      <c r="D47" s="82" t="s">
        <v>1002</v>
      </c>
    </row>
    <row r="48" spans="1:4" ht="28" customHeight="1">
      <c r="A48" s="74"/>
      <c r="B48" s="80" t="s">
        <v>1065</v>
      </c>
      <c r="C48" s="83" t="s">
        <v>1066</v>
      </c>
      <c r="D48" s="82" t="s">
        <v>1000</v>
      </c>
    </row>
    <row r="49" spans="2:4" ht="14" customHeight="1">
      <c r="B49" s="80" t="s">
        <v>1067</v>
      </c>
      <c r="C49" s="83" t="s">
        <v>1068</v>
      </c>
      <c r="D49" s="82" t="s">
        <v>1000</v>
      </c>
    </row>
    <row r="50" spans="2:4" ht="14" customHeight="1">
      <c r="B50" s="80" t="s">
        <v>1069</v>
      </c>
      <c r="C50" s="83" t="s">
        <v>1070</v>
      </c>
      <c r="D50" s="82" t="s">
        <v>1000</v>
      </c>
    </row>
    <row r="51" spans="2:4" ht="14" customHeight="1">
      <c r="B51" s="80" t="s">
        <v>1071</v>
      </c>
      <c r="C51" s="83" t="s">
        <v>1070</v>
      </c>
      <c r="D51" s="82" t="s">
        <v>1002</v>
      </c>
    </row>
    <row r="52" spans="2:4" ht="14" customHeight="1">
      <c r="B52" s="80" t="s">
        <v>1072</v>
      </c>
      <c r="C52" s="83" t="s">
        <v>1073</v>
      </c>
      <c r="D52" s="82" t="s">
        <v>1000</v>
      </c>
    </row>
    <row r="53" spans="2:4" ht="14" customHeight="1">
      <c r="B53" s="80" t="s">
        <v>1074</v>
      </c>
      <c r="C53" s="83" t="s">
        <v>1073</v>
      </c>
      <c r="D53" s="82" t="s">
        <v>1002</v>
      </c>
    </row>
    <row r="54" spans="2:4" ht="14" customHeight="1">
      <c r="B54" s="80" t="s">
        <v>1075</v>
      </c>
      <c r="C54" s="83" t="s">
        <v>1076</v>
      </c>
      <c r="D54" s="82" t="s">
        <v>1000</v>
      </c>
    </row>
    <row r="55" spans="2:4" ht="14" customHeight="1">
      <c r="B55" s="80" t="s">
        <v>1077</v>
      </c>
      <c r="C55" s="83" t="s">
        <v>1076</v>
      </c>
      <c r="D55" s="82" t="s">
        <v>1002</v>
      </c>
    </row>
    <row r="56" spans="2:4" ht="14" customHeight="1">
      <c r="B56" s="80" t="s">
        <v>1078</v>
      </c>
      <c r="C56" s="83" t="s">
        <v>1079</v>
      </c>
      <c r="D56" s="82" t="s">
        <v>1000</v>
      </c>
    </row>
    <row r="57" spans="2:4" ht="14" customHeight="1">
      <c r="B57" s="80" t="s">
        <v>1080</v>
      </c>
      <c r="C57" s="83" t="s">
        <v>1079</v>
      </c>
      <c r="D57" s="82" t="s">
        <v>1002</v>
      </c>
    </row>
    <row r="58" spans="2:4" ht="14" customHeight="1">
      <c r="B58" s="80" t="s">
        <v>1081</v>
      </c>
      <c r="C58" s="83" t="s">
        <v>1082</v>
      </c>
      <c r="D58" s="82" t="s">
        <v>1000</v>
      </c>
    </row>
    <row r="59" spans="2:4" ht="14" customHeight="1">
      <c r="B59" s="80" t="s">
        <v>1083</v>
      </c>
      <c r="C59" s="83" t="s">
        <v>1084</v>
      </c>
      <c r="D59" s="82" t="s">
        <v>1007</v>
      </c>
    </row>
    <row r="60" spans="2:4" ht="14" customHeight="1">
      <c r="B60" s="80" t="s">
        <v>1085</v>
      </c>
      <c r="C60" s="83" t="s">
        <v>1082</v>
      </c>
      <c r="D60" s="82" t="s">
        <v>1086</v>
      </c>
    </row>
    <row r="61" spans="2:4" ht="14" customHeight="1">
      <c r="B61" s="80" t="s">
        <v>1087</v>
      </c>
      <c r="C61" s="83" t="s">
        <v>1088</v>
      </c>
      <c r="D61" s="82" t="s">
        <v>1011</v>
      </c>
    </row>
    <row r="62" spans="2:4" ht="14" customHeight="1">
      <c r="B62" s="80" t="s">
        <v>1089</v>
      </c>
      <c r="C62" s="83" t="s">
        <v>1090</v>
      </c>
      <c r="D62" s="82" t="s">
        <v>1000</v>
      </c>
    </row>
    <row r="63" spans="2:4" ht="14" customHeight="1">
      <c r="B63" s="80" t="s">
        <v>1091</v>
      </c>
      <c r="C63" s="83" t="s">
        <v>1092</v>
      </c>
      <c r="D63" s="82" t="s">
        <v>1007</v>
      </c>
    </row>
    <row r="64" spans="2:4" ht="14" customHeight="1">
      <c r="B64" s="80" t="s">
        <v>1093</v>
      </c>
      <c r="C64" s="83" t="s">
        <v>1090</v>
      </c>
      <c r="D64" s="82" t="s">
        <v>1086</v>
      </c>
    </row>
    <row r="65" spans="2:4" ht="14" customHeight="1">
      <c r="B65" s="80" t="s">
        <v>1094</v>
      </c>
      <c r="C65" s="83" t="s">
        <v>1095</v>
      </c>
      <c r="D65" s="82" t="s">
        <v>1011</v>
      </c>
    </row>
    <row r="66" spans="2:4" ht="14" customHeight="1">
      <c r="B66" s="80" t="s">
        <v>1096</v>
      </c>
      <c r="C66" s="83" t="s">
        <v>1097</v>
      </c>
      <c r="D66" s="82" t="s">
        <v>1000</v>
      </c>
    </row>
    <row r="67" spans="2:4" ht="14" customHeight="1">
      <c r="B67" s="80" t="s">
        <v>1098</v>
      </c>
      <c r="C67" s="83" t="s">
        <v>1097</v>
      </c>
      <c r="D67" s="82" t="s">
        <v>1086</v>
      </c>
    </row>
    <row r="68" spans="2:4" ht="14" customHeight="1">
      <c r="B68" s="80" t="s">
        <v>1099</v>
      </c>
      <c r="C68" s="83" t="s">
        <v>1100</v>
      </c>
      <c r="D68" s="82" t="s">
        <v>1011</v>
      </c>
    </row>
    <row r="69" spans="2:4" ht="14" customHeight="1">
      <c r="B69" s="80" t="s">
        <v>1101</v>
      </c>
      <c r="C69" s="71" t="s">
        <v>1102</v>
      </c>
      <c r="D69" s="82" t="s">
        <v>1000</v>
      </c>
    </row>
    <row r="70" spans="2:4" ht="14" customHeight="1">
      <c r="B70" s="80" t="s">
        <v>1103</v>
      </c>
      <c r="C70" s="71" t="s">
        <v>1104</v>
      </c>
      <c r="D70" s="82" t="s">
        <v>1007</v>
      </c>
    </row>
    <row r="71" spans="2:4" ht="28" customHeight="1">
      <c r="B71" s="80" t="s">
        <v>1105</v>
      </c>
      <c r="C71" s="71" t="s">
        <v>1106</v>
      </c>
      <c r="D71" s="82" t="s">
        <v>1107</v>
      </c>
    </row>
    <row r="72" spans="2:4" ht="14" customHeight="1">
      <c r="B72" s="80" t="s">
        <v>1108</v>
      </c>
      <c r="C72" s="71" t="s">
        <v>1102</v>
      </c>
      <c r="D72" s="82" t="s">
        <v>1086</v>
      </c>
    </row>
    <row r="73" spans="2:4" ht="14" customHeight="1">
      <c r="B73" s="80" t="s">
        <v>1109</v>
      </c>
      <c r="C73" s="71" t="s">
        <v>1110</v>
      </c>
      <c r="D73" s="82" t="s">
        <v>1011</v>
      </c>
    </row>
    <row r="74" spans="2:4" ht="14" customHeight="1">
      <c r="B74" s="80" t="s">
        <v>1111</v>
      </c>
      <c r="C74" s="83" t="s">
        <v>1112</v>
      </c>
      <c r="D74" s="82" t="s">
        <v>1000</v>
      </c>
    </row>
    <row r="75" spans="2:4" ht="14" customHeight="1">
      <c r="B75" s="80" t="s">
        <v>1113</v>
      </c>
      <c r="C75" s="83" t="s">
        <v>1114</v>
      </c>
      <c r="D75" s="82" t="s">
        <v>1007</v>
      </c>
    </row>
    <row r="76" spans="2:4" ht="14" customHeight="1">
      <c r="B76" s="80" t="s">
        <v>1115</v>
      </c>
      <c r="C76" s="83" t="s">
        <v>1112</v>
      </c>
      <c r="D76" s="82" t="s">
        <v>1086</v>
      </c>
    </row>
    <row r="77" spans="2:4" ht="14" customHeight="1">
      <c r="B77" s="80" t="s">
        <v>1116</v>
      </c>
      <c r="C77" s="83" t="s">
        <v>1117</v>
      </c>
      <c r="D77" s="82" t="s">
        <v>1011</v>
      </c>
    </row>
    <row r="78" spans="2:4" ht="14" customHeight="1">
      <c r="B78" s="80" t="s">
        <v>1118</v>
      </c>
      <c r="C78" s="83" t="s">
        <v>1119</v>
      </c>
      <c r="D78" s="82" t="s">
        <v>1000</v>
      </c>
    </row>
    <row r="79" spans="2:4" ht="14" customHeight="1">
      <c r="B79" s="80" t="s">
        <v>1120</v>
      </c>
      <c r="C79" s="83" t="s">
        <v>1121</v>
      </c>
      <c r="D79" s="82" t="s">
        <v>1007</v>
      </c>
    </row>
    <row r="80" spans="2:4" ht="28" customHeight="1">
      <c r="B80" s="80" t="s">
        <v>1122</v>
      </c>
      <c r="C80" s="83" t="s">
        <v>1123</v>
      </c>
      <c r="D80" s="82" t="s">
        <v>1107</v>
      </c>
    </row>
    <row r="81" spans="1:9" ht="14" customHeight="1">
      <c r="B81" s="80" t="s">
        <v>1124</v>
      </c>
      <c r="C81" s="83" t="s">
        <v>1119</v>
      </c>
      <c r="D81" s="82" t="s">
        <v>1086</v>
      </c>
    </row>
    <row r="82" spans="1:9" ht="14" customHeight="1">
      <c r="B82" s="80" t="s">
        <v>1125</v>
      </c>
      <c r="C82" s="83" t="s">
        <v>1126</v>
      </c>
      <c r="D82" s="82" t="s">
        <v>1011</v>
      </c>
    </row>
    <row r="83" spans="1:9" ht="28" customHeight="1">
      <c r="B83" s="80" t="s">
        <v>1127</v>
      </c>
      <c r="C83" s="83" t="s">
        <v>1128</v>
      </c>
      <c r="D83" s="82" t="s">
        <v>1107</v>
      </c>
    </row>
    <row r="84" spans="1:9" ht="14" customHeight="1">
      <c r="B84" s="80" t="s">
        <v>1129</v>
      </c>
      <c r="C84" s="83" t="s">
        <v>1130</v>
      </c>
      <c r="D84" s="82" t="s">
        <v>1000</v>
      </c>
    </row>
    <row r="85" spans="1:9" ht="14" customHeight="1">
      <c r="B85" s="80" t="s">
        <v>1131</v>
      </c>
      <c r="C85" s="83" t="s">
        <v>1132</v>
      </c>
      <c r="D85" s="82" t="s">
        <v>1007</v>
      </c>
    </row>
    <row r="86" spans="1:9" ht="14" customHeight="1">
      <c r="B86" s="80" t="s">
        <v>1133</v>
      </c>
      <c r="C86" s="83" t="s">
        <v>1130</v>
      </c>
      <c r="D86" s="82" t="s">
        <v>1086</v>
      </c>
    </row>
    <row r="87" spans="1:9" ht="14" customHeight="1">
      <c r="B87" s="80" t="s">
        <v>1134</v>
      </c>
      <c r="C87" s="83" t="s">
        <v>1135</v>
      </c>
      <c r="D87" s="82" t="s">
        <v>1011</v>
      </c>
    </row>
    <row r="88" spans="1:9" ht="14" customHeight="1">
      <c r="B88" s="80" t="s">
        <v>1136</v>
      </c>
      <c r="C88" s="83" t="s">
        <v>1137</v>
      </c>
      <c r="D88" s="82" t="s">
        <v>1000</v>
      </c>
      <c r="G88" s="74"/>
      <c r="H88" s="74"/>
      <c r="I88" s="74"/>
    </row>
    <row r="89" spans="1:9" s="74" customFormat="1" ht="14" customHeight="1">
      <c r="A89" s="72"/>
      <c r="B89" s="80" t="s">
        <v>1138</v>
      </c>
      <c r="C89" s="83" t="s">
        <v>1139</v>
      </c>
      <c r="D89" s="82" t="s">
        <v>1000</v>
      </c>
      <c r="E89" s="72"/>
      <c r="F89" s="72"/>
    </row>
    <row r="90" spans="1:9" s="74" customFormat="1" ht="14" customHeight="1">
      <c r="A90" s="72"/>
      <c r="B90" s="80" t="s">
        <v>1140</v>
      </c>
      <c r="C90" s="83" t="s">
        <v>1141</v>
      </c>
      <c r="D90" s="82" t="s">
        <v>1007</v>
      </c>
      <c r="E90" s="72"/>
      <c r="F90" s="72"/>
      <c r="G90" s="72"/>
      <c r="H90" s="72"/>
      <c r="I90" s="72"/>
    </row>
    <row r="91" spans="1:9" ht="14" customHeight="1">
      <c r="B91" s="80" t="s">
        <v>1142</v>
      </c>
      <c r="C91" s="83" t="s">
        <v>1143</v>
      </c>
      <c r="D91" s="82" t="s">
        <v>1107</v>
      </c>
    </row>
    <row r="92" spans="1:9" ht="14" customHeight="1">
      <c r="B92" s="80" t="s">
        <v>1144</v>
      </c>
      <c r="C92" s="83" t="s">
        <v>1145</v>
      </c>
      <c r="D92" s="82" t="s">
        <v>1086</v>
      </c>
      <c r="G92" s="74"/>
      <c r="H92" s="74"/>
      <c r="I92" s="74"/>
    </row>
    <row r="93" spans="1:9" s="74" customFormat="1" ht="14" customHeight="1">
      <c r="B93" s="80" t="s">
        <v>1146</v>
      </c>
      <c r="C93" s="83" t="s">
        <v>1147</v>
      </c>
      <c r="D93" s="82" t="s">
        <v>1011</v>
      </c>
      <c r="E93" s="72"/>
      <c r="F93" s="72"/>
      <c r="G93" s="72"/>
      <c r="H93" s="72"/>
      <c r="I93" s="72"/>
    </row>
    <row r="94" spans="1:9" ht="14" customHeight="1">
      <c r="A94" s="74"/>
      <c r="B94" s="80" t="s">
        <v>1148</v>
      </c>
      <c r="C94" s="83" t="s">
        <v>1149</v>
      </c>
      <c r="D94" s="82" t="s">
        <v>1000</v>
      </c>
    </row>
    <row r="95" spans="1:9" ht="14" customHeight="1">
      <c r="B95" s="80" t="s">
        <v>1150</v>
      </c>
      <c r="C95" s="83" t="s">
        <v>1151</v>
      </c>
      <c r="D95" s="82" t="s">
        <v>1007</v>
      </c>
    </row>
    <row r="96" spans="1:9" ht="28" customHeight="1">
      <c r="B96" s="80" t="s">
        <v>1152</v>
      </c>
      <c r="C96" s="83" t="s">
        <v>1153</v>
      </c>
      <c r="D96" s="82" t="s">
        <v>1107</v>
      </c>
    </row>
    <row r="97" spans="1:9" ht="14" customHeight="1">
      <c r="A97" s="74"/>
      <c r="B97" s="80" t="s">
        <v>1154</v>
      </c>
      <c r="C97" s="83" t="s">
        <v>1149</v>
      </c>
      <c r="D97" s="82" t="s">
        <v>1086</v>
      </c>
    </row>
    <row r="98" spans="1:9" ht="14" customHeight="1">
      <c r="B98" s="80" t="s">
        <v>1155</v>
      </c>
      <c r="C98" s="83" t="s">
        <v>1156</v>
      </c>
      <c r="D98" s="82" t="s">
        <v>1011</v>
      </c>
    </row>
    <row r="99" spans="1:9" ht="28" customHeight="1">
      <c r="B99" s="80" t="s">
        <v>1157</v>
      </c>
      <c r="C99" s="83" t="s">
        <v>1158</v>
      </c>
      <c r="D99" s="82" t="s">
        <v>1000</v>
      </c>
    </row>
    <row r="100" spans="1:9" ht="14" customHeight="1">
      <c r="B100" s="80" t="s">
        <v>1159</v>
      </c>
      <c r="C100" s="83" t="s">
        <v>1160</v>
      </c>
      <c r="D100" s="82" t="s">
        <v>1000</v>
      </c>
    </row>
    <row r="101" spans="1:9" ht="14" customHeight="1">
      <c r="B101" s="80" t="s">
        <v>1161</v>
      </c>
      <c r="C101" s="83" t="s">
        <v>1162</v>
      </c>
      <c r="D101" s="82" t="s">
        <v>1107</v>
      </c>
    </row>
    <row r="102" spans="1:9" ht="14" customHeight="1">
      <c r="B102" s="80" t="s">
        <v>1163</v>
      </c>
      <c r="C102" s="83" t="s">
        <v>1160</v>
      </c>
      <c r="D102" s="82" t="s">
        <v>1086</v>
      </c>
    </row>
    <row r="103" spans="1:9" ht="14" customHeight="1">
      <c r="B103" s="80" t="s">
        <v>1164</v>
      </c>
      <c r="C103" s="83" t="s">
        <v>1165</v>
      </c>
      <c r="D103" s="82" t="s">
        <v>1000</v>
      </c>
    </row>
    <row r="104" spans="1:9" ht="14" customHeight="1">
      <c r="B104" s="80" t="s">
        <v>1166</v>
      </c>
      <c r="C104" s="83" t="s">
        <v>1167</v>
      </c>
      <c r="D104" s="82" t="s">
        <v>1007</v>
      </c>
    </row>
    <row r="105" spans="1:9" ht="14" customHeight="1">
      <c r="B105" s="80" t="s">
        <v>1168</v>
      </c>
      <c r="C105" s="83" t="s">
        <v>1165</v>
      </c>
      <c r="D105" s="82" t="s">
        <v>1086</v>
      </c>
    </row>
    <row r="106" spans="1:9" ht="14" customHeight="1">
      <c r="B106" s="80" t="s">
        <v>1169</v>
      </c>
      <c r="C106" s="83" t="s">
        <v>1170</v>
      </c>
      <c r="D106" s="82" t="s">
        <v>1011</v>
      </c>
    </row>
    <row r="107" spans="1:9" ht="14" customHeight="1">
      <c r="B107" s="80" t="s">
        <v>1171</v>
      </c>
      <c r="C107" s="83" t="s">
        <v>1172</v>
      </c>
      <c r="D107" s="82" t="s">
        <v>1000</v>
      </c>
      <c r="G107" s="74"/>
      <c r="H107" s="74"/>
      <c r="I107" s="74"/>
    </row>
    <row r="108" spans="1:9" ht="14" customHeight="1">
      <c r="B108" s="80" t="s">
        <v>1173</v>
      </c>
      <c r="C108" s="83" t="s">
        <v>1174</v>
      </c>
      <c r="D108" s="82" t="s">
        <v>1000</v>
      </c>
      <c r="G108" s="74"/>
      <c r="H108" s="74"/>
      <c r="I108" s="74"/>
    </row>
    <row r="109" spans="1:9" ht="14" customHeight="1">
      <c r="B109" s="80" t="s">
        <v>1175</v>
      </c>
      <c r="C109" s="83" t="s">
        <v>1176</v>
      </c>
      <c r="D109" s="82" t="s">
        <v>1000</v>
      </c>
      <c r="G109" s="74"/>
      <c r="H109" s="74"/>
      <c r="I109" s="74"/>
    </row>
    <row r="110" spans="1:9">
      <c r="B110" s="80" t="s">
        <v>1177</v>
      </c>
      <c r="C110" s="84" t="s">
        <v>1178</v>
      </c>
      <c r="D110" s="82" t="s">
        <v>1007</v>
      </c>
      <c r="G110" s="74"/>
      <c r="H110" s="74"/>
      <c r="I110" s="74"/>
    </row>
    <row r="111" spans="1:9" ht="14" customHeight="1">
      <c r="B111" s="80" t="s">
        <v>1179</v>
      </c>
      <c r="C111" s="83" t="s">
        <v>1176</v>
      </c>
      <c r="D111" s="82" t="s">
        <v>1086</v>
      </c>
      <c r="G111" s="74"/>
      <c r="H111" s="74"/>
      <c r="I111" s="74"/>
    </row>
    <row r="112" spans="1:9" ht="14" customHeight="1">
      <c r="B112" s="80" t="s">
        <v>1180</v>
      </c>
      <c r="C112" s="83" t="s">
        <v>1181</v>
      </c>
      <c r="D112" s="82" t="s">
        <v>1011</v>
      </c>
    </row>
    <row r="113" spans="1:4" ht="14" customHeight="1">
      <c r="B113" s="80" t="s">
        <v>1182</v>
      </c>
      <c r="C113" s="83" t="s">
        <v>1183</v>
      </c>
      <c r="D113" s="82" t="s">
        <v>1000</v>
      </c>
    </row>
    <row r="114" spans="1:4" ht="14" customHeight="1">
      <c r="A114" s="74"/>
      <c r="B114" s="80" t="s">
        <v>1184</v>
      </c>
      <c r="C114" s="83" t="s">
        <v>1185</v>
      </c>
      <c r="D114" s="82" t="s">
        <v>1007</v>
      </c>
    </row>
    <row r="115" spans="1:4" ht="14" customHeight="1">
      <c r="B115" s="80" t="s">
        <v>1186</v>
      </c>
      <c r="C115" s="83" t="s">
        <v>1183</v>
      </c>
      <c r="D115" s="82" t="s">
        <v>1002</v>
      </c>
    </row>
    <row r="116" spans="1:4" ht="14" customHeight="1">
      <c r="B116" s="80" t="s">
        <v>1187</v>
      </c>
      <c r="C116" s="83" t="s">
        <v>1188</v>
      </c>
      <c r="D116" s="82" t="s">
        <v>1011</v>
      </c>
    </row>
    <row r="117" spans="1:4" ht="14" customHeight="1">
      <c r="B117" s="80" t="s">
        <v>1189</v>
      </c>
      <c r="C117" s="83" t="s">
        <v>1190</v>
      </c>
      <c r="D117" s="82" t="s">
        <v>1000</v>
      </c>
    </row>
    <row r="118" spans="1:4" ht="14" customHeight="1">
      <c r="B118" s="80" t="s">
        <v>1191</v>
      </c>
      <c r="C118" s="83" t="s">
        <v>1190</v>
      </c>
      <c r="D118" s="82" t="s">
        <v>1002</v>
      </c>
    </row>
    <row r="119" spans="1:4" ht="14" customHeight="1">
      <c r="B119" s="80" t="s">
        <v>1192</v>
      </c>
      <c r="C119" s="83" t="s">
        <v>1193</v>
      </c>
      <c r="D119" s="82" t="s">
        <v>1194</v>
      </c>
    </row>
    <row r="120" spans="1:4" ht="14" customHeight="1">
      <c r="B120" s="80" t="s">
        <v>1195</v>
      </c>
      <c r="C120" s="71" t="s">
        <v>1196</v>
      </c>
      <c r="D120" s="82" t="s">
        <v>1000</v>
      </c>
    </row>
    <row r="121" spans="1:4" ht="14" customHeight="1">
      <c r="B121" s="80" t="s">
        <v>1197</v>
      </c>
      <c r="C121" s="71" t="s">
        <v>1198</v>
      </c>
      <c r="D121" s="82" t="s">
        <v>1007</v>
      </c>
    </row>
    <row r="122" spans="1:4" ht="14" customHeight="1">
      <c r="B122" s="80" t="s">
        <v>1199</v>
      </c>
      <c r="C122" s="71" t="s">
        <v>1196</v>
      </c>
      <c r="D122" s="82" t="s">
        <v>1002</v>
      </c>
    </row>
    <row r="123" spans="1:4" ht="14" customHeight="1">
      <c r="B123" s="80" t="s">
        <v>1200</v>
      </c>
      <c r="C123" s="71" t="s">
        <v>1201</v>
      </c>
      <c r="D123" s="82" t="s">
        <v>1011</v>
      </c>
    </row>
    <row r="124" spans="1:4" ht="14" customHeight="1">
      <c r="B124" s="80" t="s">
        <v>1202</v>
      </c>
      <c r="C124" s="83" t="s">
        <v>1203</v>
      </c>
      <c r="D124" s="82" t="s">
        <v>1000</v>
      </c>
    </row>
    <row r="125" spans="1:4" ht="14" customHeight="1">
      <c r="B125" s="80" t="s">
        <v>1204</v>
      </c>
      <c r="C125" s="83" t="s">
        <v>1205</v>
      </c>
      <c r="D125" s="82" t="s">
        <v>1007</v>
      </c>
    </row>
    <row r="126" spans="1:4" ht="14" customHeight="1">
      <c r="B126" s="80" t="s">
        <v>1206</v>
      </c>
      <c r="C126" s="83" t="s">
        <v>1203</v>
      </c>
      <c r="D126" s="82" t="s">
        <v>1002</v>
      </c>
    </row>
    <row r="127" spans="1:4" ht="14" customHeight="1">
      <c r="B127" s="80" t="s">
        <v>1207</v>
      </c>
      <c r="C127" s="83" t="s">
        <v>1208</v>
      </c>
      <c r="D127" s="82" t="s">
        <v>1011</v>
      </c>
    </row>
    <row r="128" spans="1:4" ht="14" customHeight="1">
      <c r="B128" s="80" t="s">
        <v>1209</v>
      </c>
      <c r="C128" s="83" t="s">
        <v>1210</v>
      </c>
      <c r="D128" s="82" t="s">
        <v>1000</v>
      </c>
    </row>
    <row r="129" spans="2:4" ht="14" customHeight="1">
      <c r="B129" s="80" t="s">
        <v>1211</v>
      </c>
      <c r="C129" s="83" t="s">
        <v>1212</v>
      </c>
      <c r="D129" s="82" t="s">
        <v>1007</v>
      </c>
    </row>
    <row r="130" spans="2:4" ht="14" customHeight="1">
      <c r="B130" s="80" t="s">
        <v>1213</v>
      </c>
      <c r="C130" s="83" t="s">
        <v>1210</v>
      </c>
      <c r="D130" s="82" t="s">
        <v>1002</v>
      </c>
    </row>
    <row r="131" spans="2:4" ht="14" customHeight="1">
      <c r="B131" s="80" t="s">
        <v>1214</v>
      </c>
      <c r="C131" s="83" t="s">
        <v>1215</v>
      </c>
      <c r="D131" s="82" t="s">
        <v>1011</v>
      </c>
    </row>
    <row r="132" spans="2:4" ht="14" customHeight="1">
      <c r="B132" s="80" t="s">
        <v>1216</v>
      </c>
      <c r="C132" s="83" t="s">
        <v>1217</v>
      </c>
      <c r="D132" s="82" t="s">
        <v>1000</v>
      </c>
    </row>
    <row r="133" spans="2:4" ht="14" customHeight="1">
      <c r="B133" s="80" t="s">
        <v>1218</v>
      </c>
      <c r="C133" s="83" t="s">
        <v>1219</v>
      </c>
      <c r="D133" s="82" t="s">
        <v>1007</v>
      </c>
    </row>
    <row r="134" spans="2:4" ht="14" customHeight="1">
      <c r="B134" s="80" t="s">
        <v>1220</v>
      </c>
      <c r="C134" s="83" t="s">
        <v>1217</v>
      </c>
      <c r="D134" s="82" t="s">
        <v>1002</v>
      </c>
    </row>
    <row r="135" spans="2:4" ht="14" customHeight="1">
      <c r="B135" s="80" t="s">
        <v>1221</v>
      </c>
      <c r="C135" s="83" t="s">
        <v>1222</v>
      </c>
      <c r="D135" s="82" t="s">
        <v>1011</v>
      </c>
    </row>
    <row r="136" spans="2:4" ht="14" customHeight="1">
      <c r="B136" s="80" t="s">
        <v>1223</v>
      </c>
      <c r="C136" s="83" t="s">
        <v>1224</v>
      </c>
      <c r="D136" s="82" t="s">
        <v>1000</v>
      </c>
    </row>
    <row r="137" spans="2:4" ht="14" customHeight="1">
      <c r="B137" s="80" t="s">
        <v>1225</v>
      </c>
      <c r="C137" s="83" t="s">
        <v>1226</v>
      </c>
      <c r="D137" s="82" t="s">
        <v>1000</v>
      </c>
    </row>
    <row r="138" spans="2:4" ht="14" customHeight="1">
      <c r="B138" s="80" t="s">
        <v>1227</v>
      </c>
      <c r="C138" s="83" t="s">
        <v>1228</v>
      </c>
      <c r="D138" s="82" t="s">
        <v>1007</v>
      </c>
    </row>
    <row r="139" spans="2:4" ht="14" customHeight="1">
      <c r="B139" s="80" t="s">
        <v>1229</v>
      </c>
      <c r="C139" s="83" t="s">
        <v>1226</v>
      </c>
      <c r="D139" s="82" t="s">
        <v>1002</v>
      </c>
    </row>
    <row r="140" spans="2:4" ht="14" customHeight="1">
      <c r="B140" s="80" t="s">
        <v>1230</v>
      </c>
      <c r="C140" s="83" t="s">
        <v>1231</v>
      </c>
      <c r="D140" s="82" t="s">
        <v>1011</v>
      </c>
    </row>
    <row r="141" spans="2:4" ht="14" customHeight="1">
      <c r="B141" s="80" t="s">
        <v>1232</v>
      </c>
      <c r="C141" s="83" t="s">
        <v>1233</v>
      </c>
      <c r="D141" s="82" t="s">
        <v>1000</v>
      </c>
    </row>
    <row r="142" spans="2:4" ht="14" customHeight="1">
      <c r="B142" s="80" t="s">
        <v>1234</v>
      </c>
      <c r="C142" s="83" t="s">
        <v>1235</v>
      </c>
      <c r="D142" s="82" t="s">
        <v>1000</v>
      </c>
    </row>
    <row r="143" spans="2:4" ht="14" customHeight="1">
      <c r="B143" s="80" t="s">
        <v>1236</v>
      </c>
      <c r="C143" s="83" t="s">
        <v>1237</v>
      </c>
      <c r="D143" s="82" t="s">
        <v>1000</v>
      </c>
    </row>
    <row r="144" spans="2:4" ht="14" customHeight="1">
      <c r="B144" s="80" t="s">
        <v>1238</v>
      </c>
      <c r="C144" s="83" t="s">
        <v>1239</v>
      </c>
      <c r="D144" s="82" t="s">
        <v>1007</v>
      </c>
    </row>
    <row r="145" spans="2:4">
      <c r="B145" s="80" t="s">
        <v>1240</v>
      </c>
      <c r="C145" s="84" t="s">
        <v>1241</v>
      </c>
      <c r="D145" s="82" t="s">
        <v>1194</v>
      </c>
    </row>
    <row r="146" spans="2:4" ht="14" customHeight="1">
      <c r="B146" s="80" t="s">
        <v>1242</v>
      </c>
      <c r="C146" s="83" t="s">
        <v>1237</v>
      </c>
      <c r="D146" s="82" t="s">
        <v>1002</v>
      </c>
    </row>
    <row r="147" spans="2:4" ht="14" customHeight="1">
      <c r="B147" s="80" t="s">
        <v>1243</v>
      </c>
      <c r="C147" s="83" t="s">
        <v>1244</v>
      </c>
      <c r="D147" s="82" t="s">
        <v>1011</v>
      </c>
    </row>
    <row r="148" spans="2:4" ht="14" customHeight="1">
      <c r="B148" s="80" t="s">
        <v>1245</v>
      </c>
      <c r="C148" s="83" t="s">
        <v>1246</v>
      </c>
      <c r="D148" s="82" t="s">
        <v>1000</v>
      </c>
    </row>
    <row r="149" spans="2:4" ht="14" customHeight="1">
      <c r="B149" s="80" t="s">
        <v>1247</v>
      </c>
      <c r="C149" s="83" t="s">
        <v>1248</v>
      </c>
      <c r="D149" s="82" t="s">
        <v>1007</v>
      </c>
    </row>
    <row r="150" spans="2:4" ht="14" customHeight="1">
      <c r="B150" s="80" t="s">
        <v>1249</v>
      </c>
      <c r="C150" s="83" t="s">
        <v>1246</v>
      </c>
      <c r="D150" s="82" t="s">
        <v>1002</v>
      </c>
    </row>
    <row r="151" spans="2:4" ht="14" customHeight="1">
      <c r="B151" s="80" t="s">
        <v>1250</v>
      </c>
      <c r="C151" s="83" t="s">
        <v>1251</v>
      </c>
      <c r="D151" s="82" t="s">
        <v>1011</v>
      </c>
    </row>
    <row r="152" spans="2:4" ht="14" customHeight="1">
      <c r="B152" s="80" t="s">
        <v>1252</v>
      </c>
      <c r="C152" s="83" t="s">
        <v>1253</v>
      </c>
      <c r="D152" s="82" t="s">
        <v>1000</v>
      </c>
    </row>
    <row r="153" spans="2:4" ht="14" customHeight="1">
      <c r="B153" s="80" t="s">
        <v>1254</v>
      </c>
      <c r="C153" s="83" t="s">
        <v>1255</v>
      </c>
      <c r="D153" s="82" t="s">
        <v>1000</v>
      </c>
    </row>
    <row r="154" spans="2:4" ht="14" customHeight="1">
      <c r="B154" s="80" t="s">
        <v>1256</v>
      </c>
      <c r="C154" s="83" t="s">
        <v>1257</v>
      </c>
      <c r="D154" s="82" t="s">
        <v>1007</v>
      </c>
    </row>
    <row r="155" spans="2:4" ht="14" customHeight="1">
      <c r="B155" s="80" t="s">
        <v>1258</v>
      </c>
      <c r="C155" s="83" t="s">
        <v>1255</v>
      </c>
      <c r="D155" s="82" t="s">
        <v>1259</v>
      </c>
    </row>
    <row r="156" spans="2:4" ht="14" customHeight="1">
      <c r="B156" s="80" t="s">
        <v>1260</v>
      </c>
      <c r="C156" s="83" t="s">
        <v>1261</v>
      </c>
      <c r="D156" s="82" t="s">
        <v>1011</v>
      </c>
    </row>
    <row r="157" spans="2:4" ht="14" customHeight="1">
      <c r="B157" s="80" t="s">
        <v>1262</v>
      </c>
      <c r="C157" s="83" t="s">
        <v>1263</v>
      </c>
      <c r="D157" s="82" t="s">
        <v>1000</v>
      </c>
    </row>
    <row r="158" spans="2:4" ht="14" customHeight="1">
      <c r="B158" s="80" t="s">
        <v>1264</v>
      </c>
      <c r="C158" s="83" t="s">
        <v>1265</v>
      </c>
      <c r="D158" s="82" t="s">
        <v>1007</v>
      </c>
    </row>
    <row r="159" spans="2:4" ht="14" customHeight="1">
      <c r="B159" s="80" t="s">
        <v>1266</v>
      </c>
      <c r="C159" s="83" t="s">
        <v>1263</v>
      </c>
      <c r="D159" s="82" t="s">
        <v>1259</v>
      </c>
    </row>
    <row r="160" spans="2:4" ht="14" customHeight="1">
      <c r="B160" s="80" t="s">
        <v>1267</v>
      </c>
      <c r="C160" s="83" t="s">
        <v>1268</v>
      </c>
      <c r="D160" s="82" t="s">
        <v>1011</v>
      </c>
    </row>
    <row r="161" spans="2:4" ht="28" customHeight="1">
      <c r="B161" s="80" t="s">
        <v>1269</v>
      </c>
      <c r="C161" s="83" t="s">
        <v>1270</v>
      </c>
      <c r="D161" s="82" t="s">
        <v>1000</v>
      </c>
    </row>
    <row r="162" spans="2:4" ht="14" customHeight="1">
      <c r="B162" s="80" t="s">
        <v>1271</v>
      </c>
      <c r="C162" s="83" t="s">
        <v>1272</v>
      </c>
      <c r="D162" s="82" t="s">
        <v>1259</v>
      </c>
    </row>
    <row r="163" spans="2:4" ht="14" customHeight="1">
      <c r="B163" s="80" t="s">
        <v>1273</v>
      </c>
      <c r="C163" s="83" t="s">
        <v>1274</v>
      </c>
      <c r="D163" s="82" t="s">
        <v>1000</v>
      </c>
    </row>
    <row r="164" spans="2:4" ht="14" customHeight="1">
      <c r="B164" s="80" t="s">
        <v>1275</v>
      </c>
      <c r="C164" s="83" t="s">
        <v>1274</v>
      </c>
      <c r="D164" s="82" t="s">
        <v>1259</v>
      </c>
    </row>
    <row r="165" spans="2:4" ht="14" customHeight="1">
      <c r="B165" s="80" t="s">
        <v>1276</v>
      </c>
      <c r="C165" s="71" t="s">
        <v>1277</v>
      </c>
      <c r="D165" s="82" t="s">
        <v>1000</v>
      </c>
    </row>
    <row r="166" spans="2:4" ht="28" customHeight="1">
      <c r="B166" s="80" t="s">
        <v>1278</v>
      </c>
      <c r="C166" s="71" t="s">
        <v>1279</v>
      </c>
      <c r="D166" s="82" t="s">
        <v>1011</v>
      </c>
    </row>
    <row r="167" spans="2:4" ht="14" customHeight="1">
      <c r="B167" s="80" t="s">
        <v>1280</v>
      </c>
      <c r="C167" s="83" t="s">
        <v>1281</v>
      </c>
      <c r="D167" s="82" t="s">
        <v>1000</v>
      </c>
    </row>
    <row r="168" spans="2:4" ht="28" customHeight="1">
      <c r="B168" s="80" t="s">
        <v>1282</v>
      </c>
      <c r="C168" s="83" t="s">
        <v>1283</v>
      </c>
      <c r="D168" s="82" t="s">
        <v>1011</v>
      </c>
    </row>
    <row r="169" spans="2:4" ht="14" customHeight="1">
      <c r="B169" s="80" t="s">
        <v>1284</v>
      </c>
      <c r="C169" s="83" t="s">
        <v>1285</v>
      </c>
      <c r="D169" s="82" t="s">
        <v>1000</v>
      </c>
    </row>
    <row r="170" spans="2:4" ht="14" customHeight="1">
      <c r="B170" s="80" t="s">
        <v>1286</v>
      </c>
      <c r="C170" s="83" t="s">
        <v>1287</v>
      </c>
      <c r="D170" s="82" t="s">
        <v>1000</v>
      </c>
    </row>
    <row r="171" spans="2:4" ht="28" customHeight="1">
      <c r="B171" s="80" t="s">
        <v>1288</v>
      </c>
      <c r="C171" s="83" t="s">
        <v>1289</v>
      </c>
      <c r="D171" s="82" t="s">
        <v>1011</v>
      </c>
    </row>
    <row r="172" spans="2:4" ht="14" customHeight="1">
      <c r="B172" s="80" t="s">
        <v>1290</v>
      </c>
      <c r="C172" s="83" t="s">
        <v>1291</v>
      </c>
      <c r="D172" s="82" t="s">
        <v>1000</v>
      </c>
    </row>
    <row r="173" spans="2:4" ht="14" customHeight="1">
      <c r="B173" s="80" t="s">
        <v>1292</v>
      </c>
      <c r="C173" s="83" t="s">
        <v>1293</v>
      </c>
      <c r="D173" s="82" t="s">
        <v>1000</v>
      </c>
    </row>
    <row r="174" spans="2:4" ht="14" customHeight="1">
      <c r="B174" s="80" t="s">
        <v>1294</v>
      </c>
      <c r="C174" s="83" t="s">
        <v>1295</v>
      </c>
      <c r="D174" s="82" t="s">
        <v>1011</v>
      </c>
    </row>
    <row r="175" spans="2:4" ht="14" customHeight="1">
      <c r="B175" s="80" t="s">
        <v>1296</v>
      </c>
      <c r="C175" s="71" t="s">
        <v>1297</v>
      </c>
      <c r="D175" s="82" t="s">
        <v>1002</v>
      </c>
    </row>
    <row r="176" spans="2:4" ht="14" customHeight="1">
      <c r="B176" s="80" t="s">
        <v>1298</v>
      </c>
      <c r="C176" s="83" t="s">
        <v>1299</v>
      </c>
      <c r="D176" s="82" t="s">
        <v>1002</v>
      </c>
    </row>
    <row r="177" spans="2:4" ht="14" customHeight="1">
      <c r="B177" s="80" t="s">
        <v>1300</v>
      </c>
      <c r="C177" s="83" t="s">
        <v>1301</v>
      </c>
      <c r="D177" s="82" t="s">
        <v>1002</v>
      </c>
    </row>
    <row r="178" spans="2:4" ht="14" customHeight="1">
      <c r="B178" s="80" t="s">
        <v>1302</v>
      </c>
      <c r="C178" s="83" t="s">
        <v>1303</v>
      </c>
      <c r="D178" s="82" t="s">
        <v>1002</v>
      </c>
    </row>
    <row r="179" spans="2:4" ht="14" customHeight="1">
      <c r="B179" s="80" t="s">
        <v>1304</v>
      </c>
      <c r="C179" s="83" t="s">
        <v>1305</v>
      </c>
      <c r="D179" s="82" t="s">
        <v>1194</v>
      </c>
    </row>
    <row r="180" spans="2:4" ht="14" customHeight="1">
      <c r="B180" s="80" t="s">
        <v>1306</v>
      </c>
      <c r="C180" s="83" t="s">
        <v>1307</v>
      </c>
      <c r="D180" s="82" t="s">
        <v>1002</v>
      </c>
    </row>
    <row r="181" spans="2:4" ht="14" customHeight="1">
      <c r="B181" s="80" t="s">
        <v>1308</v>
      </c>
      <c r="C181" s="83" t="s">
        <v>1309</v>
      </c>
      <c r="D181" s="82" t="s">
        <v>1000</v>
      </c>
    </row>
    <row r="182" spans="2:4" ht="14" customHeight="1">
      <c r="B182" s="80" t="s">
        <v>1310</v>
      </c>
      <c r="C182" s="83" t="s">
        <v>1309</v>
      </c>
      <c r="D182" s="82" t="s">
        <v>1002</v>
      </c>
    </row>
    <row r="183" spans="2:4" ht="14" customHeight="1">
      <c r="B183" s="80" t="s">
        <v>1311</v>
      </c>
      <c r="C183" s="83" t="s">
        <v>1312</v>
      </c>
      <c r="D183" s="82" t="s">
        <v>1000</v>
      </c>
    </row>
    <row r="184" spans="2:4" ht="14" customHeight="1">
      <c r="B184" s="80" t="s">
        <v>1313</v>
      </c>
      <c r="C184" s="83" t="s">
        <v>1312</v>
      </c>
      <c r="D184" s="82" t="s">
        <v>1002</v>
      </c>
    </row>
    <row r="185" spans="2:4" ht="14" customHeight="1">
      <c r="B185" s="80" t="s">
        <v>1314</v>
      </c>
      <c r="C185" s="71" t="s">
        <v>1315</v>
      </c>
      <c r="D185" s="82" t="s">
        <v>1000</v>
      </c>
    </row>
    <row r="186" spans="2:4" ht="14" customHeight="1">
      <c r="B186" s="80" t="s">
        <v>1316</v>
      </c>
      <c r="C186" s="71" t="s">
        <v>1317</v>
      </c>
      <c r="D186" s="82" t="s">
        <v>1007</v>
      </c>
    </row>
    <row r="187" spans="2:4" ht="14" customHeight="1">
      <c r="B187" s="80" t="s">
        <v>1318</v>
      </c>
      <c r="C187" s="71" t="s">
        <v>1315</v>
      </c>
      <c r="D187" s="82" t="s">
        <v>1259</v>
      </c>
    </row>
    <row r="188" spans="2:4" ht="14" customHeight="1">
      <c r="B188" s="80" t="s">
        <v>1319</v>
      </c>
      <c r="C188" s="71" t="s">
        <v>1320</v>
      </c>
      <c r="D188" s="82" t="s">
        <v>1011</v>
      </c>
    </row>
    <row r="189" spans="2:4" ht="14" customHeight="1">
      <c r="B189" s="80" t="s">
        <v>1321</v>
      </c>
      <c r="C189" s="83" t="s">
        <v>1322</v>
      </c>
      <c r="D189" s="82" t="s">
        <v>1000</v>
      </c>
    </row>
    <row r="190" spans="2:4" ht="14" customHeight="1">
      <c r="B190" s="80" t="s">
        <v>1323</v>
      </c>
      <c r="C190" s="83" t="s">
        <v>1324</v>
      </c>
      <c r="D190" s="82" t="s">
        <v>1007</v>
      </c>
    </row>
    <row r="191" spans="2:4" ht="14" customHeight="1">
      <c r="B191" s="80" t="s">
        <v>1325</v>
      </c>
      <c r="C191" s="83" t="s">
        <v>1322</v>
      </c>
      <c r="D191" s="82" t="s">
        <v>1259</v>
      </c>
    </row>
    <row r="192" spans="2:4" ht="14" customHeight="1">
      <c r="B192" s="80" t="s">
        <v>1326</v>
      </c>
      <c r="C192" s="83" t="s">
        <v>1327</v>
      </c>
      <c r="D192" s="82" t="s">
        <v>1011</v>
      </c>
    </row>
    <row r="193" spans="2:4" ht="14" customHeight="1">
      <c r="B193" s="80" t="s">
        <v>1328</v>
      </c>
      <c r="C193" s="83" t="s">
        <v>1329</v>
      </c>
      <c r="D193" s="82" t="s">
        <v>1000</v>
      </c>
    </row>
    <row r="194" spans="2:4" ht="14" customHeight="1">
      <c r="B194" s="80" t="s">
        <v>1330</v>
      </c>
      <c r="C194" s="83" t="s">
        <v>1331</v>
      </c>
      <c r="D194" s="82" t="s">
        <v>1007</v>
      </c>
    </row>
    <row r="195" spans="2:4" ht="14" customHeight="1">
      <c r="B195" s="80" t="s">
        <v>1332</v>
      </c>
      <c r="C195" s="83" t="s">
        <v>1329</v>
      </c>
      <c r="D195" s="82" t="s">
        <v>1259</v>
      </c>
    </row>
    <row r="196" spans="2:4" ht="14" customHeight="1">
      <c r="B196" s="80" t="s">
        <v>1333</v>
      </c>
      <c r="C196" s="83" t="s">
        <v>1334</v>
      </c>
      <c r="D196" s="82" t="s">
        <v>1011</v>
      </c>
    </row>
    <row r="197" spans="2:4" ht="14" customHeight="1">
      <c r="B197" s="80" t="s">
        <v>1335</v>
      </c>
      <c r="C197" s="83" t="s">
        <v>1336</v>
      </c>
      <c r="D197" s="82" t="s">
        <v>1000</v>
      </c>
    </row>
    <row r="198" spans="2:4" ht="14" customHeight="1">
      <c r="B198" s="80" t="s">
        <v>1337</v>
      </c>
      <c r="C198" s="83" t="s">
        <v>1338</v>
      </c>
      <c r="D198" s="82" t="s">
        <v>1000</v>
      </c>
    </row>
    <row r="199" spans="2:4" ht="14" customHeight="1">
      <c r="B199" s="80" t="s">
        <v>1339</v>
      </c>
      <c r="C199" s="83" t="s">
        <v>1340</v>
      </c>
      <c r="D199" s="82" t="s">
        <v>1007</v>
      </c>
    </row>
    <row r="200" spans="2:4" ht="14" customHeight="1">
      <c r="B200" s="80" t="s">
        <v>1341</v>
      </c>
      <c r="C200" s="83" t="s">
        <v>1338</v>
      </c>
      <c r="D200" s="82" t="s">
        <v>1259</v>
      </c>
    </row>
    <row r="201" spans="2:4" ht="14" customHeight="1">
      <c r="B201" s="80" t="s">
        <v>1342</v>
      </c>
      <c r="C201" s="83" t="s">
        <v>1343</v>
      </c>
      <c r="D201" s="82" t="s">
        <v>1011</v>
      </c>
    </row>
    <row r="202" spans="2:4" ht="14" customHeight="1">
      <c r="B202" s="80" t="s">
        <v>1344</v>
      </c>
      <c r="C202" s="83" t="s">
        <v>1345</v>
      </c>
      <c r="D202" s="82" t="s">
        <v>1000</v>
      </c>
    </row>
    <row r="203" spans="2:4" ht="14" customHeight="1">
      <c r="B203" s="80" t="s">
        <v>1346</v>
      </c>
      <c r="C203" s="83" t="s">
        <v>1347</v>
      </c>
      <c r="D203" s="82" t="s">
        <v>1348</v>
      </c>
    </row>
    <row r="204" spans="2:4" ht="14" customHeight="1">
      <c r="B204" s="80" t="s">
        <v>1349</v>
      </c>
      <c r="C204" s="83" t="s">
        <v>1350</v>
      </c>
      <c r="D204" s="82" t="s">
        <v>1000</v>
      </c>
    </row>
    <row r="205" spans="2:4" ht="14" customHeight="1">
      <c r="B205" s="80" t="s">
        <v>1351</v>
      </c>
      <c r="C205" s="83" t="s">
        <v>1352</v>
      </c>
      <c r="D205" s="82" t="s">
        <v>1000</v>
      </c>
    </row>
    <row r="206" spans="2:4" ht="14" customHeight="1">
      <c r="B206" s="80" t="s">
        <v>1353</v>
      </c>
      <c r="C206" s="83" t="s">
        <v>1354</v>
      </c>
      <c r="D206" s="82" t="s">
        <v>1007</v>
      </c>
    </row>
    <row r="207" spans="2:4" ht="14" customHeight="1">
      <c r="B207" s="80" t="s">
        <v>1355</v>
      </c>
      <c r="C207" s="83" t="s">
        <v>1352</v>
      </c>
      <c r="D207" s="82" t="s">
        <v>1259</v>
      </c>
    </row>
    <row r="208" spans="2:4" ht="14" customHeight="1">
      <c r="B208" s="80" t="s">
        <v>1356</v>
      </c>
      <c r="C208" s="83" t="s">
        <v>1357</v>
      </c>
      <c r="D208" s="82" t="s">
        <v>1011</v>
      </c>
    </row>
    <row r="209" spans="2:4" ht="14" customHeight="1">
      <c r="B209" s="80" t="s">
        <v>1358</v>
      </c>
      <c r="C209" s="83" t="s">
        <v>1359</v>
      </c>
      <c r="D209" s="82" t="s">
        <v>1348</v>
      </c>
    </row>
    <row r="210" spans="2:4">
      <c r="B210" s="80" t="s">
        <v>1360</v>
      </c>
      <c r="C210" s="84" t="s">
        <v>1361</v>
      </c>
      <c r="D210" s="82" t="s">
        <v>1000</v>
      </c>
    </row>
    <row r="211" spans="2:4" ht="14" customHeight="1">
      <c r="B211" s="80" t="s">
        <v>1362</v>
      </c>
      <c r="C211" s="83" t="s">
        <v>1363</v>
      </c>
      <c r="D211" s="82" t="s">
        <v>1007</v>
      </c>
    </row>
    <row r="212" spans="2:4" ht="14" customHeight="1">
      <c r="B212" s="80" t="s">
        <v>1364</v>
      </c>
      <c r="C212" s="83" t="s">
        <v>1361</v>
      </c>
      <c r="D212" s="82" t="s">
        <v>1259</v>
      </c>
    </row>
    <row r="213" spans="2:4" ht="14" customHeight="1">
      <c r="B213" s="80" t="s">
        <v>1365</v>
      </c>
      <c r="C213" s="83" t="s">
        <v>1366</v>
      </c>
      <c r="D213" s="82" t="s">
        <v>1011</v>
      </c>
    </row>
    <row r="214" spans="2:4" ht="14" customHeight="1">
      <c r="B214" s="80" t="s">
        <v>1367</v>
      </c>
      <c r="C214" s="83" t="s">
        <v>1368</v>
      </c>
      <c r="D214" s="82" t="s">
        <v>1000</v>
      </c>
    </row>
    <row r="215" spans="2:4" ht="14" customHeight="1">
      <c r="B215" s="80" t="s">
        <v>1369</v>
      </c>
      <c r="C215" s="83" t="s">
        <v>1368</v>
      </c>
      <c r="D215" s="82" t="s">
        <v>1002</v>
      </c>
    </row>
    <row r="216" spans="2:4" ht="14" customHeight="1">
      <c r="B216" s="80" t="s">
        <v>1370</v>
      </c>
      <c r="C216" s="83" t="s">
        <v>1371</v>
      </c>
      <c r="D216" s="82" t="s">
        <v>1000</v>
      </c>
    </row>
    <row r="217" spans="2:4" ht="14" customHeight="1">
      <c r="B217" s="80" t="s">
        <v>1372</v>
      </c>
      <c r="C217" s="83" t="s">
        <v>1371</v>
      </c>
      <c r="D217" s="82" t="s">
        <v>1002</v>
      </c>
    </row>
    <row r="218" spans="2:4" ht="14" customHeight="1">
      <c r="B218" s="80" t="s">
        <v>1373</v>
      </c>
      <c r="C218" s="83" t="s">
        <v>1374</v>
      </c>
      <c r="D218" s="82" t="s">
        <v>1375</v>
      </c>
    </row>
    <row r="219" spans="2:4" ht="14" customHeight="1">
      <c r="B219" s="80" t="s">
        <v>1376</v>
      </c>
      <c r="C219" s="83" t="s">
        <v>1377</v>
      </c>
      <c r="D219" s="82" t="s">
        <v>1000</v>
      </c>
    </row>
    <row r="220" spans="2:4" ht="28" customHeight="1">
      <c r="B220" s="80" t="s">
        <v>1378</v>
      </c>
      <c r="C220" s="83" t="s">
        <v>1379</v>
      </c>
      <c r="D220" s="82" t="s">
        <v>1000</v>
      </c>
    </row>
    <row r="221" spans="2:4" ht="28" customHeight="1">
      <c r="B221" s="80" t="s">
        <v>1380</v>
      </c>
      <c r="C221" s="83" t="s">
        <v>1381</v>
      </c>
      <c r="D221" s="82" t="s">
        <v>1007</v>
      </c>
    </row>
    <row r="222" spans="2:4" ht="28" customHeight="1">
      <c r="B222" s="80" t="s">
        <v>1382</v>
      </c>
      <c r="C222" s="83" t="s">
        <v>1383</v>
      </c>
      <c r="D222" s="82" t="s">
        <v>1002</v>
      </c>
    </row>
    <row r="223" spans="2:4" ht="28" customHeight="1">
      <c r="B223" s="80" t="s">
        <v>1384</v>
      </c>
      <c r="C223" s="83" t="s">
        <v>1385</v>
      </c>
      <c r="D223" s="82" t="s">
        <v>1011</v>
      </c>
    </row>
    <row r="224" spans="2:4" ht="28" customHeight="1">
      <c r="B224" s="80" t="s">
        <v>1386</v>
      </c>
      <c r="C224" s="83" t="s">
        <v>1387</v>
      </c>
      <c r="D224" s="82" t="s">
        <v>1000</v>
      </c>
    </row>
    <row r="225" spans="2:4" ht="28" customHeight="1">
      <c r="B225" s="80" t="s">
        <v>1388</v>
      </c>
      <c r="C225" s="83" t="s">
        <v>1389</v>
      </c>
      <c r="D225" s="82" t="s">
        <v>1007</v>
      </c>
    </row>
    <row r="226" spans="2:4" ht="28" customHeight="1">
      <c r="B226" s="80" t="s">
        <v>1390</v>
      </c>
      <c r="C226" s="83" t="s">
        <v>1387</v>
      </c>
      <c r="D226" s="82" t="s">
        <v>1002</v>
      </c>
    </row>
    <row r="227" spans="2:4" ht="28" customHeight="1">
      <c r="B227" s="80" t="s">
        <v>1391</v>
      </c>
      <c r="C227" s="83" t="s">
        <v>1392</v>
      </c>
      <c r="D227" s="82" t="s">
        <v>1011</v>
      </c>
    </row>
    <row r="228" spans="2:4" ht="28" customHeight="1">
      <c r="B228" s="80" t="s">
        <v>1393</v>
      </c>
      <c r="C228" s="83" t="s">
        <v>1394</v>
      </c>
      <c r="D228" s="82" t="s">
        <v>1000</v>
      </c>
    </row>
    <row r="229" spans="2:4" ht="14" customHeight="1">
      <c r="B229" s="80" t="s">
        <v>1395</v>
      </c>
      <c r="C229" s="83" t="s">
        <v>1396</v>
      </c>
      <c r="D229" s="82" t="s">
        <v>1007</v>
      </c>
    </row>
    <row r="230" spans="2:4" ht="14" customHeight="1">
      <c r="B230" s="80" t="s">
        <v>1397</v>
      </c>
      <c r="C230" s="83" t="s">
        <v>1398</v>
      </c>
      <c r="D230" s="82" t="s">
        <v>1002</v>
      </c>
    </row>
    <row r="231" spans="2:4" ht="14" customHeight="1">
      <c r="B231" s="80" t="s">
        <v>1399</v>
      </c>
      <c r="C231" s="83" t="s">
        <v>1400</v>
      </c>
      <c r="D231" s="82" t="s">
        <v>1011</v>
      </c>
    </row>
    <row r="232" spans="2:4" ht="14" customHeight="1">
      <c r="B232" s="80" t="s">
        <v>1401</v>
      </c>
      <c r="C232" s="83" t="s">
        <v>1402</v>
      </c>
      <c r="D232" s="82" t="s">
        <v>1011</v>
      </c>
    </row>
    <row r="233" spans="2:4" ht="14" customHeight="1">
      <c r="B233" s="80" t="s">
        <v>1403</v>
      </c>
      <c r="C233" s="83" t="s">
        <v>1404</v>
      </c>
      <c r="D233" s="82" t="s">
        <v>1405</v>
      </c>
    </row>
    <row r="234" spans="2:4" ht="14" customHeight="1">
      <c r="B234" s="80" t="s">
        <v>1406</v>
      </c>
      <c r="C234" s="83" t="s">
        <v>1407</v>
      </c>
      <c r="D234" s="82" t="s">
        <v>1000</v>
      </c>
    </row>
    <row r="235" spans="2:4" ht="28" customHeight="1">
      <c r="B235" s="80" t="s">
        <v>1408</v>
      </c>
      <c r="C235" s="83" t="s">
        <v>1409</v>
      </c>
      <c r="D235" s="82" t="s">
        <v>1000</v>
      </c>
    </row>
    <row r="236" spans="2:4" ht="14" customHeight="1">
      <c r="B236" s="80" t="s">
        <v>1410</v>
      </c>
      <c r="C236" s="83" t="s">
        <v>1411</v>
      </c>
      <c r="D236" s="82" t="s">
        <v>1259</v>
      </c>
    </row>
    <row r="237" spans="2:4" ht="14" customHeight="1">
      <c r="B237" s="80" t="s">
        <v>1412</v>
      </c>
      <c r="C237" s="83" t="s">
        <v>1413</v>
      </c>
      <c r="D237" s="82" t="s">
        <v>1000</v>
      </c>
    </row>
    <row r="238" spans="2:4" ht="14" customHeight="1">
      <c r="B238" s="80" t="s">
        <v>1414</v>
      </c>
      <c r="C238" s="83" t="s">
        <v>1415</v>
      </c>
      <c r="D238" s="82" t="s">
        <v>1000</v>
      </c>
    </row>
    <row r="239" spans="2:4" ht="14" customHeight="1">
      <c r="B239" s="80" t="s">
        <v>1416</v>
      </c>
      <c r="C239" s="83" t="s">
        <v>1417</v>
      </c>
      <c r="D239" s="82" t="s">
        <v>1000</v>
      </c>
    </row>
    <row r="240" spans="2:4" ht="14" customHeight="1">
      <c r="B240" s="80" t="s">
        <v>1418</v>
      </c>
      <c r="C240" s="83" t="s">
        <v>1419</v>
      </c>
      <c r="D240" s="82" t="s">
        <v>1000</v>
      </c>
    </row>
    <row r="241" spans="2:4" ht="14" customHeight="1">
      <c r="B241" s="80" t="s">
        <v>1420</v>
      </c>
      <c r="C241" s="71" t="s">
        <v>1421</v>
      </c>
      <c r="D241" s="82" t="s">
        <v>1000</v>
      </c>
    </row>
    <row r="242" spans="2:4" ht="14" customHeight="1">
      <c r="B242" s="80" t="s">
        <v>1422</v>
      </c>
      <c r="C242" s="71" t="s">
        <v>1423</v>
      </c>
      <c r="D242" s="82" t="s">
        <v>1007</v>
      </c>
    </row>
    <row r="243" spans="2:4" ht="14" customHeight="1">
      <c r="B243" s="80" t="s">
        <v>1424</v>
      </c>
      <c r="C243" s="71" t="s">
        <v>1421</v>
      </c>
      <c r="D243" s="82" t="s">
        <v>1002</v>
      </c>
    </row>
    <row r="244" spans="2:4" ht="14" customHeight="1">
      <c r="B244" s="80" t="s">
        <v>1425</v>
      </c>
      <c r="C244" s="71" t="s">
        <v>1426</v>
      </c>
      <c r="D244" s="82" t="s">
        <v>1011</v>
      </c>
    </row>
    <row r="245" spans="2:4" ht="14" customHeight="1">
      <c r="B245" s="80" t="s">
        <v>1427</v>
      </c>
      <c r="C245" s="83" t="s">
        <v>1428</v>
      </c>
      <c r="D245" s="82" t="s">
        <v>1000</v>
      </c>
    </row>
    <row r="246" spans="2:4" ht="14" customHeight="1">
      <c r="B246" s="80" t="s">
        <v>1429</v>
      </c>
      <c r="C246" s="83" t="s">
        <v>1430</v>
      </c>
      <c r="D246" s="82" t="s">
        <v>1007</v>
      </c>
    </row>
    <row r="247" spans="2:4" ht="14" customHeight="1">
      <c r="B247" s="80" t="s">
        <v>1431</v>
      </c>
      <c r="C247" s="83" t="s">
        <v>1428</v>
      </c>
      <c r="D247" s="82" t="s">
        <v>1002</v>
      </c>
    </row>
    <row r="248" spans="2:4" ht="14" customHeight="1">
      <c r="B248" s="80" t="s">
        <v>1432</v>
      </c>
      <c r="C248" s="83" t="s">
        <v>1433</v>
      </c>
      <c r="D248" s="82" t="s">
        <v>1011</v>
      </c>
    </row>
    <row r="249" spans="2:4" ht="14" customHeight="1">
      <c r="B249" s="80" t="s">
        <v>1434</v>
      </c>
      <c r="C249" s="83" t="s">
        <v>1435</v>
      </c>
      <c r="D249" s="82" t="s">
        <v>1000</v>
      </c>
    </row>
    <row r="250" spans="2:4" ht="14" customHeight="1">
      <c r="B250" s="80" t="s">
        <v>1436</v>
      </c>
      <c r="C250" s="83" t="s">
        <v>1437</v>
      </c>
      <c r="D250" s="82" t="s">
        <v>1007</v>
      </c>
    </row>
    <row r="251" spans="2:4" ht="14" customHeight="1">
      <c r="B251" s="80" t="s">
        <v>1438</v>
      </c>
      <c r="C251" s="83" t="s">
        <v>1439</v>
      </c>
      <c r="D251" s="82" t="s">
        <v>1194</v>
      </c>
    </row>
    <row r="252" spans="2:4" ht="14" customHeight="1">
      <c r="B252" s="80" t="s">
        <v>1440</v>
      </c>
      <c r="C252" s="83" t="s">
        <v>1435</v>
      </c>
      <c r="D252" s="82" t="s">
        <v>1002</v>
      </c>
    </row>
    <row r="253" spans="2:4" ht="14" customHeight="1">
      <c r="B253" s="80" t="s">
        <v>1441</v>
      </c>
      <c r="C253" s="83" t="s">
        <v>1442</v>
      </c>
      <c r="D253" s="82" t="s">
        <v>1011</v>
      </c>
    </row>
    <row r="254" spans="2:4" ht="28" customHeight="1">
      <c r="B254" s="80" t="s">
        <v>1443</v>
      </c>
      <c r="C254" s="83" t="s">
        <v>1444</v>
      </c>
      <c r="D254" s="82" t="s">
        <v>1000</v>
      </c>
    </row>
    <row r="255" spans="2:4" ht="14" customHeight="1">
      <c r="B255" s="80" t="s">
        <v>1445</v>
      </c>
      <c r="C255" s="83" t="s">
        <v>1446</v>
      </c>
      <c r="D255" s="82" t="s">
        <v>1000</v>
      </c>
    </row>
    <row r="256" spans="2:4" ht="14" customHeight="1">
      <c r="B256" s="80" t="s">
        <v>1447</v>
      </c>
      <c r="C256" s="83" t="s">
        <v>1448</v>
      </c>
      <c r="D256" s="82" t="s">
        <v>1007</v>
      </c>
    </row>
    <row r="257" spans="2:4" ht="14" customHeight="1">
      <c r="B257" s="80" t="s">
        <v>1449</v>
      </c>
      <c r="C257" s="83" t="s">
        <v>1446</v>
      </c>
      <c r="D257" s="82" t="s">
        <v>1002</v>
      </c>
    </row>
    <row r="258" spans="2:4" ht="14" customHeight="1">
      <c r="B258" s="80" t="s">
        <v>1450</v>
      </c>
      <c r="C258" s="83" t="s">
        <v>1451</v>
      </c>
      <c r="D258" s="82" t="s">
        <v>1011</v>
      </c>
    </row>
    <row r="259" spans="2:4" ht="14" customHeight="1">
      <c r="B259" s="80" t="s">
        <v>1452</v>
      </c>
      <c r="C259" s="83" t="s">
        <v>1453</v>
      </c>
      <c r="D259" s="82" t="s">
        <v>1000</v>
      </c>
    </row>
    <row r="260" spans="2:4" ht="14" customHeight="1">
      <c r="B260" s="80" t="s">
        <v>1454</v>
      </c>
      <c r="C260" s="83" t="s">
        <v>1455</v>
      </c>
      <c r="D260" s="82" t="s">
        <v>1000</v>
      </c>
    </row>
    <row r="261" spans="2:4" ht="14" customHeight="1">
      <c r="B261" s="80" t="s">
        <v>1456</v>
      </c>
      <c r="C261" s="83" t="s">
        <v>1457</v>
      </c>
      <c r="D261" s="82" t="s">
        <v>1000</v>
      </c>
    </row>
    <row r="262" spans="2:4" ht="14" customHeight="1">
      <c r="B262" s="80" t="s">
        <v>1458</v>
      </c>
      <c r="C262" s="83" t="s">
        <v>1459</v>
      </c>
      <c r="D262" s="82" t="s">
        <v>1007</v>
      </c>
    </row>
    <row r="263" spans="2:4" ht="14" customHeight="1">
      <c r="B263" s="80" t="s">
        <v>1460</v>
      </c>
      <c r="C263" s="83" t="s">
        <v>1461</v>
      </c>
      <c r="D263" s="82" t="s">
        <v>1194</v>
      </c>
    </row>
    <row r="264" spans="2:4" ht="14" customHeight="1">
      <c r="B264" s="80" t="s">
        <v>1462</v>
      </c>
      <c r="C264" s="83" t="s">
        <v>1457</v>
      </c>
      <c r="D264" s="82" t="s">
        <v>1002</v>
      </c>
    </row>
    <row r="265" spans="2:4" ht="14" customHeight="1">
      <c r="B265" s="80" t="s">
        <v>1463</v>
      </c>
      <c r="C265" s="83" t="s">
        <v>1464</v>
      </c>
      <c r="D265" s="82" t="s">
        <v>1011</v>
      </c>
    </row>
    <row r="266" spans="2:4" ht="14" customHeight="1">
      <c r="B266" s="80" t="s">
        <v>1465</v>
      </c>
      <c r="C266" s="83" t="s">
        <v>1466</v>
      </c>
      <c r="D266" s="82" t="s">
        <v>1000</v>
      </c>
    </row>
    <row r="267" spans="2:4" ht="14" customHeight="1">
      <c r="B267" s="80" t="s">
        <v>1467</v>
      </c>
      <c r="C267" s="83" t="s">
        <v>1468</v>
      </c>
      <c r="D267" s="82" t="s">
        <v>1007</v>
      </c>
    </row>
    <row r="268" spans="2:4" ht="14" customHeight="1">
      <c r="B268" s="80" t="s">
        <v>1469</v>
      </c>
      <c r="C268" s="83" t="s">
        <v>1466</v>
      </c>
      <c r="D268" s="82" t="s">
        <v>1002</v>
      </c>
    </row>
    <row r="269" spans="2:4" ht="14" customHeight="1">
      <c r="B269" s="80" t="s">
        <v>1470</v>
      </c>
      <c r="C269" s="83" t="s">
        <v>1471</v>
      </c>
      <c r="D269" s="82" t="s">
        <v>1011</v>
      </c>
    </row>
    <row r="270" spans="2:4" ht="14" customHeight="1">
      <c r="B270" s="80" t="s">
        <v>1472</v>
      </c>
      <c r="C270" s="83" t="s">
        <v>1473</v>
      </c>
      <c r="D270" s="82" t="s">
        <v>1000</v>
      </c>
    </row>
    <row r="271" spans="2:4" ht="14" customHeight="1">
      <c r="B271" s="80" t="s">
        <v>1474</v>
      </c>
      <c r="C271" s="83" t="s">
        <v>1475</v>
      </c>
      <c r="D271" s="82" t="s">
        <v>1259</v>
      </c>
    </row>
    <row r="272" spans="2:4" ht="14" customHeight="1">
      <c r="B272" s="80" t="s">
        <v>1476</v>
      </c>
      <c r="C272" s="83" t="s">
        <v>1477</v>
      </c>
      <c r="D272" s="82" t="s">
        <v>1000</v>
      </c>
    </row>
    <row r="273" spans="2:4" ht="14" customHeight="1">
      <c r="B273" s="80" t="s">
        <v>1478</v>
      </c>
      <c r="C273" s="83" t="s">
        <v>1479</v>
      </c>
      <c r="D273" s="82" t="s">
        <v>1259</v>
      </c>
    </row>
    <row r="274" spans="2:4" ht="14" customHeight="1">
      <c r="B274" s="80" t="s">
        <v>1480</v>
      </c>
      <c r="C274" s="83" t="s">
        <v>1481</v>
      </c>
      <c r="D274" s="82" t="s">
        <v>1000</v>
      </c>
    </row>
    <row r="275" spans="2:4" ht="14" customHeight="1">
      <c r="B275" s="80" t="s">
        <v>1482</v>
      </c>
      <c r="C275" s="83" t="s">
        <v>1483</v>
      </c>
      <c r="D275" s="82" t="s">
        <v>1259</v>
      </c>
    </row>
    <row r="276" spans="2:4" ht="14" customHeight="1">
      <c r="B276" s="80" t="s">
        <v>1484</v>
      </c>
      <c r="C276" s="83" t="s">
        <v>1485</v>
      </c>
      <c r="D276" s="82" t="s">
        <v>1000</v>
      </c>
    </row>
    <row r="277" spans="2:4" ht="14" customHeight="1">
      <c r="B277" s="80" t="s">
        <v>1486</v>
      </c>
      <c r="C277" s="83" t="s">
        <v>1487</v>
      </c>
      <c r="D277" s="82" t="s">
        <v>1259</v>
      </c>
    </row>
    <row r="278" spans="2:4" ht="14" customHeight="1">
      <c r="B278" s="80" t="s">
        <v>1488</v>
      </c>
      <c r="C278" s="83" t="s">
        <v>1489</v>
      </c>
      <c r="D278" s="82" t="s">
        <v>1000</v>
      </c>
    </row>
    <row r="279" spans="2:4" ht="14" customHeight="1">
      <c r="B279" s="80" t="s">
        <v>1490</v>
      </c>
      <c r="C279" s="83" t="s">
        <v>1491</v>
      </c>
      <c r="D279" s="82" t="s">
        <v>1259</v>
      </c>
    </row>
    <row r="280" spans="2:4" ht="14" customHeight="1">
      <c r="B280" s="80" t="s">
        <v>1492</v>
      </c>
      <c r="C280" s="83" t="s">
        <v>1493</v>
      </c>
      <c r="D280" s="82" t="s">
        <v>1000</v>
      </c>
    </row>
    <row r="281" spans="2:4" ht="14" customHeight="1">
      <c r="B281" s="80" t="s">
        <v>1494</v>
      </c>
      <c r="C281" s="83" t="s">
        <v>1493</v>
      </c>
      <c r="D281" s="82" t="s">
        <v>1002</v>
      </c>
    </row>
    <row r="282" spans="2:4" ht="14" customHeight="1">
      <c r="B282" s="80" t="s">
        <v>1495</v>
      </c>
      <c r="C282" s="83" t="s">
        <v>1496</v>
      </c>
      <c r="D282" s="82" t="s">
        <v>1000</v>
      </c>
    </row>
    <row r="283" spans="2:4" ht="14" customHeight="1">
      <c r="B283" s="80" t="s">
        <v>1497</v>
      </c>
      <c r="C283" s="83" t="s">
        <v>1496</v>
      </c>
      <c r="D283" s="82" t="s">
        <v>1002</v>
      </c>
    </row>
    <row r="284" spans="2:4" ht="14" customHeight="1">
      <c r="B284" s="80" t="s">
        <v>1498</v>
      </c>
      <c r="C284" s="83" t="s">
        <v>1499</v>
      </c>
      <c r="D284" s="82" t="s">
        <v>1000</v>
      </c>
    </row>
    <row r="285" spans="2:4" ht="14" customHeight="1">
      <c r="B285" s="80" t="s">
        <v>1500</v>
      </c>
      <c r="C285" s="83" t="s">
        <v>1499</v>
      </c>
      <c r="D285" s="82" t="s">
        <v>1002</v>
      </c>
    </row>
    <row r="286" spans="2:4" ht="14" customHeight="1">
      <c r="B286" s="80" t="s">
        <v>1501</v>
      </c>
      <c r="C286" s="83" t="s">
        <v>1502</v>
      </c>
      <c r="D286" s="82" t="s">
        <v>1000</v>
      </c>
    </row>
    <row r="287" spans="2:4" ht="14" customHeight="1">
      <c r="B287" s="80" t="s">
        <v>1503</v>
      </c>
      <c r="C287" s="83" t="s">
        <v>1502</v>
      </c>
      <c r="D287" s="82" t="s">
        <v>1002</v>
      </c>
    </row>
    <row r="288" spans="2:4" ht="14" customHeight="1">
      <c r="B288" s="80" t="s">
        <v>1504</v>
      </c>
      <c r="C288" s="71" t="s">
        <v>1505</v>
      </c>
      <c r="D288" s="82" t="s">
        <v>1000</v>
      </c>
    </row>
    <row r="289" spans="2:4" ht="14" customHeight="1">
      <c r="B289" s="80" t="s">
        <v>1506</v>
      </c>
      <c r="C289" s="71" t="s">
        <v>1507</v>
      </c>
      <c r="D289" s="82" t="s">
        <v>1007</v>
      </c>
    </row>
    <row r="290" spans="2:4" ht="14" customHeight="1">
      <c r="B290" s="80" t="s">
        <v>1508</v>
      </c>
      <c r="C290" s="71" t="s">
        <v>1505</v>
      </c>
      <c r="D290" s="82" t="s">
        <v>1002</v>
      </c>
    </row>
    <row r="291" spans="2:4" ht="14" customHeight="1">
      <c r="B291" s="80" t="s">
        <v>1509</v>
      </c>
      <c r="C291" s="71" t="s">
        <v>1510</v>
      </c>
      <c r="D291" s="82" t="s">
        <v>1011</v>
      </c>
    </row>
    <row r="292" spans="2:4" ht="14" customHeight="1">
      <c r="B292" s="80" t="s">
        <v>1511</v>
      </c>
      <c r="C292" s="83" t="s">
        <v>1512</v>
      </c>
      <c r="D292" s="82" t="s">
        <v>1000</v>
      </c>
    </row>
    <row r="293" spans="2:4" ht="14" customHeight="1">
      <c r="B293" s="80" t="s">
        <v>1513</v>
      </c>
      <c r="C293" s="83" t="s">
        <v>1514</v>
      </c>
      <c r="D293" s="82" t="s">
        <v>1007</v>
      </c>
    </row>
    <row r="294" spans="2:4" ht="14" customHeight="1">
      <c r="B294" s="80" t="s">
        <v>1515</v>
      </c>
      <c r="C294" s="83" t="s">
        <v>1512</v>
      </c>
      <c r="D294" s="82" t="s">
        <v>1002</v>
      </c>
    </row>
    <row r="295" spans="2:4" ht="14" customHeight="1">
      <c r="B295" s="80" t="s">
        <v>1516</v>
      </c>
      <c r="C295" s="83" t="s">
        <v>1517</v>
      </c>
      <c r="D295" s="82" t="s">
        <v>1011</v>
      </c>
    </row>
    <row r="296" spans="2:4" ht="14" customHeight="1">
      <c r="B296" s="80" t="s">
        <v>1518</v>
      </c>
      <c r="C296" s="83" t="s">
        <v>1519</v>
      </c>
      <c r="D296" s="82" t="s">
        <v>1000</v>
      </c>
    </row>
    <row r="297" spans="2:4" ht="14" customHeight="1">
      <c r="B297" s="80" t="s">
        <v>1520</v>
      </c>
      <c r="C297" s="83" t="s">
        <v>1521</v>
      </c>
      <c r="D297" s="82" t="s">
        <v>1007</v>
      </c>
    </row>
    <row r="298" spans="2:4" ht="14" customHeight="1">
      <c r="B298" s="80" t="s">
        <v>1522</v>
      </c>
      <c r="C298" s="83" t="s">
        <v>1519</v>
      </c>
      <c r="D298" s="82" t="s">
        <v>1002</v>
      </c>
    </row>
    <row r="299" spans="2:4" ht="14" customHeight="1">
      <c r="B299" s="80" t="s">
        <v>1523</v>
      </c>
      <c r="C299" s="83" t="s">
        <v>1524</v>
      </c>
      <c r="D299" s="82" t="s">
        <v>1011</v>
      </c>
    </row>
    <row r="300" spans="2:4" ht="14" customHeight="1">
      <c r="B300" s="80" t="s">
        <v>1525</v>
      </c>
      <c r="C300" s="83" t="s">
        <v>1526</v>
      </c>
      <c r="D300" s="82" t="s">
        <v>1000</v>
      </c>
    </row>
    <row r="301" spans="2:4" ht="14" customHeight="1">
      <c r="B301" s="80" t="s">
        <v>1527</v>
      </c>
      <c r="C301" s="83" t="s">
        <v>1528</v>
      </c>
      <c r="D301" s="82" t="s">
        <v>1007</v>
      </c>
    </row>
    <row r="302" spans="2:4" ht="14" customHeight="1">
      <c r="B302" s="80" t="s">
        <v>1529</v>
      </c>
      <c r="C302" s="83" t="s">
        <v>1526</v>
      </c>
      <c r="D302" s="82" t="s">
        <v>1002</v>
      </c>
    </row>
    <row r="303" spans="2:4" ht="14" customHeight="1">
      <c r="B303" s="80" t="s">
        <v>1530</v>
      </c>
      <c r="C303" s="83" t="s">
        <v>1531</v>
      </c>
      <c r="D303" s="82" t="s">
        <v>1011</v>
      </c>
    </row>
    <row r="304" spans="2:4" ht="14" customHeight="1">
      <c r="B304" s="80" t="s">
        <v>1532</v>
      </c>
      <c r="C304" s="83" t="s">
        <v>1533</v>
      </c>
      <c r="D304" s="82" t="s">
        <v>1000</v>
      </c>
    </row>
    <row r="305" spans="2:4" ht="14" customHeight="1">
      <c r="B305" s="80" t="s">
        <v>1534</v>
      </c>
      <c r="C305" s="83" t="s">
        <v>1535</v>
      </c>
      <c r="D305" s="82" t="s">
        <v>1007</v>
      </c>
    </row>
    <row r="306" spans="2:4" ht="14" customHeight="1">
      <c r="B306" s="80" t="s">
        <v>1536</v>
      </c>
      <c r="C306" s="83" t="s">
        <v>1533</v>
      </c>
      <c r="D306" s="82" t="s">
        <v>1002</v>
      </c>
    </row>
    <row r="307" spans="2:4" ht="14" customHeight="1">
      <c r="B307" s="80" t="s">
        <v>1537</v>
      </c>
      <c r="C307" s="83" t="s">
        <v>1538</v>
      </c>
      <c r="D307" s="82" t="s">
        <v>1011</v>
      </c>
    </row>
    <row r="308" spans="2:4" ht="14" customHeight="1">
      <c r="B308" s="80" t="s">
        <v>1539</v>
      </c>
      <c r="C308" s="83" t="s">
        <v>1540</v>
      </c>
      <c r="D308" s="82" t="s">
        <v>1000</v>
      </c>
    </row>
    <row r="309" spans="2:4" ht="14" customHeight="1">
      <c r="B309" s="80" t="s">
        <v>1541</v>
      </c>
      <c r="C309" s="83" t="s">
        <v>1542</v>
      </c>
      <c r="D309" s="82" t="s">
        <v>1007</v>
      </c>
    </row>
    <row r="310" spans="2:4" ht="14" customHeight="1">
      <c r="B310" s="80" t="s">
        <v>1543</v>
      </c>
      <c r="C310" s="83" t="s">
        <v>1540</v>
      </c>
      <c r="D310" s="82" t="s">
        <v>1002</v>
      </c>
    </row>
    <row r="311" spans="2:4" ht="14" customHeight="1">
      <c r="B311" s="80" t="s">
        <v>1544</v>
      </c>
      <c r="C311" s="83" t="s">
        <v>1545</v>
      </c>
      <c r="D311" s="82" t="s">
        <v>1011</v>
      </c>
    </row>
    <row r="312" spans="2:4" ht="14" customHeight="1">
      <c r="B312" s="80" t="s">
        <v>1546</v>
      </c>
      <c r="C312" s="83" t="s">
        <v>1547</v>
      </c>
      <c r="D312" s="82" t="s">
        <v>1000</v>
      </c>
    </row>
    <row r="313" spans="2:4" ht="14" customHeight="1">
      <c r="B313" s="80" t="s">
        <v>1548</v>
      </c>
      <c r="C313" s="83" t="s">
        <v>1549</v>
      </c>
      <c r="D313" s="82" t="s">
        <v>1007</v>
      </c>
    </row>
    <row r="314" spans="2:4" ht="14" customHeight="1">
      <c r="B314" s="80" t="s">
        <v>1550</v>
      </c>
      <c r="C314" s="83" t="s">
        <v>1547</v>
      </c>
      <c r="D314" s="82" t="s">
        <v>1002</v>
      </c>
    </row>
    <row r="315" spans="2:4" ht="14" customHeight="1">
      <c r="B315" s="80" t="s">
        <v>1551</v>
      </c>
      <c r="C315" s="83" t="s">
        <v>1552</v>
      </c>
      <c r="D315" s="82" t="s">
        <v>1011</v>
      </c>
    </row>
    <row r="316" spans="2:4" ht="14" customHeight="1">
      <c r="B316" s="80" t="s">
        <v>1553</v>
      </c>
      <c r="C316" s="83" t="s">
        <v>1554</v>
      </c>
      <c r="D316" s="82" t="s">
        <v>1000</v>
      </c>
    </row>
    <row r="317" spans="2:4" ht="14" customHeight="1">
      <c r="B317" s="80" t="s">
        <v>1555</v>
      </c>
      <c r="C317" s="83" t="s">
        <v>1556</v>
      </c>
      <c r="D317" s="82" t="s">
        <v>1007</v>
      </c>
    </row>
    <row r="318" spans="2:4" ht="14" customHeight="1">
      <c r="B318" s="80" t="s">
        <v>1557</v>
      </c>
      <c r="C318" s="83" t="s">
        <v>1554</v>
      </c>
      <c r="D318" s="82" t="s">
        <v>1002</v>
      </c>
    </row>
    <row r="319" spans="2:4" ht="14" customHeight="1">
      <c r="B319" s="80" t="s">
        <v>1558</v>
      </c>
      <c r="C319" s="83" t="s">
        <v>1559</v>
      </c>
      <c r="D319" s="82" t="s">
        <v>1011</v>
      </c>
    </row>
    <row r="320" spans="2:4" ht="14" customHeight="1">
      <c r="B320" s="80" t="s">
        <v>1560</v>
      </c>
      <c r="C320" s="71" t="s">
        <v>1561</v>
      </c>
      <c r="D320" s="82" t="s">
        <v>1000</v>
      </c>
    </row>
    <row r="321" spans="2:5" ht="14" customHeight="1">
      <c r="B321" s="80" t="s">
        <v>1562</v>
      </c>
      <c r="C321" s="83" t="s">
        <v>1563</v>
      </c>
      <c r="D321" s="82" t="s">
        <v>1000</v>
      </c>
    </row>
    <row r="322" spans="2:5" ht="14" customHeight="1">
      <c r="B322" s="80" t="s">
        <v>1564</v>
      </c>
      <c r="C322" s="83" t="s">
        <v>1565</v>
      </c>
      <c r="D322" s="82" t="s">
        <v>1000</v>
      </c>
    </row>
    <row r="323" spans="2:5" ht="14" customHeight="1">
      <c r="B323" s="80" t="s">
        <v>1566</v>
      </c>
      <c r="C323" s="83" t="s">
        <v>1567</v>
      </c>
      <c r="D323" s="82" t="s">
        <v>1000</v>
      </c>
    </row>
    <row r="324" spans="2:5" ht="14" customHeight="1">
      <c r="B324" s="80" t="s">
        <v>1568</v>
      </c>
      <c r="C324" s="83" t="s">
        <v>1569</v>
      </c>
      <c r="D324" s="82" t="s">
        <v>1000</v>
      </c>
    </row>
    <row r="325" spans="2:5" ht="14" customHeight="1">
      <c r="B325" s="80" t="s">
        <v>1570</v>
      </c>
      <c r="C325" s="83" t="s">
        <v>1571</v>
      </c>
      <c r="D325" s="82" t="s">
        <v>1000</v>
      </c>
    </row>
    <row r="326" spans="2:5" ht="14" customHeight="1">
      <c r="B326" s="80" t="s">
        <v>1572</v>
      </c>
      <c r="C326" s="71" t="s">
        <v>1573</v>
      </c>
      <c r="D326" s="82" t="s">
        <v>1000</v>
      </c>
    </row>
    <row r="327" spans="2:5" ht="14" customHeight="1">
      <c r="B327" s="80" t="s">
        <v>1574</v>
      </c>
      <c r="C327" s="71" t="s">
        <v>1575</v>
      </c>
      <c r="D327" s="82" t="s">
        <v>1007</v>
      </c>
    </row>
    <row r="328" spans="2:5" ht="14" customHeight="1">
      <c r="B328" s="80" t="s">
        <v>1576</v>
      </c>
      <c r="C328" s="71" t="s">
        <v>1573</v>
      </c>
      <c r="D328" s="82" t="s">
        <v>1002</v>
      </c>
    </row>
    <row r="329" spans="2:5" ht="14" customHeight="1">
      <c r="B329" s="80" t="s">
        <v>1577</v>
      </c>
      <c r="C329" s="71" t="s">
        <v>1578</v>
      </c>
      <c r="D329" s="82" t="s">
        <v>1011</v>
      </c>
    </row>
    <row r="330" spans="2:5" ht="14" customHeight="1">
      <c r="B330" s="80" t="s">
        <v>1579</v>
      </c>
      <c r="C330" s="83" t="s">
        <v>1580</v>
      </c>
      <c r="D330" s="82" t="s">
        <v>1000</v>
      </c>
      <c r="E330" s="74"/>
    </row>
    <row r="331" spans="2:5" ht="14" customHeight="1">
      <c r="B331" s="80" t="s">
        <v>1581</v>
      </c>
      <c r="C331" s="83" t="s">
        <v>1582</v>
      </c>
      <c r="D331" s="82" t="s">
        <v>1007</v>
      </c>
    </row>
    <row r="332" spans="2:5" ht="14" customHeight="1">
      <c r="B332" s="80" t="s">
        <v>1583</v>
      </c>
      <c r="C332" s="83" t="s">
        <v>1580</v>
      </c>
      <c r="D332" s="82" t="s">
        <v>1002</v>
      </c>
    </row>
    <row r="333" spans="2:5" ht="14" customHeight="1">
      <c r="B333" s="80" t="s">
        <v>1584</v>
      </c>
      <c r="C333" s="83" t="s">
        <v>1585</v>
      </c>
      <c r="D333" s="82" t="s">
        <v>1011</v>
      </c>
    </row>
    <row r="334" spans="2:5" ht="14" customHeight="1">
      <c r="B334" s="80" t="s">
        <v>1586</v>
      </c>
      <c r="C334" s="83" t="s">
        <v>1587</v>
      </c>
      <c r="D334" s="82" t="s">
        <v>1000</v>
      </c>
    </row>
    <row r="335" spans="2:5" ht="14" customHeight="1">
      <c r="B335" s="80" t="s">
        <v>1588</v>
      </c>
      <c r="C335" s="83" t="s">
        <v>1589</v>
      </c>
      <c r="D335" s="82" t="s">
        <v>1007</v>
      </c>
    </row>
    <row r="336" spans="2:5" ht="14" customHeight="1">
      <c r="B336" s="80" t="s">
        <v>1590</v>
      </c>
      <c r="C336" s="83" t="s">
        <v>1587</v>
      </c>
      <c r="D336" s="82" t="s">
        <v>1002</v>
      </c>
    </row>
    <row r="337" spans="2:4" ht="14" customHeight="1">
      <c r="B337" s="80" t="s">
        <v>1591</v>
      </c>
      <c r="C337" s="83" t="s">
        <v>1592</v>
      </c>
      <c r="D337" s="82" t="s">
        <v>1011</v>
      </c>
    </row>
    <row r="338" spans="2:4" ht="14" customHeight="1">
      <c r="B338" s="80" t="s">
        <v>1593</v>
      </c>
      <c r="C338" s="83" t="s">
        <v>1594</v>
      </c>
      <c r="D338" s="82" t="s">
        <v>1000</v>
      </c>
    </row>
    <row r="339" spans="2:4" ht="14" customHeight="1">
      <c r="B339" s="80" t="s">
        <v>1595</v>
      </c>
      <c r="C339" s="83" t="s">
        <v>1596</v>
      </c>
      <c r="D339" s="82" t="s">
        <v>1007</v>
      </c>
    </row>
    <row r="340" spans="2:4" ht="14" customHeight="1">
      <c r="B340" s="80" t="s">
        <v>1597</v>
      </c>
      <c r="C340" s="83" t="s">
        <v>1594</v>
      </c>
      <c r="D340" s="82" t="s">
        <v>1002</v>
      </c>
    </row>
    <row r="341" spans="2:4" ht="14" customHeight="1">
      <c r="B341" s="80" t="s">
        <v>1598</v>
      </c>
      <c r="C341" s="83" t="s">
        <v>1599</v>
      </c>
      <c r="D341" s="82" t="s">
        <v>1011</v>
      </c>
    </row>
    <row r="342" spans="2:4" ht="14" customHeight="1">
      <c r="B342" s="80" t="s">
        <v>1600</v>
      </c>
      <c r="C342" s="83" t="s">
        <v>1601</v>
      </c>
      <c r="D342" s="82" t="s">
        <v>1000</v>
      </c>
    </row>
    <row r="343" spans="2:4" ht="14" customHeight="1">
      <c r="B343" s="80" t="s">
        <v>1602</v>
      </c>
      <c r="C343" s="83" t="s">
        <v>1601</v>
      </c>
      <c r="D343" s="82" t="s">
        <v>1002</v>
      </c>
    </row>
    <row r="344" spans="2:4" ht="28" customHeight="1">
      <c r="B344" s="80" t="s">
        <v>1603</v>
      </c>
      <c r="C344" s="83" t="s">
        <v>1604</v>
      </c>
      <c r="D344" s="82" t="s">
        <v>1194</v>
      </c>
    </row>
    <row r="345" spans="2:4" ht="14" customHeight="1">
      <c r="B345" s="80" t="s">
        <v>1605</v>
      </c>
      <c r="C345" s="71" t="s">
        <v>1606</v>
      </c>
      <c r="D345" s="82" t="s">
        <v>1000</v>
      </c>
    </row>
    <row r="346" spans="2:4" ht="14" customHeight="1">
      <c r="B346" s="80" t="s">
        <v>1607</v>
      </c>
      <c r="C346" s="71" t="s">
        <v>1608</v>
      </c>
      <c r="D346" s="82" t="s">
        <v>1007</v>
      </c>
    </row>
    <row r="347" spans="2:4" ht="14" customHeight="1">
      <c r="B347" s="80" t="s">
        <v>1609</v>
      </c>
      <c r="C347" s="71" t="s">
        <v>1606</v>
      </c>
      <c r="D347" s="82" t="s">
        <v>1002</v>
      </c>
    </row>
    <row r="348" spans="2:4" ht="14" customHeight="1">
      <c r="B348" s="80" t="s">
        <v>1610</v>
      </c>
      <c r="C348" s="71" t="s">
        <v>1611</v>
      </c>
      <c r="D348" s="82" t="s">
        <v>1011</v>
      </c>
    </row>
    <row r="349" spans="2:4" ht="14" customHeight="1">
      <c r="B349" s="80" t="s">
        <v>1612</v>
      </c>
      <c r="C349" s="83" t="s">
        <v>1613</v>
      </c>
      <c r="D349" s="82" t="s">
        <v>1000</v>
      </c>
    </row>
    <row r="350" spans="2:4" ht="14" customHeight="1">
      <c r="B350" s="80" t="s">
        <v>1614</v>
      </c>
      <c r="C350" s="83" t="s">
        <v>1615</v>
      </c>
      <c r="D350" s="82" t="s">
        <v>1007</v>
      </c>
    </row>
    <row r="351" spans="2:4" ht="14" customHeight="1">
      <c r="B351" s="80" t="s">
        <v>1616</v>
      </c>
      <c r="C351" s="83" t="s">
        <v>1613</v>
      </c>
      <c r="D351" s="82" t="s">
        <v>1002</v>
      </c>
    </row>
    <row r="352" spans="2:4" ht="14" customHeight="1">
      <c r="B352" s="80" t="s">
        <v>1617</v>
      </c>
      <c r="C352" s="83" t="s">
        <v>1618</v>
      </c>
      <c r="D352" s="82" t="s">
        <v>1011</v>
      </c>
    </row>
    <row r="353" spans="2:4" ht="14" customHeight="1">
      <c r="B353" s="80" t="s">
        <v>1619</v>
      </c>
      <c r="C353" s="83" t="s">
        <v>1620</v>
      </c>
      <c r="D353" s="82" t="s">
        <v>1000</v>
      </c>
    </row>
    <row r="354" spans="2:4" ht="14" customHeight="1">
      <c r="B354" s="80" t="s">
        <v>1621</v>
      </c>
      <c r="C354" s="83" t="s">
        <v>1622</v>
      </c>
      <c r="D354" s="82" t="s">
        <v>1007</v>
      </c>
    </row>
    <row r="355" spans="2:4" ht="14" customHeight="1">
      <c r="B355" s="80" t="s">
        <v>1623</v>
      </c>
      <c r="C355" s="83" t="s">
        <v>1620</v>
      </c>
      <c r="D355" s="82" t="s">
        <v>1002</v>
      </c>
    </row>
    <row r="356" spans="2:4" ht="14" customHeight="1">
      <c r="B356" s="80" t="s">
        <v>1624</v>
      </c>
      <c r="C356" s="83" t="s">
        <v>1625</v>
      </c>
      <c r="D356" s="82" t="s">
        <v>1011</v>
      </c>
    </row>
    <row r="357" spans="2:4" ht="14" customHeight="1">
      <c r="B357" s="80" t="s">
        <v>1626</v>
      </c>
      <c r="C357" s="83" t="s">
        <v>1627</v>
      </c>
      <c r="D357" s="82" t="s">
        <v>1000</v>
      </c>
    </row>
    <row r="358" spans="2:4" ht="14" customHeight="1">
      <c r="B358" s="80" t="s">
        <v>1628</v>
      </c>
      <c r="C358" s="83" t="s">
        <v>1629</v>
      </c>
      <c r="D358" s="82" t="s">
        <v>1007</v>
      </c>
    </row>
    <row r="359" spans="2:4" ht="14" customHeight="1">
      <c r="B359" s="80" t="s">
        <v>1630</v>
      </c>
      <c r="C359" s="83" t="s">
        <v>1631</v>
      </c>
      <c r="D359" s="82" t="s">
        <v>1194</v>
      </c>
    </row>
    <row r="360" spans="2:4" ht="14" customHeight="1">
      <c r="B360" s="80" t="s">
        <v>1632</v>
      </c>
      <c r="C360" s="83" t="s">
        <v>1627</v>
      </c>
      <c r="D360" s="82" t="s">
        <v>1002</v>
      </c>
    </row>
    <row r="361" spans="2:4" ht="14" customHeight="1">
      <c r="B361" s="80" t="s">
        <v>1633</v>
      </c>
      <c r="C361" s="83" t="s">
        <v>1634</v>
      </c>
      <c r="D361" s="82" t="s">
        <v>1011</v>
      </c>
    </row>
    <row r="362" spans="2:4" ht="14" customHeight="1">
      <c r="B362" s="80" t="s">
        <v>1635</v>
      </c>
      <c r="C362" s="83" t="s">
        <v>1636</v>
      </c>
      <c r="D362" s="82" t="s">
        <v>1637</v>
      </c>
    </row>
    <row r="363" spans="2:4" ht="14" customHeight="1">
      <c r="B363" s="80" t="s">
        <v>1638</v>
      </c>
      <c r="C363" s="83" t="s">
        <v>1639</v>
      </c>
      <c r="D363" s="82" t="s">
        <v>1000</v>
      </c>
    </row>
    <row r="364" spans="2:4" ht="14" customHeight="1">
      <c r="B364" s="80" t="s">
        <v>1640</v>
      </c>
      <c r="C364" s="83" t="s">
        <v>1641</v>
      </c>
      <c r="D364" s="82" t="s">
        <v>1007</v>
      </c>
    </row>
    <row r="365" spans="2:4" ht="14" customHeight="1">
      <c r="B365" s="80" t="s">
        <v>1642</v>
      </c>
      <c r="C365" s="83" t="s">
        <v>1639</v>
      </c>
      <c r="D365" s="82" t="s">
        <v>1002</v>
      </c>
    </row>
    <row r="366" spans="2:4" ht="14" customHeight="1">
      <c r="B366" s="80" t="s">
        <v>1643</v>
      </c>
      <c r="C366" s="83" t="s">
        <v>1644</v>
      </c>
      <c r="D366" s="82" t="s">
        <v>1011</v>
      </c>
    </row>
    <row r="367" spans="2:4" ht="14" customHeight="1">
      <c r="B367" s="80" t="s">
        <v>1645</v>
      </c>
      <c r="C367" s="83" t="s">
        <v>1646</v>
      </c>
      <c r="D367" s="82" t="s">
        <v>1000</v>
      </c>
    </row>
    <row r="368" spans="2:4" ht="14" customHeight="1">
      <c r="B368" s="80" t="s">
        <v>1647</v>
      </c>
      <c r="C368" s="83" t="s">
        <v>1648</v>
      </c>
      <c r="D368" s="82" t="s">
        <v>1000</v>
      </c>
    </row>
    <row r="369" spans="2:4" ht="14" customHeight="1">
      <c r="B369" s="80" t="s">
        <v>1649</v>
      </c>
      <c r="C369" s="83" t="s">
        <v>1650</v>
      </c>
      <c r="D369" s="82" t="s">
        <v>1007</v>
      </c>
    </row>
    <row r="370" spans="2:4" ht="14" customHeight="1">
      <c r="B370" s="80" t="s">
        <v>1651</v>
      </c>
      <c r="C370" s="83" t="s">
        <v>1648</v>
      </c>
      <c r="D370" s="82" t="s">
        <v>1002</v>
      </c>
    </row>
    <row r="371" spans="2:4" ht="14" customHeight="1">
      <c r="B371" s="80" t="s">
        <v>1652</v>
      </c>
      <c r="C371" s="83" t="s">
        <v>1653</v>
      </c>
      <c r="D371" s="82" t="s">
        <v>1011</v>
      </c>
    </row>
    <row r="372" spans="2:4" ht="14" customHeight="1">
      <c r="B372" s="80" t="s">
        <v>1654</v>
      </c>
      <c r="C372" s="83" t="s">
        <v>1655</v>
      </c>
      <c r="D372" s="82" t="s">
        <v>1000</v>
      </c>
    </row>
    <row r="373" spans="2:4" ht="14" customHeight="1">
      <c r="B373" s="80" t="s">
        <v>1656</v>
      </c>
      <c r="C373" s="83" t="s">
        <v>1655</v>
      </c>
      <c r="D373" s="82" t="s">
        <v>1002</v>
      </c>
    </row>
    <row r="374" spans="2:4" ht="14" customHeight="1">
      <c r="B374" s="80" t="s">
        <v>1657</v>
      </c>
      <c r="C374" s="83" t="s">
        <v>1658</v>
      </c>
      <c r="D374" s="82" t="s">
        <v>1000</v>
      </c>
    </row>
    <row r="375" spans="2:4" ht="14" customHeight="1">
      <c r="B375" s="80" t="s">
        <v>1659</v>
      </c>
      <c r="C375" s="71" t="s">
        <v>1660</v>
      </c>
      <c r="D375" s="82" t="s">
        <v>1000</v>
      </c>
    </row>
    <row r="376" spans="2:4" ht="14" customHeight="1">
      <c r="B376" s="80" t="s">
        <v>1661</v>
      </c>
      <c r="C376" s="71" t="s">
        <v>1662</v>
      </c>
      <c r="D376" s="82" t="s">
        <v>1007</v>
      </c>
    </row>
    <row r="377" spans="2:4" ht="14" customHeight="1">
      <c r="B377" s="80" t="s">
        <v>1663</v>
      </c>
      <c r="C377" s="71" t="s">
        <v>1664</v>
      </c>
      <c r="D377" s="82" t="s">
        <v>1665</v>
      </c>
    </row>
    <row r="378" spans="2:4" ht="14" customHeight="1">
      <c r="B378" s="80" t="s">
        <v>1666</v>
      </c>
      <c r="C378" s="71" t="s">
        <v>1667</v>
      </c>
      <c r="D378" s="82" t="s">
        <v>1011</v>
      </c>
    </row>
    <row r="379" spans="2:4" ht="14" customHeight="1">
      <c r="B379" s="80" t="s">
        <v>1668</v>
      </c>
      <c r="C379" s="71" t="s">
        <v>1669</v>
      </c>
      <c r="D379" s="82" t="s">
        <v>1000</v>
      </c>
    </row>
    <row r="380" spans="2:4" ht="14" customHeight="1">
      <c r="B380" s="80" t="s">
        <v>1670</v>
      </c>
      <c r="C380" s="83" t="s">
        <v>1671</v>
      </c>
      <c r="D380" s="82" t="s">
        <v>1000</v>
      </c>
    </row>
    <row r="381" spans="2:4" ht="14" customHeight="1">
      <c r="B381" s="80" t="s">
        <v>1672</v>
      </c>
      <c r="C381" s="83" t="s">
        <v>1673</v>
      </c>
      <c r="D381" s="82" t="s">
        <v>1007</v>
      </c>
    </row>
    <row r="382" spans="2:4" ht="14" customHeight="1">
      <c r="B382" s="80" t="s">
        <v>1674</v>
      </c>
      <c r="C382" s="83" t="s">
        <v>1671</v>
      </c>
      <c r="D382" s="82" t="s">
        <v>1665</v>
      </c>
    </row>
    <row r="383" spans="2:4" ht="14" customHeight="1">
      <c r="B383" s="80" t="s">
        <v>1675</v>
      </c>
      <c r="C383" s="83" t="s">
        <v>1676</v>
      </c>
      <c r="D383" s="82" t="s">
        <v>1011</v>
      </c>
    </row>
    <row r="384" spans="2:4" ht="14" customHeight="1">
      <c r="B384" s="80" t="s">
        <v>1677</v>
      </c>
      <c r="C384" s="83" t="s">
        <v>1678</v>
      </c>
      <c r="D384" s="82" t="s">
        <v>1000</v>
      </c>
    </row>
    <row r="385" spans="1:9" ht="14" customHeight="1">
      <c r="B385" s="80" t="s">
        <v>1679</v>
      </c>
      <c r="C385" s="83" t="s">
        <v>1680</v>
      </c>
      <c r="D385" s="82" t="s">
        <v>1007</v>
      </c>
      <c r="E385" s="74"/>
    </row>
    <row r="386" spans="1:9" ht="28" customHeight="1">
      <c r="B386" s="80" t="s">
        <v>1681</v>
      </c>
      <c r="C386" s="83" t="s">
        <v>1682</v>
      </c>
      <c r="D386" s="82" t="s">
        <v>1683</v>
      </c>
    </row>
    <row r="387" spans="1:9" ht="14" customHeight="1">
      <c r="B387" s="80" t="s">
        <v>1684</v>
      </c>
      <c r="C387" s="83" t="s">
        <v>1678</v>
      </c>
      <c r="D387" s="82" t="s">
        <v>1665</v>
      </c>
      <c r="G387" s="74"/>
      <c r="H387" s="74"/>
      <c r="I387" s="74"/>
    </row>
    <row r="388" spans="1:9" s="74" customFormat="1" ht="14" customHeight="1">
      <c r="A388" s="72"/>
      <c r="B388" s="80" t="s">
        <v>1685</v>
      </c>
      <c r="C388" s="83" t="s">
        <v>1686</v>
      </c>
      <c r="D388" s="82" t="s">
        <v>1011</v>
      </c>
      <c r="E388" s="72"/>
      <c r="F388" s="72"/>
    </row>
    <row r="389" spans="1:9" s="74" customFormat="1" ht="14" customHeight="1">
      <c r="A389" s="72"/>
      <c r="B389" s="80" t="s">
        <v>1687</v>
      </c>
      <c r="C389" s="83" t="s">
        <v>1688</v>
      </c>
      <c r="D389" s="82" t="s">
        <v>1000</v>
      </c>
      <c r="E389" s="72"/>
      <c r="F389" s="72"/>
    </row>
    <row r="390" spans="1:9" s="74" customFormat="1" ht="14" customHeight="1">
      <c r="A390" s="72"/>
      <c r="B390" s="80" t="s">
        <v>1689</v>
      </c>
      <c r="C390" s="83" t="s">
        <v>1690</v>
      </c>
      <c r="D390" s="82" t="s">
        <v>1007</v>
      </c>
      <c r="E390" s="72"/>
      <c r="F390" s="72"/>
      <c r="G390" s="72"/>
      <c r="H390" s="72"/>
      <c r="I390" s="72"/>
    </row>
    <row r="391" spans="1:9" ht="14" customHeight="1">
      <c r="B391" s="80" t="s">
        <v>1691</v>
      </c>
      <c r="C391" s="83" t="s">
        <v>1688</v>
      </c>
      <c r="D391" s="82" t="s">
        <v>1665</v>
      </c>
    </row>
    <row r="392" spans="1:9" ht="14" customHeight="1">
      <c r="A392" s="74"/>
      <c r="B392" s="80" t="s">
        <v>1692</v>
      </c>
      <c r="C392" s="83" t="s">
        <v>1693</v>
      </c>
      <c r="D392" s="82" t="s">
        <v>1011</v>
      </c>
    </row>
    <row r="393" spans="1:9" ht="14" customHeight="1">
      <c r="A393" s="74"/>
      <c r="B393" s="80" t="s">
        <v>1694</v>
      </c>
      <c r="C393" s="83" t="s">
        <v>1695</v>
      </c>
      <c r="D393" s="82" t="s">
        <v>1000</v>
      </c>
    </row>
    <row r="394" spans="1:9" ht="14" customHeight="1">
      <c r="B394" s="80" t="s">
        <v>1696</v>
      </c>
      <c r="C394" s="83" t="s">
        <v>1697</v>
      </c>
      <c r="D394" s="82" t="s">
        <v>1000</v>
      </c>
    </row>
    <row r="395" spans="1:9" ht="14" customHeight="1">
      <c r="B395" s="80" t="s">
        <v>1698</v>
      </c>
      <c r="C395" s="83" t="s">
        <v>1699</v>
      </c>
      <c r="D395" s="82" t="s">
        <v>1000</v>
      </c>
    </row>
    <row r="396" spans="1:9" ht="14" customHeight="1">
      <c r="B396" s="80" t="s">
        <v>1700</v>
      </c>
      <c r="C396" s="83" t="s">
        <v>1701</v>
      </c>
      <c r="D396" s="82" t="s">
        <v>1702</v>
      </c>
    </row>
    <row r="397" spans="1:9" ht="14" customHeight="1">
      <c r="B397" s="80" t="s">
        <v>1703</v>
      </c>
      <c r="C397" s="83" t="s">
        <v>1699</v>
      </c>
      <c r="D397" s="82" t="s">
        <v>1665</v>
      </c>
    </row>
    <row r="398" spans="1:9" ht="14" customHeight="1">
      <c r="B398" s="80" t="s">
        <v>1704</v>
      </c>
      <c r="C398" s="83" t="s">
        <v>1705</v>
      </c>
      <c r="D398" s="82" t="s">
        <v>1000</v>
      </c>
      <c r="E398" s="74"/>
    </row>
    <row r="399" spans="1:9" ht="14" customHeight="1">
      <c r="B399" s="80" t="s">
        <v>1706</v>
      </c>
      <c r="C399" s="83" t="s">
        <v>1707</v>
      </c>
      <c r="D399" s="82" t="s">
        <v>1000</v>
      </c>
    </row>
    <row r="400" spans="1:9" ht="14" customHeight="1">
      <c r="B400" s="80" t="s">
        <v>1708</v>
      </c>
      <c r="C400" s="83" t="s">
        <v>1709</v>
      </c>
      <c r="D400" s="82" t="s">
        <v>1007</v>
      </c>
    </row>
    <row r="401" spans="2:4" ht="14" customHeight="1">
      <c r="B401" s="80" t="s">
        <v>1710</v>
      </c>
      <c r="C401" s="83" t="s">
        <v>1707</v>
      </c>
      <c r="D401" s="82" t="s">
        <v>1665</v>
      </c>
    </row>
    <row r="402" spans="2:4" ht="14" customHeight="1">
      <c r="B402" s="80" t="s">
        <v>1711</v>
      </c>
      <c r="C402" s="83" t="s">
        <v>1712</v>
      </c>
      <c r="D402" s="82" t="s">
        <v>1011</v>
      </c>
    </row>
    <row r="403" spans="2:4" ht="14" customHeight="1">
      <c r="B403" s="80" t="s">
        <v>1713</v>
      </c>
      <c r="C403" s="83" t="s">
        <v>1714</v>
      </c>
      <c r="D403" s="82" t="s">
        <v>1000</v>
      </c>
    </row>
    <row r="404" spans="2:4" ht="14" customHeight="1">
      <c r="B404" s="80" t="s">
        <v>1715</v>
      </c>
      <c r="C404" s="83" t="s">
        <v>1716</v>
      </c>
      <c r="D404" s="82" t="s">
        <v>1000</v>
      </c>
    </row>
    <row r="405" spans="2:4" ht="14" customHeight="1">
      <c r="B405" s="80" t="s">
        <v>1717</v>
      </c>
      <c r="C405" s="83" t="s">
        <v>1718</v>
      </c>
      <c r="D405" s="82" t="s">
        <v>1000</v>
      </c>
    </row>
    <row r="406" spans="2:4" ht="14" customHeight="1">
      <c r="B406" s="80" t="s">
        <v>1719</v>
      </c>
      <c r="C406" s="83" t="s">
        <v>1720</v>
      </c>
      <c r="D406" s="82" t="s">
        <v>1007</v>
      </c>
    </row>
    <row r="407" spans="2:4" ht="14" customHeight="1">
      <c r="B407" s="80" t="s">
        <v>1721</v>
      </c>
      <c r="C407" s="83" t="s">
        <v>1722</v>
      </c>
      <c r="D407" s="82" t="s">
        <v>1683</v>
      </c>
    </row>
    <row r="408" spans="2:4" ht="14" customHeight="1">
      <c r="B408" s="80" t="s">
        <v>1723</v>
      </c>
      <c r="C408" s="83" t="s">
        <v>1718</v>
      </c>
      <c r="D408" s="82" t="s">
        <v>1665</v>
      </c>
    </row>
    <row r="409" spans="2:4" ht="14" customHeight="1">
      <c r="B409" s="80" t="s">
        <v>1724</v>
      </c>
      <c r="C409" s="83" t="s">
        <v>1725</v>
      </c>
      <c r="D409" s="82" t="s">
        <v>1011</v>
      </c>
    </row>
    <row r="410" spans="2:4" ht="14" customHeight="1">
      <c r="B410" s="80" t="s">
        <v>1726</v>
      </c>
      <c r="C410" s="83" t="s">
        <v>1727</v>
      </c>
      <c r="D410" s="82" t="s">
        <v>1728</v>
      </c>
    </row>
    <row r="411" spans="2:4" ht="14" customHeight="1">
      <c r="B411" s="80" t="s">
        <v>1729</v>
      </c>
      <c r="C411" s="83" t="s">
        <v>1727</v>
      </c>
      <c r="D411" s="82" t="s">
        <v>1730</v>
      </c>
    </row>
    <row r="412" spans="2:4" ht="14" customHeight="1">
      <c r="B412" s="80" t="s">
        <v>1731</v>
      </c>
      <c r="C412" s="83" t="s">
        <v>1732</v>
      </c>
      <c r="D412" s="82" t="s">
        <v>1000</v>
      </c>
    </row>
    <row r="413" spans="2:4" ht="14" customHeight="1">
      <c r="B413" s="80" t="s">
        <v>1733</v>
      </c>
      <c r="C413" s="83" t="s">
        <v>1734</v>
      </c>
      <c r="D413" s="82" t="s">
        <v>1007</v>
      </c>
    </row>
    <row r="414" spans="2:4" ht="28" customHeight="1">
      <c r="B414" s="80" t="s">
        <v>1735</v>
      </c>
      <c r="C414" s="83" t="s">
        <v>1736</v>
      </c>
      <c r="D414" s="82" t="s">
        <v>1683</v>
      </c>
    </row>
    <row r="415" spans="2:4" ht="14" customHeight="1">
      <c r="B415" s="80" t="s">
        <v>1737</v>
      </c>
      <c r="C415" s="83" t="s">
        <v>1732</v>
      </c>
      <c r="D415" s="82" t="s">
        <v>1665</v>
      </c>
    </row>
    <row r="416" spans="2:4" ht="14" customHeight="1">
      <c r="B416" s="80" t="s">
        <v>1738</v>
      </c>
      <c r="C416" s="83" t="s">
        <v>1739</v>
      </c>
      <c r="D416" s="82" t="s">
        <v>1011</v>
      </c>
    </row>
    <row r="417" spans="1:9" ht="14" customHeight="1">
      <c r="B417" s="80" t="s">
        <v>1740</v>
      </c>
      <c r="C417" s="83" t="s">
        <v>1741</v>
      </c>
      <c r="D417" s="82" t="s">
        <v>1000</v>
      </c>
    </row>
    <row r="418" spans="1:9" ht="14" customHeight="1">
      <c r="B418" s="80" t="s">
        <v>1742</v>
      </c>
      <c r="C418" s="83" t="s">
        <v>1743</v>
      </c>
      <c r="D418" s="82" t="s">
        <v>1000</v>
      </c>
    </row>
    <row r="419" spans="1:9" ht="14" customHeight="1">
      <c r="B419" s="80" t="s">
        <v>1744</v>
      </c>
      <c r="C419" s="83" t="s">
        <v>1745</v>
      </c>
      <c r="D419" s="82" t="s">
        <v>1007</v>
      </c>
    </row>
    <row r="420" spans="1:9" ht="14" customHeight="1">
      <c r="B420" s="80" t="s">
        <v>1746</v>
      </c>
      <c r="C420" s="83" t="s">
        <v>1747</v>
      </c>
      <c r="D420" s="82" t="s">
        <v>1259</v>
      </c>
    </row>
    <row r="421" spans="1:9" ht="14" customHeight="1">
      <c r="B421" s="80" t="s">
        <v>1748</v>
      </c>
      <c r="C421" s="83" t="s">
        <v>1749</v>
      </c>
      <c r="D421" s="82" t="s">
        <v>1011</v>
      </c>
    </row>
    <row r="422" spans="1:9" ht="14" customHeight="1">
      <c r="B422" s="80" t="s">
        <v>1750</v>
      </c>
      <c r="C422" s="83" t="s">
        <v>1751</v>
      </c>
      <c r="D422" s="82" t="s">
        <v>1000</v>
      </c>
    </row>
    <row r="423" spans="1:9" ht="14" customHeight="1">
      <c r="B423" s="80" t="s">
        <v>1752</v>
      </c>
      <c r="C423" s="83" t="s">
        <v>1753</v>
      </c>
      <c r="D423" s="82" t="s">
        <v>1007</v>
      </c>
    </row>
    <row r="424" spans="1:9" ht="28" customHeight="1">
      <c r="B424" s="80" t="s">
        <v>1754</v>
      </c>
      <c r="C424" s="83" t="s">
        <v>1755</v>
      </c>
      <c r="D424" s="82" t="s">
        <v>1375</v>
      </c>
    </row>
    <row r="425" spans="1:9" ht="14" customHeight="1">
      <c r="B425" s="80" t="s">
        <v>1756</v>
      </c>
      <c r="C425" s="83" t="s">
        <v>1757</v>
      </c>
      <c r="D425" s="82" t="s">
        <v>1259</v>
      </c>
    </row>
    <row r="426" spans="1:9" ht="14" customHeight="1">
      <c r="B426" s="80" t="s">
        <v>1758</v>
      </c>
      <c r="C426" s="83" t="s">
        <v>1759</v>
      </c>
      <c r="D426" s="82" t="s">
        <v>1011</v>
      </c>
    </row>
    <row r="427" spans="1:9" ht="28" customHeight="1">
      <c r="B427" s="80" t="s">
        <v>1760</v>
      </c>
      <c r="C427" s="83" t="s">
        <v>1761</v>
      </c>
      <c r="D427" s="82" t="s">
        <v>1000</v>
      </c>
    </row>
    <row r="428" spans="1:9" ht="14" customHeight="1">
      <c r="B428" s="80" t="s">
        <v>1762</v>
      </c>
      <c r="C428" s="83" t="s">
        <v>1763</v>
      </c>
      <c r="D428" s="82" t="s">
        <v>1007</v>
      </c>
    </row>
    <row r="429" spans="1:9" ht="28" customHeight="1">
      <c r="B429" s="80" t="s">
        <v>1764</v>
      </c>
      <c r="C429" s="83" t="s">
        <v>1765</v>
      </c>
      <c r="D429" s="82" t="s">
        <v>1011</v>
      </c>
      <c r="G429" s="74"/>
      <c r="H429" s="74"/>
      <c r="I429" s="74"/>
    </row>
    <row r="430" spans="1:9" ht="14" customHeight="1">
      <c r="B430" s="80" t="s">
        <v>1766</v>
      </c>
      <c r="C430" s="83" t="s">
        <v>1767</v>
      </c>
      <c r="D430" s="82" t="s">
        <v>1000</v>
      </c>
      <c r="G430" s="74"/>
      <c r="H430" s="74"/>
      <c r="I430" s="74"/>
    </row>
    <row r="431" spans="1:9" ht="14" customHeight="1">
      <c r="B431" s="80" t="s">
        <v>1768</v>
      </c>
      <c r="C431" s="83" t="s">
        <v>1769</v>
      </c>
      <c r="D431" s="82" t="s">
        <v>1007</v>
      </c>
      <c r="G431" s="74"/>
      <c r="H431" s="74"/>
      <c r="I431" s="74"/>
    </row>
    <row r="432" spans="1:9" s="74" customFormat="1" ht="14" customHeight="1">
      <c r="A432" s="72"/>
      <c r="B432" s="80" t="s">
        <v>1770</v>
      </c>
      <c r="C432" s="83" t="s">
        <v>1767</v>
      </c>
      <c r="D432" s="82" t="s">
        <v>1002</v>
      </c>
      <c r="E432" s="72"/>
      <c r="F432" s="72"/>
      <c r="G432" s="72"/>
      <c r="H432" s="72"/>
      <c r="I432" s="72"/>
    </row>
    <row r="433" spans="2:4" ht="14" customHeight="1">
      <c r="B433" s="80" t="s">
        <v>1771</v>
      </c>
      <c r="C433" s="83" t="s">
        <v>1772</v>
      </c>
      <c r="D433" s="82" t="s">
        <v>1011</v>
      </c>
    </row>
    <row r="434" spans="2:4" ht="28" customHeight="1">
      <c r="B434" s="80" t="s">
        <v>1773</v>
      </c>
      <c r="C434" s="83" t="s">
        <v>1774</v>
      </c>
      <c r="D434" s="82" t="s">
        <v>1000</v>
      </c>
    </row>
    <row r="435" spans="2:4" ht="28" customHeight="1">
      <c r="B435" s="80" t="s">
        <v>1775</v>
      </c>
      <c r="C435" s="83" t="s">
        <v>1776</v>
      </c>
      <c r="D435" s="82" t="s">
        <v>1000</v>
      </c>
    </row>
    <row r="436" spans="2:4" ht="14" customHeight="1">
      <c r="B436" s="80" t="s">
        <v>1777</v>
      </c>
      <c r="C436" s="83" t="s">
        <v>1778</v>
      </c>
      <c r="D436" s="82" t="s">
        <v>1000</v>
      </c>
    </row>
    <row r="437" spans="2:4" ht="14" customHeight="1">
      <c r="B437" s="80" t="s">
        <v>1779</v>
      </c>
      <c r="C437" s="83" t="s">
        <v>1780</v>
      </c>
      <c r="D437" s="82" t="s">
        <v>1007</v>
      </c>
    </row>
    <row r="438" spans="2:4" ht="14" customHeight="1">
      <c r="B438" s="80" t="s">
        <v>1781</v>
      </c>
      <c r="C438" s="83" t="s">
        <v>1778</v>
      </c>
      <c r="D438" s="82" t="s">
        <v>1002</v>
      </c>
    </row>
    <row r="439" spans="2:4" ht="14" customHeight="1">
      <c r="B439" s="80" t="s">
        <v>1782</v>
      </c>
      <c r="C439" s="83" t="s">
        <v>1783</v>
      </c>
      <c r="D439" s="82" t="s">
        <v>1011</v>
      </c>
    </row>
    <row r="440" spans="2:4" ht="14" customHeight="1">
      <c r="B440" s="80" t="s">
        <v>1784</v>
      </c>
      <c r="C440" s="83" t="s">
        <v>1785</v>
      </c>
      <c r="D440" s="82" t="s">
        <v>1000</v>
      </c>
    </row>
    <row r="441" spans="2:4" ht="14" customHeight="1">
      <c r="B441" s="80" t="s">
        <v>1786</v>
      </c>
      <c r="C441" s="83" t="s">
        <v>1787</v>
      </c>
      <c r="D441" s="82" t="s">
        <v>1007</v>
      </c>
    </row>
    <row r="442" spans="2:4" ht="14" customHeight="1">
      <c r="B442" s="80" t="s">
        <v>1788</v>
      </c>
      <c r="C442" s="83" t="s">
        <v>1785</v>
      </c>
      <c r="D442" s="82" t="s">
        <v>1002</v>
      </c>
    </row>
    <row r="443" spans="2:4" ht="14" customHeight="1">
      <c r="B443" s="80" t="s">
        <v>1789</v>
      </c>
      <c r="C443" s="83" t="s">
        <v>1790</v>
      </c>
      <c r="D443" s="82" t="s">
        <v>1011</v>
      </c>
    </row>
    <row r="444" spans="2:4">
      <c r="B444" s="80" t="s">
        <v>1791</v>
      </c>
      <c r="C444" s="84" t="s">
        <v>1792</v>
      </c>
      <c r="D444" s="82" t="s">
        <v>1000</v>
      </c>
    </row>
    <row r="445" spans="2:4">
      <c r="B445" s="80" t="s">
        <v>1793</v>
      </c>
      <c r="C445" s="84" t="s">
        <v>1794</v>
      </c>
      <c r="D445" s="82" t="s">
        <v>1007</v>
      </c>
    </row>
    <row r="446" spans="2:4" ht="28" customHeight="1">
      <c r="B446" s="80" t="s">
        <v>1795</v>
      </c>
      <c r="C446" s="83" t="s">
        <v>1792</v>
      </c>
      <c r="D446" s="82" t="s">
        <v>1002</v>
      </c>
    </row>
    <row r="447" spans="2:4" ht="28" customHeight="1">
      <c r="B447" s="80" t="s">
        <v>1796</v>
      </c>
      <c r="C447" s="83" t="s">
        <v>1797</v>
      </c>
      <c r="D447" s="82" t="s">
        <v>1011</v>
      </c>
    </row>
    <row r="448" spans="2:4" ht="42" customHeight="1">
      <c r="B448" s="80" t="s">
        <v>1798</v>
      </c>
      <c r="C448" s="83" t="s">
        <v>1799</v>
      </c>
      <c r="D448" s="82" t="s">
        <v>1000</v>
      </c>
    </row>
    <row r="449" spans="2:4" ht="42" customHeight="1">
      <c r="B449" s="80" t="s">
        <v>1800</v>
      </c>
      <c r="C449" s="83" t="s">
        <v>1801</v>
      </c>
      <c r="D449" s="82" t="s">
        <v>1000</v>
      </c>
    </row>
    <row r="450" spans="2:4" ht="28" customHeight="1">
      <c r="B450" s="80" t="s">
        <v>1802</v>
      </c>
      <c r="C450" s="83" t="s">
        <v>1803</v>
      </c>
      <c r="D450" s="82" t="s">
        <v>1000</v>
      </c>
    </row>
    <row r="451" spans="2:4" ht="12" customHeight="1">
      <c r="B451" s="80" t="s">
        <v>1804</v>
      </c>
      <c r="C451" s="83" t="s">
        <v>1805</v>
      </c>
      <c r="D451" s="82" t="s">
        <v>1007</v>
      </c>
    </row>
    <row r="452" spans="2:4" ht="28" customHeight="1">
      <c r="B452" s="80" t="s">
        <v>1806</v>
      </c>
      <c r="C452" s="83" t="s">
        <v>1803</v>
      </c>
      <c r="D452" s="82" t="s">
        <v>1002</v>
      </c>
    </row>
    <row r="453" spans="2:4" ht="28" customHeight="1">
      <c r="B453" s="80" t="s">
        <v>1807</v>
      </c>
      <c r="C453" s="83" t="s">
        <v>1808</v>
      </c>
      <c r="D453" s="82" t="s">
        <v>1011</v>
      </c>
    </row>
    <row r="454" spans="2:4" ht="12" customHeight="1">
      <c r="B454" s="80" t="s">
        <v>1809</v>
      </c>
      <c r="C454" s="83" t="s">
        <v>1810</v>
      </c>
      <c r="D454" s="82" t="s">
        <v>1000</v>
      </c>
    </row>
    <row r="455" spans="2:4" ht="28" customHeight="1">
      <c r="B455" s="80" t="s">
        <v>1811</v>
      </c>
      <c r="C455" s="83" t="s">
        <v>1812</v>
      </c>
      <c r="D455" s="82" t="s">
        <v>1007</v>
      </c>
    </row>
    <row r="456" spans="2:4" ht="28" customHeight="1">
      <c r="B456" s="80" t="s">
        <v>1813</v>
      </c>
      <c r="C456" s="83" t="s">
        <v>1810</v>
      </c>
      <c r="D456" s="82" t="s">
        <v>1002</v>
      </c>
    </row>
    <row r="457" spans="2:4" ht="12" customHeight="1">
      <c r="B457" s="80" t="s">
        <v>1814</v>
      </c>
      <c r="C457" s="83" t="s">
        <v>1815</v>
      </c>
      <c r="D457" s="82" t="s">
        <v>1011</v>
      </c>
    </row>
    <row r="458" spans="2:4" ht="14" customHeight="1">
      <c r="B458" s="80" t="s">
        <v>1816</v>
      </c>
      <c r="C458" s="83" t="s">
        <v>1817</v>
      </c>
      <c r="D458" s="82" t="s">
        <v>1000</v>
      </c>
    </row>
    <row r="459" spans="2:4" ht="14" customHeight="1">
      <c r="B459" s="80" t="s">
        <v>1818</v>
      </c>
      <c r="C459" s="71" t="s">
        <v>1819</v>
      </c>
      <c r="D459" s="82" t="s">
        <v>1000</v>
      </c>
    </row>
    <row r="460" spans="2:4" ht="14" customHeight="1">
      <c r="B460" s="80" t="s">
        <v>1820</v>
      </c>
      <c r="C460" s="71" t="s">
        <v>1821</v>
      </c>
      <c r="D460" s="82" t="s">
        <v>1007</v>
      </c>
    </row>
    <row r="461" spans="2:4" ht="28" customHeight="1">
      <c r="B461" s="80" t="s">
        <v>1822</v>
      </c>
      <c r="C461" s="71" t="s">
        <v>1823</v>
      </c>
      <c r="D461" s="82" t="s">
        <v>1194</v>
      </c>
    </row>
    <row r="462" spans="2:4" ht="12" customHeight="1">
      <c r="B462" s="80" t="s">
        <v>1824</v>
      </c>
      <c r="C462" s="71" t="s">
        <v>1819</v>
      </c>
      <c r="D462" s="82" t="s">
        <v>1002</v>
      </c>
    </row>
    <row r="463" spans="2:4" ht="14" customHeight="1">
      <c r="B463" s="80" t="s">
        <v>1825</v>
      </c>
      <c r="C463" s="71" t="s">
        <v>1826</v>
      </c>
      <c r="D463" s="82" t="s">
        <v>1011</v>
      </c>
    </row>
    <row r="464" spans="2:4" ht="14" customHeight="1">
      <c r="B464" s="80" t="s">
        <v>1827</v>
      </c>
      <c r="C464" s="83" t="s">
        <v>1828</v>
      </c>
      <c r="D464" s="82" t="s">
        <v>1000</v>
      </c>
    </row>
    <row r="465" spans="1:9" ht="14" customHeight="1">
      <c r="B465" s="80" t="s">
        <v>1829</v>
      </c>
      <c r="C465" s="83" t="s">
        <v>1830</v>
      </c>
      <c r="D465" s="82" t="s">
        <v>1007</v>
      </c>
    </row>
    <row r="466" spans="1:9" ht="28" customHeight="1">
      <c r="B466" s="80" t="s">
        <v>1831</v>
      </c>
      <c r="C466" s="83" t="s">
        <v>1832</v>
      </c>
      <c r="D466" s="82" t="s">
        <v>1194</v>
      </c>
    </row>
    <row r="467" spans="1:9" ht="14.25" customHeight="1">
      <c r="B467" s="80" t="s">
        <v>1833</v>
      </c>
      <c r="C467" s="83" t="s">
        <v>1828</v>
      </c>
      <c r="D467" s="82" t="s">
        <v>1002</v>
      </c>
    </row>
    <row r="468" spans="1:9" ht="14" customHeight="1">
      <c r="B468" s="80" t="s">
        <v>1834</v>
      </c>
      <c r="C468" s="83" t="s">
        <v>1835</v>
      </c>
      <c r="D468" s="82" t="s">
        <v>1011</v>
      </c>
    </row>
    <row r="469" spans="1:9" ht="14" customHeight="1">
      <c r="B469" s="80" t="s">
        <v>1836</v>
      </c>
      <c r="C469" s="83" t="s">
        <v>1837</v>
      </c>
      <c r="D469" s="82" t="s">
        <v>1000</v>
      </c>
    </row>
    <row r="470" spans="1:9" s="74" customFormat="1" ht="14" customHeight="1">
      <c r="A470" s="72"/>
      <c r="B470" s="80" t="s">
        <v>1838</v>
      </c>
      <c r="C470" s="83" t="s">
        <v>1839</v>
      </c>
      <c r="D470" s="82" t="s">
        <v>1007</v>
      </c>
      <c r="E470" s="72"/>
      <c r="F470" s="72"/>
    </row>
    <row r="471" spans="1:9" s="74" customFormat="1" ht="28" customHeight="1">
      <c r="A471" s="72"/>
      <c r="B471" s="80" t="s">
        <v>1840</v>
      </c>
      <c r="C471" s="83" t="s">
        <v>1841</v>
      </c>
      <c r="D471" s="82" t="s">
        <v>1194</v>
      </c>
      <c r="E471" s="72"/>
      <c r="F471" s="72"/>
      <c r="G471" s="72"/>
      <c r="H471" s="72"/>
      <c r="I471" s="72"/>
    </row>
    <row r="472" spans="1:9" ht="13.5" customHeight="1">
      <c r="B472" s="80" t="s">
        <v>1842</v>
      </c>
      <c r="C472" s="83" t="s">
        <v>1837</v>
      </c>
      <c r="D472" s="82" t="s">
        <v>1002</v>
      </c>
    </row>
    <row r="473" spans="1:9" ht="14" customHeight="1">
      <c r="B473" s="80" t="s">
        <v>1843</v>
      </c>
      <c r="C473" s="83" t="s">
        <v>1844</v>
      </c>
      <c r="D473" s="82" t="s">
        <v>1011</v>
      </c>
    </row>
    <row r="474" spans="1:9" ht="14" customHeight="1">
      <c r="A474" s="74"/>
      <c r="B474" s="80" t="s">
        <v>1845</v>
      </c>
      <c r="C474" s="83" t="s">
        <v>1846</v>
      </c>
      <c r="D474" s="82" t="s">
        <v>1000</v>
      </c>
    </row>
    <row r="475" spans="1:9" ht="14" customHeight="1">
      <c r="A475" s="74"/>
      <c r="B475" s="80" t="s">
        <v>1847</v>
      </c>
      <c r="C475" s="83" t="s">
        <v>1848</v>
      </c>
      <c r="D475" s="82" t="s">
        <v>1007</v>
      </c>
    </row>
    <row r="476" spans="1:9" ht="28" customHeight="1">
      <c r="A476" s="74"/>
      <c r="B476" s="80" t="s">
        <v>1849</v>
      </c>
      <c r="C476" s="83" t="s">
        <v>1850</v>
      </c>
      <c r="D476" s="82" t="s">
        <v>1194</v>
      </c>
    </row>
    <row r="477" spans="1:9" ht="14" customHeight="1">
      <c r="B477" s="80" t="s">
        <v>1851</v>
      </c>
      <c r="C477" s="83" t="s">
        <v>1846</v>
      </c>
      <c r="D477" s="82" t="s">
        <v>1002</v>
      </c>
    </row>
    <row r="478" spans="1:9" ht="14" customHeight="1">
      <c r="B478" s="80" t="s">
        <v>1852</v>
      </c>
      <c r="C478" s="83" t="s">
        <v>1853</v>
      </c>
      <c r="D478" s="82" t="s">
        <v>1011</v>
      </c>
    </row>
    <row r="479" spans="1:9" ht="28" customHeight="1">
      <c r="B479" s="80" t="s">
        <v>1854</v>
      </c>
      <c r="C479" s="83" t="s">
        <v>1855</v>
      </c>
      <c r="D479" s="82" t="s">
        <v>1000</v>
      </c>
    </row>
    <row r="480" spans="1:9" ht="13.5" customHeight="1">
      <c r="B480" s="80" t="s">
        <v>1856</v>
      </c>
      <c r="C480" s="83" t="s">
        <v>1857</v>
      </c>
      <c r="D480" s="82" t="s">
        <v>1000</v>
      </c>
    </row>
    <row r="481" spans="2:4" ht="14" customHeight="1">
      <c r="B481" s="80" t="s">
        <v>1858</v>
      </c>
      <c r="C481" s="83" t="s">
        <v>1857</v>
      </c>
      <c r="D481" s="82" t="s">
        <v>1002</v>
      </c>
    </row>
    <row r="482" spans="2:4" ht="14" customHeight="1">
      <c r="B482" s="80" t="s">
        <v>1859</v>
      </c>
      <c r="C482" s="83" t="s">
        <v>1860</v>
      </c>
      <c r="D482" s="82" t="s">
        <v>1000</v>
      </c>
    </row>
    <row r="483" spans="2:4" ht="14" customHeight="1">
      <c r="B483" s="80" t="s">
        <v>1861</v>
      </c>
      <c r="C483" s="83" t="s">
        <v>1862</v>
      </c>
      <c r="D483" s="82" t="s">
        <v>1007</v>
      </c>
    </row>
    <row r="484" spans="2:4" ht="28" customHeight="1">
      <c r="B484" s="80" t="s">
        <v>1863</v>
      </c>
      <c r="C484" s="83" t="s">
        <v>1864</v>
      </c>
      <c r="D484" s="82" t="s">
        <v>1194</v>
      </c>
    </row>
    <row r="485" spans="2:4" ht="14" customHeight="1">
      <c r="B485" s="80" t="s">
        <v>1865</v>
      </c>
      <c r="C485" s="83" t="s">
        <v>1860</v>
      </c>
      <c r="D485" s="82" t="s">
        <v>1002</v>
      </c>
    </row>
    <row r="486" spans="2:4" ht="14" customHeight="1">
      <c r="B486" s="80" t="s">
        <v>1866</v>
      </c>
      <c r="C486" s="83" t="s">
        <v>1867</v>
      </c>
      <c r="D486" s="82" t="s">
        <v>1011</v>
      </c>
    </row>
    <row r="487" spans="2:4" ht="28" customHeight="1">
      <c r="B487" s="80" t="s">
        <v>1868</v>
      </c>
      <c r="C487" s="83" t="s">
        <v>1869</v>
      </c>
      <c r="D487" s="82" t="s">
        <v>1000</v>
      </c>
    </row>
    <row r="488" spans="2:4" ht="14" customHeight="1">
      <c r="B488" s="80" t="s">
        <v>1870</v>
      </c>
      <c r="C488" s="83" t="s">
        <v>1871</v>
      </c>
      <c r="D488" s="82" t="s">
        <v>1000</v>
      </c>
    </row>
    <row r="489" spans="2:4" ht="14" customHeight="1">
      <c r="B489" s="80" t="s">
        <v>1872</v>
      </c>
      <c r="C489" s="83" t="s">
        <v>1873</v>
      </c>
      <c r="D489" s="82" t="s">
        <v>1007</v>
      </c>
    </row>
    <row r="490" spans="2:4" ht="28" customHeight="1">
      <c r="B490" s="80" t="s">
        <v>1874</v>
      </c>
      <c r="C490" s="83" t="s">
        <v>1875</v>
      </c>
      <c r="D490" s="82" t="s">
        <v>1194</v>
      </c>
    </row>
    <row r="491" spans="2:4" ht="14" customHeight="1">
      <c r="B491" s="80" t="s">
        <v>1876</v>
      </c>
      <c r="C491" s="83" t="s">
        <v>1871</v>
      </c>
      <c r="D491" s="82" t="s">
        <v>1002</v>
      </c>
    </row>
    <row r="492" spans="2:4" ht="14" customHeight="1">
      <c r="B492" s="80" t="s">
        <v>1877</v>
      </c>
      <c r="C492" s="83" t="s">
        <v>1878</v>
      </c>
      <c r="D492" s="82" t="s">
        <v>1011</v>
      </c>
    </row>
    <row r="493" spans="2:4" ht="14" customHeight="1">
      <c r="B493" s="80" t="s">
        <v>1879</v>
      </c>
      <c r="C493" s="83" t="s">
        <v>1880</v>
      </c>
      <c r="D493" s="82" t="s">
        <v>1728</v>
      </c>
    </row>
    <row r="494" spans="2:4" ht="14" customHeight="1">
      <c r="B494" s="80" t="s">
        <v>1881</v>
      </c>
      <c r="C494" s="83" t="s">
        <v>1880</v>
      </c>
      <c r="D494" s="82" t="s">
        <v>1882</v>
      </c>
    </row>
    <row r="495" spans="2:4" ht="14" customHeight="1">
      <c r="B495" s="80" t="s">
        <v>1883</v>
      </c>
      <c r="C495" s="83" t="s">
        <v>1884</v>
      </c>
      <c r="D495" s="82" t="s">
        <v>1000</v>
      </c>
    </row>
    <row r="496" spans="2:4" ht="14" customHeight="1">
      <c r="B496" s="80" t="s">
        <v>1885</v>
      </c>
      <c r="C496" s="83" t="s">
        <v>1886</v>
      </c>
      <c r="D496" s="82" t="s">
        <v>1007</v>
      </c>
    </row>
    <row r="497" spans="2:5" ht="14" customHeight="1">
      <c r="B497" s="80" t="s">
        <v>1887</v>
      </c>
      <c r="C497" s="83" t="s">
        <v>1884</v>
      </c>
      <c r="D497" s="82" t="s">
        <v>1002</v>
      </c>
    </row>
    <row r="498" spans="2:5" ht="14" customHeight="1">
      <c r="B498" s="80" t="s">
        <v>1888</v>
      </c>
      <c r="C498" s="83" t="s">
        <v>1889</v>
      </c>
      <c r="D498" s="82" t="s">
        <v>1011</v>
      </c>
    </row>
    <row r="499" spans="2:5" ht="14" customHeight="1">
      <c r="B499" s="80" t="s">
        <v>1890</v>
      </c>
      <c r="C499" s="83" t="s">
        <v>1891</v>
      </c>
      <c r="D499" s="82" t="s">
        <v>1000</v>
      </c>
    </row>
    <row r="500" spans="2:5" ht="14" customHeight="1">
      <c r="B500" s="80" t="s">
        <v>1892</v>
      </c>
      <c r="C500" s="83" t="s">
        <v>1893</v>
      </c>
      <c r="D500" s="82" t="s">
        <v>1007</v>
      </c>
    </row>
    <row r="501" spans="2:5" ht="14" customHeight="1">
      <c r="B501" s="80" t="s">
        <v>1894</v>
      </c>
      <c r="C501" s="83" t="s">
        <v>1891</v>
      </c>
      <c r="D501" s="82" t="s">
        <v>1002</v>
      </c>
    </row>
    <row r="502" spans="2:5" ht="14" customHeight="1">
      <c r="B502" s="80" t="s">
        <v>1895</v>
      </c>
      <c r="C502" s="83" t="s">
        <v>1896</v>
      </c>
      <c r="D502" s="82" t="s">
        <v>1011</v>
      </c>
    </row>
    <row r="503" spans="2:5" ht="28" customHeight="1">
      <c r="B503" s="80" t="s">
        <v>1897</v>
      </c>
      <c r="C503" s="83" t="s">
        <v>1898</v>
      </c>
      <c r="D503" s="82" t="s">
        <v>1194</v>
      </c>
      <c r="E503" s="74"/>
    </row>
    <row r="504" spans="2:5" ht="14" customHeight="1">
      <c r="B504" s="80" t="s">
        <v>1899</v>
      </c>
      <c r="C504" s="83" t="s">
        <v>1900</v>
      </c>
      <c r="D504" s="82" t="s">
        <v>1000</v>
      </c>
    </row>
    <row r="505" spans="2:5" ht="14" customHeight="1">
      <c r="B505" s="80" t="s">
        <v>1901</v>
      </c>
      <c r="C505" s="83" t="s">
        <v>1902</v>
      </c>
      <c r="D505" s="82" t="s">
        <v>1007</v>
      </c>
    </row>
    <row r="506" spans="2:5" ht="14" customHeight="1">
      <c r="B506" s="80" t="s">
        <v>1903</v>
      </c>
      <c r="C506" s="83" t="s">
        <v>1900</v>
      </c>
      <c r="D506" s="82" t="s">
        <v>1002</v>
      </c>
    </row>
    <row r="507" spans="2:5" ht="14" customHeight="1">
      <c r="B507" s="80" t="s">
        <v>1904</v>
      </c>
      <c r="C507" s="83" t="s">
        <v>1905</v>
      </c>
      <c r="D507" s="82" t="s">
        <v>1011</v>
      </c>
    </row>
    <row r="508" spans="2:5" ht="14" customHeight="1">
      <c r="B508" s="80" t="s">
        <v>1906</v>
      </c>
      <c r="C508" s="83" t="s">
        <v>1907</v>
      </c>
      <c r="D508" s="82" t="s">
        <v>1000</v>
      </c>
    </row>
    <row r="509" spans="2:5" ht="14" customHeight="1">
      <c r="B509" s="80" t="s">
        <v>1908</v>
      </c>
      <c r="C509" s="83" t="s">
        <v>1909</v>
      </c>
      <c r="D509" s="82" t="s">
        <v>1007</v>
      </c>
    </row>
    <row r="510" spans="2:5" ht="14" customHeight="1">
      <c r="B510" s="80" t="s">
        <v>1910</v>
      </c>
      <c r="C510" s="83" t="s">
        <v>1907</v>
      </c>
      <c r="D510" s="82" t="s">
        <v>1002</v>
      </c>
    </row>
    <row r="511" spans="2:5" ht="14" customHeight="1">
      <c r="B511" s="80" t="s">
        <v>1911</v>
      </c>
      <c r="C511" s="83" t="s">
        <v>1912</v>
      </c>
      <c r="D511" s="82" t="s">
        <v>1011</v>
      </c>
    </row>
    <row r="512" spans="2:5" ht="14" customHeight="1">
      <c r="B512" s="80" t="s">
        <v>1913</v>
      </c>
      <c r="C512" s="83" t="s">
        <v>1914</v>
      </c>
      <c r="D512" s="82" t="s">
        <v>1000</v>
      </c>
    </row>
    <row r="513" spans="2:4" ht="28" customHeight="1">
      <c r="B513" s="80" t="s">
        <v>1915</v>
      </c>
      <c r="C513" s="83" t="s">
        <v>1916</v>
      </c>
      <c r="D513" s="82" t="s">
        <v>1194</v>
      </c>
    </row>
    <row r="514" spans="2:4" ht="14" customHeight="1">
      <c r="B514" s="80" t="s">
        <v>1917</v>
      </c>
      <c r="C514" s="83" t="s">
        <v>1918</v>
      </c>
      <c r="D514" s="82" t="s">
        <v>1000</v>
      </c>
    </row>
    <row r="515" spans="2:4" ht="14" customHeight="1">
      <c r="B515" s="80" t="s">
        <v>1919</v>
      </c>
      <c r="C515" s="83" t="s">
        <v>1920</v>
      </c>
      <c r="D515" s="82" t="s">
        <v>1000</v>
      </c>
    </row>
    <row r="516" spans="2:4" ht="14" customHeight="1">
      <c r="B516" s="80" t="s">
        <v>1921</v>
      </c>
      <c r="C516" s="83" t="s">
        <v>1922</v>
      </c>
      <c r="D516" s="82" t="s">
        <v>1000</v>
      </c>
    </row>
    <row r="517" spans="2:4" ht="14" customHeight="1">
      <c r="B517" s="80" t="s">
        <v>1923</v>
      </c>
      <c r="C517" s="83" t="s">
        <v>1924</v>
      </c>
      <c r="D517" s="82" t="s">
        <v>1007</v>
      </c>
    </row>
    <row r="518" spans="2:4" ht="14" customHeight="1">
      <c r="B518" s="80" t="s">
        <v>1925</v>
      </c>
      <c r="C518" s="83" t="s">
        <v>1922</v>
      </c>
      <c r="D518" s="82" t="s">
        <v>1002</v>
      </c>
    </row>
    <row r="519" spans="2:4" ht="14" customHeight="1">
      <c r="B519" s="80" t="s">
        <v>1926</v>
      </c>
      <c r="C519" s="83" t="s">
        <v>1927</v>
      </c>
      <c r="D519" s="82" t="s">
        <v>1011</v>
      </c>
    </row>
    <row r="520" spans="2:4" ht="14" customHeight="1">
      <c r="B520" s="80" t="s">
        <v>1928</v>
      </c>
      <c r="C520" s="83" t="s">
        <v>1929</v>
      </c>
      <c r="D520" s="82" t="s">
        <v>1000</v>
      </c>
    </row>
    <row r="521" spans="2:4" ht="14" customHeight="1">
      <c r="B521" s="80" t="s">
        <v>1930</v>
      </c>
      <c r="C521" s="83" t="s">
        <v>1931</v>
      </c>
      <c r="D521" s="82" t="s">
        <v>1007</v>
      </c>
    </row>
    <row r="522" spans="2:4" ht="14" customHeight="1">
      <c r="B522" s="80" t="s">
        <v>1932</v>
      </c>
      <c r="C522" s="83" t="s">
        <v>1929</v>
      </c>
      <c r="D522" s="82" t="s">
        <v>1002</v>
      </c>
    </row>
    <row r="523" spans="2:4" ht="14" customHeight="1">
      <c r="B523" s="80" t="s">
        <v>1933</v>
      </c>
      <c r="C523" s="83" t="s">
        <v>1934</v>
      </c>
      <c r="D523" s="82" t="s">
        <v>1011</v>
      </c>
    </row>
    <row r="524" spans="2:4" ht="14" customHeight="1">
      <c r="B524" s="80" t="s">
        <v>1935</v>
      </c>
      <c r="C524" s="71" t="s">
        <v>1936</v>
      </c>
      <c r="D524" s="82" t="s">
        <v>1007</v>
      </c>
    </row>
    <row r="525" spans="2:4" ht="14" customHeight="1">
      <c r="B525" s="80" t="s">
        <v>1937</v>
      </c>
      <c r="C525" s="71" t="s">
        <v>1938</v>
      </c>
      <c r="D525" s="82" t="s">
        <v>1011</v>
      </c>
    </row>
    <row r="526" spans="2:4" ht="28" customHeight="1">
      <c r="B526" s="80" t="s">
        <v>1939</v>
      </c>
      <c r="C526" s="71" t="s">
        <v>1940</v>
      </c>
      <c r="D526" s="82" t="s">
        <v>1000</v>
      </c>
    </row>
    <row r="527" spans="2:4" ht="14" customHeight="1">
      <c r="B527" s="80" t="s">
        <v>1941</v>
      </c>
      <c r="C527" s="83" t="s">
        <v>1942</v>
      </c>
      <c r="D527" s="82" t="s">
        <v>1007</v>
      </c>
    </row>
    <row r="528" spans="2:4" ht="14" customHeight="1">
      <c r="B528" s="80" t="s">
        <v>1943</v>
      </c>
      <c r="C528" s="83" t="s">
        <v>1944</v>
      </c>
      <c r="D528" s="82" t="s">
        <v>1011</v>
      </c>
    </row>
    <row r="529" spans="1:4" ht="28" customHeight="1">
      <c r="B529" s="80" t="s">
        <v>1945</v>
      </c>
      <c r="C529" s="83" t="s">
        <v>1946</v>
      </c>
      <c r="D529" s="82" t="s">
        <v>1000</v>
      </c>
    </row>
    <row r="530" spans="1:4" ht="14" customHeight="1">
      <c r="B530" s="80" t="s">
        <v>1947</v>
      </c>
      <c r="C530" s="83" t="s">
        <v>1948</v>
      </c>
      <c r="D530" s="82" t="s">
        <v>1007</v>
      </c>
    </row>
    <row r="531" spans="1:4" ht="14" customHeight="1">
      <c r="B531" s="80" t="s">
        <v>1949</v>
      </c>
      <c r="C531" s="83" t="s">
        <v>1950</v>
      </c>
      <c r="D531" s="82" t="s">
        <v>1011</v>
      </c>
    </row>
    <row r="532" spans="1:4" ht="14" customHeight="1">
      <c r="B532" s="80" t="s">
        <v>1951</v>
      </c>
      <c r="C532" s="83" t="s">
        <v>1952</v>
      </c>
      <c r="D532" s="82" t="s">
        <v>1007</v>
      </c>
    </row>
    <row r="533" spans="1:4" ht="14" customHeight="1">
      <c r="B533" s="80" t="s">
        <v>1953</v>
      </c>
      <c r="C533" s="83" t="s">
        <v>1954</v>
      </c>
      <c r="D533" s="82" t="s">
        <v>1011</v>
      </c>
    </row>
    <row r="534" spans="1:4" ht="28" customHeight="1">
      <c r="B534" s="80" t="s">
        <v>1955</v>
      </c>
      <c r="C534" s="83" t="s">
        <v>1956</v>
      </c>
      <c r="D534" s="82" t="s">
        <v>1000</v>
      </c>
    </row>
    <row r="535" spans="1:4" ht="14" customHeight="1">
      <c r="B535" s="80" t="s">
        <v>1957</v>
      </c>
      <c r="C535" s="83" t="s">
        <v>1958</v>
      </c>
      <c r="D535" s="82" t="s">
        <v>1007</v>
      </c>
    </row>
    <row r="536" spans="1:4" ht="14" customHeight="1">
      <c r="B536" s="80" t="s">
        <v>1959</v>
      </c>
      <c r="C536" s="83" t="s">
        <v>1960</v>
      </c>
      <c r="D536" s="82" t="s">
        <v>1011</v>
      </c>
    </row>
    <row r="537" spans="1:4" ht="28" customHeight="1">
      <c r="B537" s="80" t="s">
        <v>1961</v>
      </c>
      <c r="C537" s="83" t="s">
        <v>1962</v>
      </c>
      <c r="D537" s="82" t="s">
        <v>1000</v>
      </c>
    </row>
    <row r="538" spans="1:4" ht="28" customHeight="1">
      <c r="B538" s="80" t="s">
        <v>1963</v>
      </c>
      <c r="C538" s="83" t="s">
        <v>1964</v>
      </c>
      <c r="D538" s="82" t="s">
        <v>1000</v>
      </c>
    </row>
    <row r="539" spans="1:4" ht="14" customHeight="1">
      <c r="B539" s="80" t="s">
        <v>1965</v>
      </c>
      <c r="C539" s="83" t="s">
        <v>1966</v>
      </c>
      <c r="D539" s="82" t="s">
        <v>1007</v>
      </c>
    </row>
    <row r="540" spans="1:4" ht="14" customHeight="1">
      <c r="B540" s="80" t="s">
        <v>1967</v>
      </c>
      <c r="C540" s="83" t="s">
        <v>1968</v>
      </c>
      <c r="D540" s="82" t="s">
        <v>1011</v>
      </c>
    </row>
    <row r="541" spans="1:4" ht="14" customHeight="1">
      <c r="B541" s="80" t="s">
        <v>1969</v>
      </c>
      <c r="C541" s="83" t="s">
        <v>1970</v>
      </c>
      <c r="D541" s="82" t="s">
        <v>1007</v>
      </c>
    </row>
    <row r="542" spans="1:4" ht="14" customHeight="1">
      <c r="A542" s="74"/>
      <c r="B542" s="80" t="s">
        <v>1971</v>
      </c>
      <c r="C542" s="83" t="s">
        <v>1972</v>
      </c>
      <c r="D542" s="82" t="s">
        <v>1011</v>
      </c>
    </row>
    <row r="543" spans="1:4" ht="14" customHeight="1">
      <c r="A543" s="74"/>
      <c r="B543" s="80" t="s">
        <v>1973</v>
      </c>
      <c r="C543" s="83" t="s">
        <v>1974</v>
      </c>
      <c r="D543" s="82" t="s">
        <v>1000</v>
      </c>
    </row>
    <row r="544" spans="1:4" ht="14" customHeight="1">
      <c r="A544" s="74"/>
      <c r="B544" s="80" t="s">
        <v>1975</v>
      </c>
      <c r="C544" s="83" t="s">
        <v>1974</v>
      </c>
      <c r="D544" s="82" t="s">
        <v>1002</v>
      </c>
    </row>
    <row r="545" spans="1:4" ht="14" customHeight="1">
      <c r="A545" s="74"/>
      <c r="B545" s="80" t="s">
        <v>1976</v>
      </c>
      <c r="C545" s="83" t="s">
        <v>1977</v>
      </c>
      <c r="D545" s="82" t="s">
        <v>1000</v>
      </c>
    </row>
    <row r="546" spans="1:4" ht="14" customHeight="1">
      <c r="A546" s="74"/>
      <c r="B546" s="80" t="s">
        <v>1978</v>
      </c>
      <c r="C546" s="83" t="s">
        <v>1979</v>
      </c>
      <c r="D546" s="82" t="s">
        <v>1000</v>
      </c>
    </row>
    <row r="547" spans="1:4" ht="14" customHeight="1">
      <c r="A547" s="74"/>
      <c r="B547" s="80" t="s">
        <v>1980</v>
      </c>
      <c r="C547" s="83" t="s">
        <v>1979</v>
      </c>
      <c r="D547" s="82" t="s">
        <v>1002</v>
      </c>
    </row>
    <row r="548" spans="1:4" ht="14" customHeight="1">
      <c r="A548" s="74"/>
      <c r="B548" s="80" t="s">
        <v>1981</v>
      </c>
      <c r="C548" s="83" t="s">
        <v>1982</v>
      </c>
      <c r="D548" s="82" t="s">
        <v>1000</v>
      </c>
    </row>
    <row r="549" spans="1:4" ht="14" customHeight="1">
      <c r="A549" s="74"/>
      <c r="B549" s="80" t="s">
        <v>1983</v>
      </c>
      <c r="C549" s="83" t="s">
        <v>1982</v>
      </c>
      <c r="D549" s="82" t="s">
        <v>1002</v>
      </c>
    </row>
    <row r="550" spans="1:4" ht="14" customHeight="1">
      <c r="A550" s="74"/>
      <c r="B550" s="80" t="s">
        <v>1984</v>
      </c>
      <c r="C550" s="71" t="s">
        <v>1985</v>
      </c>
      <c r="D550" s="82" t="s">
        <v>1000</v>
      </c>
    </row>
    <row r="551" spans="1:4" ht="14" customHeight="1">
      <c r="A551" s="74"/>
      <c r="B551" s="80" t="s">
        <v>1986</v>
      </c>
      <c r="C551" s="71" t="s">
        <v>1987</v>
      </c>
      <c r="D551" s="82" t="s">
        <v>1007</v>
      </c>
    </row>
    <row r="552" spans="1:4" ht="14" customHeight="1">
      <c r="A552" s="74"/>
      <c r="B552" s="80" t="s">
        <v>1988</v>
      </c>
      <c r="C552" s="71" t="s">
        <v>1985</v>
      </c>
      <c r="D552" s="82" t="s">
        <v>1002</v>
      </c>
    </row>
    <row r="553" spans="1:4" ht="14" customHeight="1">
      <c r="A553" s="74"/>
      <c r="B553" s="80" t="s">
        <v>1989</v>
      </c>
      <c r="C553" s="71" t="s">
        <v>1990</v>
      </c>
      <c r="D553" s="82" t="s">
        <v>1011</v>
      </c>
    </row>
    <row r="554" spans="1:4" ht="14" customHeight="1">
      <c r="A554" s="74"/>
      <c r="B554" s="80" t="s">
        <v>1991</v>
      </c>
      <c r="C554" s="83" t="s">
        <v>1992</v>
      </c>
      <c r="D554" s="82" t="s">
        <v>1000</v>
      </c>
    </row>
    <row r="555" spans="1:4" ht="14" customHeight="1">
      <c r="A555" s="74"/>
      <c r="B555" s="80" t="s">
        <v>1993</v>
      </c>
      <c r="C555" s="83" t="s">
        <v>1994</v>
      </c>
      <c r="D555" s="82" t="s">
        <v>1007</v>
      </c>
    </row>
    <row r="556" spans="1:4" ht="14" customHeight="1">
      <c r="A556" s="74"/>
      <c r="B556" s="80" t="s">
        <v>1995</v>
      </c>
      <c r="C556" s="83" t="s">
        <v>1992</v>
      </c>
      <c r="D556" s="82" t="s">
        <v>1002</v>
      </c>
    </row>
    <row r="557" spans="1:4" ht="14" customHeight="1">
      <c r="A557" s="74"/>
      <c r="B557" s="80" t="s">
        <v>1996</v>
      </c>
      <c r="C557" s="83" t="s">
        <v>1997</v>
      </c>
      <c r="D557" s="82" t="s">
        <v>1011</v>
      </c>
    </row>
    <row r="558" spans="1:4" ht="14" customHeight="1">
      <c r="A558" s="74"/>
      <c r="B558" s="80" t="s">
        <v>1998</v>
      </c>
      <c r="C558" s="83" t="s">
        <v>1999</v>
      </c>
      <c r="D558" s="82" t="s">
        <v>1000</v>
      </c>
    </row>
    <row r="559" spans="1:4" ht="14" customHeight="1">
      <c r="A559" s="74"/>
      <c r="B559" s="80" t="s">
        <v>2000</v>
      </c>
      <c r="C559" s="83" t="s">
        <v>2001</v>
      </c>
      <c r="D559" s="82" t="s">
        <v>1007</v>
      </c>
    </row>
    <row r="560" spans="1:4" ht="14" customHeight="1">
      <c r="A560" s="74"/>
      <c r="B560" s="80" t="s">
        <v>2002</v>
      </c>
      <c r="C560" s="83" t="s">
        <v>1999</v>
      </c>
      <c r="D560" s="82" t="s">
        <v>1002</v>
      </c>
    </row>
    <row r="561" spans="1:4" ht="14" customHeight="1">
      <c r="A561" s="74"/>
      <c r="B561" s="80" t="s">
        <v>2003</v>
      </c>
      <c r="C561" s="83" t="s">
        <v>2004</v>
      </c>
      <c r="D561" s="82" t="s">
        <v>1011</v>
      </c>
    </row>
    <row r="562" spans="1:4" ht="14" customHeight="1">
      <c r="A562" s="74"/>
      <c r="B562" s="80" t="s">
        <v>2005</v>
      </c>
      <c r="C562" s="83" t="s">
        <v>2006</v>
      </c>
      <c r="D562" s="82" t="s">
        <v>1000</v>
      </c>
    </row>
    <row r="563" spans="1:4" ht="14" customHeight="1">
      <c r="A563" s="74"/>
      <c r="B563" s="80" t="s">
        <v>2007</v>
      </c>
      <c r="C563" s="83" t="s">
        <v>2008</v>
      </c>
      <c r="D563" s="82" t="s">
        <v>1000</v>
      </c>
    </row>
    <row r="564" spans="1:4" ht="14" customHeight="1">
      <c r="A564" s="74"/>
      <c r="B564" s="80" t="s">
        <v>2009</v>
      </c>
      <c r="C564" s="83" t="s">
        <v>2010</v>
      </c>
      <c r="D564" s="82" t="s">
        <v>1007</v>
      </c>
    </row>
    <row r="565" spans="1:4" ht="14" customHeight="1">
      <c r="A565" s="74"/>
      <c r="B565" s="80" t="s">
        <v>2011</v>
      </c>
      <c r="C565" s="83" t="s">
        <v>2008</v>
      </c>
      <c r="D565" s="82" t="s">
        <v>1002</v>
      </c>
    </row>
    <row r="566" spans="1:4" ht="14" customHeight="1">
      <c r="A566" s="74"/>
      <c r="B566" s="80" t="s">
        <v>2012</v>
      </c>
      <c r="C566" s="83" t="s">
        <v>2013</v>
      </c>
      <c r="D566" s="82" t="s">
        <v>1011</v>
      </c>
    </row>
    <row r="567" spans="1:4" ht="14" customHeight="1">
      <c r="A567" s="74"/>
      <c r="B567" s="80" t="s">
        <v>2014</v>
      </c>
      <c r="C567" s="83" t="s">
        <v>2015</v>
      </c>
      <c r="D567" s="82" t="s">
        <v>1000</v>
      </c>
    </row>
    <row r="568" spans="1:4" ht="14" customHeight="1">
      <c r="A568" s="74"/>
      <c r="B568" s="80" t="s">
        <v>2016</v>
      </c>
      <c r="C568" s="83" t="s">
        <v>2017</v>
      </c>
      <c r="D568" s="82" t="s">
        <v>1000</v>
      </c>
    </row>
    <row r="569" spans="1:4" ht="14" customHeight="1">
      <c r="A569" s="74"/>
      <c r="B569" s="80" t="s">
        <v>2018</v>
      </c>
      <c r="C569" s="83" t="s">
        <v>2019</v>
      </c>
      <c r="D569" s="82" t="s">
        <v>1000</v>
      </c>
    </row>
    <row r="570" spans="1:4" ht="14" customHeight="1">
      <c r="A570" s="74"/>
      <c r="B570" s="80" t="s">
        <v>2020</v>
      </c>
      <c r="C570" s="83" t="s">
        <v>2021</v>
      </c>
      <c r="D570" s="82" t="s">
        <v>1007</v>
      </c>
    </row>
    <row r="571" spans="1:4" ht="14" customHeight="1">
      <c r="A571" s="74"/>
      <c r="B571" s="80" t="s">
        <v>2022</v>
      </c>
      <c r="C571" s="83" t="s">
        <v>2019</v>
      </c>
      <c r="D571" s="82" t="s">
        <v>1002</v>
      </c>
    </row>
    <row r="572" spans="1:4" ht="14" customHeight="1">
      <c r="A572" s="74"/>
      <c r="B572" s="80" t="s">
        <v>2023</v>
      </c>
      <c r="C572" s="83" t="s">
        <v>2024</v>
      </c>
      <c r="D572" s="82" t="s">
        <v>1011</v>
      </c>
    </row>
    <row r="573" spans="1:4" ht="14" customHeight="1">
      <c r="A573" s="74"/>
      <c r="B573" s="80" t="s">
        <v>2025</v>
      </c>
      <c r="C573" s="83" t="s">
        <v>2026</v>
      </c>
      <c r="D573" s="82" t="s">
        <v>1000</v>
      </c>
    </row>
    <row r="574" spans="1:4" ht="14" customHeight="1">
      <c r="A574" s="74"/>
      <c r="B574" s="80" t="s">
        <v>2027</v>
      </c>
      <c r="C574" s="83" t="s">
        <v>2028</v>
      </c>
      <c r="D574" s="82" t="s">
        <v>1007</v>
      </c>
    </row>
    <row r="575" spans="1:4" ht="14" customHeight="1">
      <c r="A575" s="74"/>
      <c r="B575" s="80" t="s">
        <v>2029</v>
      </c>
      <c r="C575" s="83" t="s">
        <v>2026</v>
      </c>
      <c r="D575" s="82" t="s">
        <v>1002</v>
      </c>
    </row>
    <row r="576" spans="1:4" ht="14" customHeight="1">
      <c r="A576" s="74"/>
      <c r="B576" s="80" t="s">
        <v>2030</v>
      </c>
      <c r="C576" s="83" t="s">
        <v>2031</v>
      </c>
      <c r="D576" s="82" t="s">
        <v>1011</v>
      </c>
    </row>
    <row r="577" spans="1:4" ht="14" customHeight="1">
      <c r="A577" s="74"/>
      <c r="B577" s="80" t="s">
        <v>2032</v>
      </c>
      <c r="C577" s="83" t="s">
        <v>2033</v>
      </c>
      <c r="D577" s="82" t="s">
        <v>1000</v>
      </c>
    </row>
    <row r="578" spans="1:4" ht="14" customHeight="1">
      <c r="A578" s="74"/>
      <c r="B578" s="80" t="s">
        <v>2034</v>
      </c>
      <c r="C578" s="83" t="s">
        <v>2033</v>
      </c>
      <c r="D578" s="82" t="s">
        <v>1002</v>
      </c>
    </row>
    <row r="579" spans="1:4" ht="14" customHeight="1">
      <c r="B579" s="80" t="s">
        <v>2035</v>
      </c>
      <c r="C579" s="83" t="s">
        <v>2036</v>
      </c>
      <c r="D579" s="82" t="s">
        <v>1000</v>
      </c>
    </row>
    <row r="580" spans="1:4" ht="14" customHeight="1">
      <c r="B580" s="80" t="s">
        <v>2037</v>
      </c>
      <c r="C580" s="83" t="s">
        <v>2036</v>
      </c>
      <c r="D580" s="82" t="s">
        <v>1002</v>
      </c>
    </row>
    <row r="581" spans="1:4" ht="14" customHeight="1">
      <c r="B581" s="80" t="s">
        <v>2038</v>
      </c>
      <c r="C581" s="83" t="s">
        <v>2039</v>
      </c>
      <c r="D581" s="82" t="s">
        <v>1000</v>
      </c>
    </row>
    <row r="582" spans="1:4" ht="14" customHeight="1">
      <c r="B582" s="80" t="s">
        <v>2040</v>
      </c>
      <c r="C582" s="83" t="s">
        <v>2041</v>
      </c>
      <c r="D582" s="82" t="s">
        <v>1000</v>
      </c>
    </row>
    <row r="583" spans="1:4" ht="14" customHeight="1">
      <c r="B583" s="80" t="s">
        <v>2042</v>
      </c>
      <c r="C583" s="71" t="s">
        <v>2043</v>
      </c>
      <c r="D583" s="82" t="s">
        <v>1000</v>
      </c>
    </row>
    <row r="584" spans="1:4" ht="14" customHeight="1">
      <c r="B584" s="80" t="s">
        <v>2044</v>
      </c>
      <c r="C584" s="71" t="s">
        <v>2045</v>
      </c>
      <c r="D584" s="82" t="s">
        <v>1007</v>
      </c>
    </row>
    <row r="585" spans="1:4" ht="14" customHeight="1">
      <c r="B585" s="80" t="s">
        <v>2046</v>
      </c>
      <c r="C585" s="71" t="s">
        <v>2043</v>
      </c>
      <c r="D585" s="82" t="s">
        <v>1002</v>
      </c>
    </row>
    <row r="586" spans="1:4" ht="14" customHeight="1">
      <c r="B586" s="80" t="s">
        <v>2047</v>
      </c>
      <c r="C586" s="71" t="s">
        <v>2048</v>
      </c>
      <c r="D586" s="82" t="s">
        <v>1011</v>
      </c>
    </row>
    <row r="587" spans="1:4" ht="14" customHeight="1">
      <c r="B587" s="80" t="s">
        <v>2049</v>
      </c>
      <c r="C587" s="83" t="s">
        <v>2050</v>
      </c>
      <c r="D587" s="82" t="s">
        <v>1000</v>
      </c>
    </row>
    <row r="588" spans="1:4" ht="14" customHeight="1">
      <c r="B588" s="80" t="s">
        <v>2051</v>
      </c>
      <c r="C588" s="83" t="s">
        <v>2052</v>
      </c>
      <c r="D588" s="82" t="s">
        <v>1007</v>
      </c>
    </row>
    <row r="589" spans="1:4" ht="14" customHeight="1">
      <c r="B589" s="80" t="s">
        <v>2053</v>
      </c>
      <c r="C589" s="83" t="s">
        <v>2050</v>
      </c>
      <c r="D589" s="82" t="s">
        <v>1002</v>
      </c>
    </row>
    <row r="590" spans="1:4" ht="14" customHeight="1">
      <c r="B590" s="80" t="s">
        <v>2054</v>
      </c>
      <c r="C590" s="83" t="s">
        <v>2055</v>
      </c>
      <c r="D590" s="82" t="s">
        <v>1011</v>
      </c>
    </row>
    <row r="591" spans="1:4" ht="14" customHeight="1">
      <c r="B591" s="80" t="s">
        <v>2056</v>
      </c>
      <c r="C591" s="83" t="s">
        <v>2057</v>
      </c>
      <c r="D591" s="82" t="s">
        <v>1000</v>
      </c>
    </row>
    <row r="592" spans="1:4" ht="14" customHeight="1">
      <c r="B592" s="80" t="s">
        <v>2058</v>
      </c>
      <c r="C592" s="83" t="s">
        <v>2059</v>
      </c>
      <c r="D592" s="82" t="s">
        <v>1007</v>
      </c>
    </row>
    <row r="593" spans="2:4" ht="14" customHeight="1">
      <c r="B593" s="80" t="s">
        <v>2060</v>
      </c>
      <c r="C593" s="83" t="s">
        <v>2057</v>
      </c>
      <c r="D593" s="82" t="s">
        <v>1002</v>
      </c>
    </row>
    <row r="594" spans="2:4" ht="14" customHeight="1">
      <c r="B594" s="80" t="s">
        <v>2061</v>
      </c>
      <c r="C594" s="83" t="s">
        <v>2062</v>
      </c>
      <c r="D594" s="82" t="s">
        <v>1011</v>
      </c>
    </row>
    <row r="595" spans="2:4" ht="14" customHeight="1">
      <c r="B595" s="80" t="s">
        <v>2063</v>
      </c>
      <c r="C595" s="83" t="s">
        <v>2064</v>
      </c>
      <c r="D595" s="82" t="s">
        <v>1000</v>
      </c>
    </row>
    <row r="596" spans="2:4" ht="14" customHeight="1">
      <c r="B596" s="80" t="s">
        <v>2065</v>
      </c>
      <c r="C596" s="83" t="s">
        <v>2066</v>
      </c>
      <c r="D596" s="82" t="s">
        <v>1007</v>
      </c>
    </row>
    <row r="597" spans="2:4" ht="14" customHeight="1">
      <c r="B597" s="80" t="s">
        <v>2067</v>
      </c>
      <c r="C597" s="83" t="s">
        <v>2064</v>
      </c>
      <c r="D597" s="82" t="s">
        <v>1002</v>
      </c>
    </row>
    <row r="598" spans="2:4" ht="14" customHeight="1">
      <c r="B598" s="80" t="s">
        <v>2068</v>
      </c>
      <c r="C598" s="83" t="s">
        <v>2069</v>
      </c>
      <c r="D598" s="82" t="s">
        <v>1011</v>
      </c>
    </row>
    <row r="599" spans="2:4" ht="14" customHeight="1">
      <c r="B599" s="80" t="s">
        <v>2070</v>
      </c>
      <c r="C599" s="83" t="s">
        <v>2071</v>
      </c>
      <c r="D599" s="82" t="s">
        <v>1000</v>
      </c>
    </row>
    <row r="600" spans="2:4" ht="14" customHeight="1">
      <c r="B600" s="80" t="s">
        <v>2072</v>
      </c>
      <c r="C600" s="83" t="s">
        <v>2073</v>
      </c>
      <c r="D600" s="82" t="s">
        <v>1000</v>
      </c>
    </row>
    <row r="601" spans="2:4" ht="14" customHeight="1">
      <c r="B601" s="80" t="s">
        <v>2074</v>
      </c>
      <c r="C601" s="83" t="s">
        <v>2075</v>
      </c>
      <c r="D601" s="82" t="s">
        <v>1000</v>
      </c>
    </row>
    <row r="602" spans="2:4" ht="14" customHeight="1">
      <c r="B602" s="80" t="s">
        <v>2076</v>
      </c>
      <c r="C602" s="83" t="s">
        <v>2077</v>
      </c>
      <c r="D602" s="82" t="s">
        <v>1000</v>
      </c>
    </row>
    <row r="603" spans="2:4" ht="14" customHeight="1">
      <c r="B603" s="80" t="s">
        <v>2078</v>
      </c>
      <c r="C603" s="83" t="s">
        <v>2079</v>
      </c>
      <c r="D603" s="82" t="s">
        <v>1007</v>
      </c>
    </row>
    <row r="604" spans="2:4" ht="14" customHeight="1">
      <c r="B604" s="80" t="s">
        <v>2080</v>
      </c>
      <c r="C604" s="83" t="s">
        <v>2077</v>
      </c>
      <c r="D604" s="82" t="s">
        <v>1002</v>
      </c>
    </row>
    <row r="605" spans="2:4" ht="14" customHeight="1">
      <c r="B605" s="80" t="s">
        <v>2081</v>
      </c>
      <c r="C605" s="83" t="s">
        <v>2082</v>
      </c>
      <c r="D605" s="82" t="s">
        <v>1011</v>
      </c>
    </row>
    <row r="606" spans="2:4" ht="14" customHeight="1">
      <c r="B606" s="80" t="s">
        <v>2083</v>
      </c>
      <c r="C606" s="83" t="s">
        <v>2084</v>
      </c>
      <c r="D606" s="82" t="s">
        <v>1000</v>
      </c>
    </row>
    <row r="607" spans="2:4" ht="14" customHeight="1">
      <c r="B607" s="80" t="s">
        <v>2085</v>
      </c>
      <c r="C607" s="83" t="s">
        <v>2086</v>
      </c>
      <c r="D607" s="82" t="s">
        <v>1007</v>
      </c>
    </row>
    <row r="608" spans="2:4" ht="14" customHeight="1">
      <c r="B608" s="80" t="s">
        <v>2087</v>
      </c>
      <c r="C608" s="83" t="s">
        <v>2084</v>
      </c>
      <c r="D608" s="82" t="s">
        <v>1002</v>
      </c>
    </row>
    <row r="609" spans="2:4" ht="14" customHeight="1">
      <c r="B609" s="80" t="s">
        <v>2088</v>
      </c>
      <c r="C609" s="83" t="s">
        <v>2089</v>
      </c>
      <c r="D609" s="82" t="s">
        <v>1011</v>
      </c>
    </row>
    <row r="610" spans="2:4" ht="14" customHeight="1">
      <c r="B610" s="80" t="s">
        <v>2090</v>
      </c>
      <c r="C610" s="83" t="s">
        <v>2091</v>
      </c>
      <c r="D610" s="82" t="s">
        <v>1000</v>
      </c>
    </row>
    <row r="611" spans="2:4" ht="14" customHeight="1">
      <c r="B611" s="80" t="s">
        <v>2092</v>
      </c>
      <c r="C611" s="83" t="s">
        <v>2093</v>
      </c>
      <c r="D611" s="82" t="s">
        <v>1000</v>
      </c>
    </row>
    <row r="612" spans="2:4" ht="14" customHeight="1">
      <c r="B612" s="80" t="s">
        <v>2094</v>
      </c>
      <c r="C612" s="83" t="s">
        <v>2095</v>
      </c>
      <c r="D612" s="82" t="s">
        <v>1000</v>
      </c>
    </row>
    <row r="613" spans="2:4" ht="14" customHeight="1">
      <c r="B613" s="80" t="s">
        <v>2096</v>
      </c>
      <c r="C613" s="83" t="s">
        <v>2097</v>
      </c>
      <c r="D613" s="82" t="s">
        <v>1000</v>
      </c>
    </row>
    <row r="614" spans="2:4" ht="14" customHeight="1">
      <c r="B614" s="80" t="s">
        <v>2098</v>
      </c>
      <c r="C614" s="83" t="s">
        <v>2099</v>
      </c>
      <c r="D614" s="82" t="s">
        <v>1000</v>
      </c>
    </row>
    <row r="615" spans="2:4" ht="14" customHeight="1">
      <c r="B615" s="80" t="s">
        <v>2100</v>
      </c>
      <c r="C615" s="83" t="s">
        <v>2101</v>
      </c>
      <c r="D615" s="82" t="s">
        <v>1000</v>
      </c>
    </row>
    <row r="616" spans="2:4" ht="14" customHeight="1">
      <c r="B616" s="80" t="s">
        <v>2102</v>
      </c>
      <c r="C616" s="83" t="s">
        <v>2101</v>
      </c>
      <c r="D616" s="82" t="s">
        <v>1002</v>
      </c>
    </row>
    <row r="617" spans="2:4" ht="14" customHeight="1">
      <c r="B617" s="80" t="s">
        <v>2103</v>
      </c>
      <c r="C617" s="83" t="s">
        <v>2104</v>
      </c>
      <c r="D617" s="82" t="s">
        <v>1000</v>
      </c>
    </row>
    <row r="618" spans="2:4" ht="14" customHeight="1">
      <c r="B618" s="80" t="s">
        <v>2105</v>
      </c>
      <c r="C618" s="83" t="s">
        <v>2106</v>
      </c>
      <c r="D618" s="82" t="s">
        <v>1007</v>
      </c>
    </row>
    <row r="619" spans="2:4" ht="14" customHeight="1">
      <c r="B619" s="80" t="s">
        <v>2107</v>
      </c>
      <c r="C619" s="83" t="s">
        <v>2104</v>
      </c>
      <c r="D619" s="82" t="s">
        <v>1002</v>
      </c>
    </row>
    <row r="620" spans="2:4" ht="14" customHeight="1">
      <c r="B620" s="80" t="s">
        <v>2108</v>
      </c>
      <c r="C620" s="83" t="s">
        <v>2109</v>
      </c>
      <c r="D620" s="82" t="s">
        <v>1011</v>
      </c>
    </row>
    <row r="621" spans="2:4" ht="14" customHeight="1">
      <c r="B621" s="80" t="s">
        <v>2110</v>
      </c>
      <c r="C621" s="83" t="s">
        <v>2111</v>
      </c>
      <c r="D621" s="82" t="s">
        <v>1000</v>
      </c>
    </row>
    <row r="622" spans="2:4" ht="14" customHeight="1">
      <c r="B622" s="80" t="s">
        <v>2112</v>
      </c>
      <c r="C622" s="83" t="s">
        <v>2113</v>
      </c>
      <c r="D622" s="82" t="s">
        <v>1259</v>
      </c>
    </row>
    <row r="623" spans="2:4" ht="14" customHeight="1">
      <c r="B623" s="80" t="s">
        <v>2114</v>
      </c>
      <c r="C623" s="83" t="s">
        <v>2115</v>
      </c>
      <c r="D623" s="82" t="s">
        <v>1000</v>
      </c>
    </row>
    <row r="624" spans="2:4" ht="28" customHeight="1">
      <c r="B624" s="80" t="s">
        <v>2116</v>
      </c>
      <c r="C624" s="83" t="s">
        <v>2117</v>
      </c>
      <c r="D624" s="82" t="s">
        <v>1259</v>
      </c>
    </row>
    <row r="625" spans="1:9" ht="14" customHeight="1">
      <c r="B625" s="80" t="s">
        <v>2118</v>
      </c>
      <c r="C625" s="83" t="s">
        <v>2119</v>
      </c>
      <c r="D625" s="82" t="s">
        <v>1000</v>
      </c>
    </row>
    <row r="626" spans="1:9" ht="14" customHeight="1">
      <c r="B626" s="80" t="s">
        <v>2120</v>
      </c>
      <c r="C626" s="83" t="s">
        <v>2121</v>
      </c>
      <c r="D626" s="82" t="s">
        <v>1259</v>
      </c>
    </row>
    <row r="627" spans="1:9" ht="28" customHeight="1">
      <c r="B627" s="80" t="s">
        <v>2122</v>
      </c>
      <c r="C627" s="83" t="s">
        <v>2123</v>
      </c>
      <c r="D627" s="82" t="s">
        <v>1259</v>
      </c>
    </row>
    <row r="628" spans="1:9" ht="14" customHeight="1">
      <c r="B628" s="80" t="s">
        <v>2124</v>
      </c>
      <c r="C628" s="83" t="s">
        <v>2125</v>
      </c>
      <c r="D628" s="82" t="s">
        <v>1000</v>
      </c>
    </row>
    <row r="629" spans="1:9" ht="14" customHeight="1">
      <c r="B629" s="80" t="s">
        <v>2126</v>
      </c>
      <c r="C629" s="83" t="s">
        <v>2127</v>
      </c>
      <c r="D629" s="82" t="s">
        <v>1000</v>
      </c>
    </row>
    <row r="630" spans="1:9" ht="14" customHeight="1">
      <c r="B630" s="80" t="s">
        <v>2128</v>
      </c>
      <c r="C630" s="83" t="s">
        <v>2129</v>
      </c>
      <c r="D630" s="82" t="s">
        <v>1259</v>
      </c>
    </row>
    <row r="631" spans="1:9" ht="14" customHeight="1">
      <c r="B631" s="80" t="s">
        <v>2130</v>
      </c>
      <c r="C631" s="83" t="s">
        <v>2131</v>
      </c>
      <c r="D631" s="82" t="s">
        <v>1000</v>
      </c>
    </row>
    <row r="632" spans="1:9" ht="14" customHeight="1">
      <c r="B632" s="80" t="s">
        <v>2132</v>
      </c>
      <c r="C632" s="71" t="s">
        <v>2133</v>
      </c>
      <c r="D632" s="82" t="s">
        <v>1000</v>
      </c>
    </row>
    <row r="633" spans="1:9" ht="14" customHeight="1">
      <c r="B633" s="80" t="s">
        <v>2134</v>
      </c>
      <c r="C633" s="71" t="s">
        <v>2135</v>
      </c>
      <c r="D633" s="82" t="s">
        <v>1007</v>
      </c>
    </row>
    <row r="634" spans="1:9" ht="14" customHeight="1">
      <c r="B634" s="80" t="s">
        <v>2136</v>
      </c>
      <c r="C634" s="71" t="s">
        <v>2137</v>
      </c>
      <c r="D634" s="82" t="s">
        <v>1011</v>
      </c>
    </row>
    <row r="635" spans="1:9" ht="14" customHeight="1">
      <c r="B635" s="80" t="s">
        <v>2138</v>
      </c>
      <c r="C635" s="71" t="s">
        <v>2139</v>
      </c>
      <c r="D635" s="82" t="s">
        <v>1728</v>
      </c>
    </row>
    <row r="636" spans="1:9" ht="14" customHeight="1">
      <c r="B636" s="80" t="s">
        <v>2140</v>
      </c>
      <c r="C636" s="83" t="s">
        <v>2141</v>
      </c>
      <c r="D636" s="82" t="s">
        <v>1000</v>
      </c>
      <c r="E636" s="74"/>
    </row>
    <row r="637" spans="1:9" ht="14" customHeight="1">
      <c r="B637" s="80" t="s">
        <v>2142</v>
      </c>
      <c r="C637" s="83" t="s">
        <v>2143</v>
      </c>
      <c r="D637" s="82" t="s">
        <v>1007</v>
      </c>
      <c r="E637" s="74"/>
      <c r="G637" s="74"/>
      <c r="H637" s="74"/>
      <c r="I637" s="74"/>
    </row>
    <row r="638" spans="1:9" ht="14" customHeight="1">
      <c r="B638" s="80" t="s">
        <v>2144</v>
      </c>
      <c r="C638" s="83" t="s">
        <v>2145</v>
      </c>
      <c r="D638" s="82" t="s">
        <v>1011</v>
      </c>
      <c r="E638" s="74"/>
      <c r="G638" s="74"/>
      <c r="H638" s="74"/>
      <c r="I638" s="74"/>
    </row>
    <row r="639" spans="1:9" s="74" customFormat="1" ht="14" customHeight="1">
      <c r="A639" s="72"/>
      <c r="B639" s="80" t="s">
        <v>2146</v>
      </c>
      <c r="C639" s="83" t="s">
        <v>2147</v>
      </c>
      <c r="D639" s="82" t="s">
        <v>1728</v>
      </c>
      <c r="F639" s="72"/>
      <c r="G639" s="72"/>
      <c r="H639" s="72"/>
      <c r="I639" s="72"/>
    </row>
    <row r="640" spans="1:9" ht="14" customHeight="1">
      <c r="B640" s="80" t="s">
        <v>2148</v>
      </c>
      <c r="C640" s="83" t="s">
        <v>2149</v>
      </c>
      <c r="D640" s="82" t="s">
        <v>1000</v>
      </c>
      <c r="E640" s="74"/>
    </row>
    <row r="641" spans="1:4" ht="14" customHeight="1">
      <c r="B641" s="80" t="s">
        <v>2150</v>
      </c>
      <c r="C641" s="83" t="s">
        <v>2151</v>
      </c>
      <c r="D641" s="82" t="s">
        <v>2152</v>
      </c>
    </row>
    <row r="642" spans="1:4" ht="14" customHeight="1">
      <c r="B642" s="80" t="s">
        <v>2153</v>
      </c>
      <c r="C642" s="83" t="s">
        <v>2154</v>
      </c>
      <c r="D642" s="82" t="s">
        <v>1000</v>
      </c>
    </row>
    <row r="643" spans="1:4" ht="14" customHeight="1">
      <c r="A643" s="74"/>
      <c r="B643" s="80" t="s">
        <v>2155</v>
      </c>
      <c r="C643" s="83" t="s">
        <v>2156</v>
      </c>
      <c r="D643" s="82" t="s">
        <v>1007</v>
      </c>
    </row>
    <row r="644" spans="1:4" ht="14" customHeight="1">
      <c r="A644" s="74"/>
      <c r="B644" s="80" t="s">
        <v>2157</v>
      </c>
      <c r="C644" s="83" t="s">
        <v>2158</v>
      </c>
      <c r="D644" s="82" t="s">
        <v>1011</v>
      </c>
    </row>
    <row r="645" spans="1:4" ht="14" customHeight="1">
      <c r="B645" s="80" t="s">
        <v>2159</v>
      </c>
      <c r="C645" s="83" t="s">
        <v>2160</v>
      </c>
      <c r="D645" s="82" t="s">
        <v>1728</v>
      </c>
    </row>
    <row r="646" spans="1:4" ht="28" customHeight="1">
      <c r="B646" s="80" t="s">
        <v>2161</v>
      </c>
      <c r="C646" s="83" t="s">
        <v>2162</v>
      </c>
      <c r="D646" s="82" t="s">
        <v>1000</v>
      </c>
    </row>
    <row r="647" spans="1:4" ht="14" customHeight="1">
      <c r="B647" s="80" t="s">
        <v>2163</v>
      </c>
      <c r="C647" s="83" t="s">
        <v>2164</v>
      </c>
      <c r="D647" s="82" t="s">
        <v>1000</v>
      </c>
    </row>
    <row r="648" spans="1:4" ht="14" customHeight="1">
      <c r="B648" s="80" t="s">
        <v>2165</v>
      </c>
      <c r="C648" s="83" t="s">
        <v>2166</v>
      </c>
      <c r="D648" s="82" t="s">
        <v>1000</v>
      </c>
    </row>
    <row r="649" spans="1:4" ht="14" customHeight="1">
      <c r="B649" s="80" t="s">
        <v>2167</v>
      </c>
      <c r="C649" s="83" t="s">
        <v>2168</v>
      </c>
      <c r="D649" s="82" t="s">
        <v>1007</v>
      </c>
    </row>
    <row r="650" spans="1:4" ht="14" customHeight="1">
      <c r="B650" s="80" t="s">
        <v>2169</v>
      </c>
      <c r="C650" s="83" t="s">
        <v>2170</v>
      </c>
      <c r="D650" s="82" t="s">
        <v>1011</v>
      </c>
    </row>
    <row r="651" spans="1:4" ht="14" customHeight="1">
      <c r="B651" s="80" t="s">
        <v>2171</v>
      </c>
      <c r="C651" s="83" t="s">
        <v>2172</v>
      </c>
      <c r="D651" s="82" t="s">
        <v>1000</v>
      </c>
    </row>
    <row r="652" spans="1:4" ht="14" customHeight="1">
      <c r="B652" s="80" t="s">
        <v>2173</v>
      </c>
      <c r="C652" s="83" t="s">
        <v>2174</v>
      </c>
      <c r="D652" s="82" t="s">
        <v>1728</v>
      </c>
    </row>
    <row r="653" spans="1:4" ht="14" customHeight="1">
      <c r="B653" s="80" t="s">
        <v>2175</v>
      </c>
      <c r="C653" s="83" t="s">
        <v>2176</v>
      </c>
      <c r="D653" s="82" t="s">
        <v>1000</v>
      </c>
    </row>
    <row r="654" spans="1:4" ht="14" customHeight="1">
      <c r="B654" s="80" t="s">
        <v>2177</v>
      </c>
      <c r="C654" s="83" t="s">
        <v>2178</v>
      </c>
      <c r="D654" s="82" t="s">
        <v>1007</v>
      </c>
    </row>
    <row r="655" spans="1:4" ht="14" customHeight="1">
      <c r="B655" s="80" t="s">
        <v>2179</v>
      </c>
      <c r="C655" s="83" t="s">
        <v>2180</v>
      </c>
      <c r="D655" s="85" t="s">
        <v>1011</v>
      </c>
    </row>
    <row r="656" spans="1:4" ht="14" customHeight="1">
      <c r="B656" s="80" t="s">
        <v>2181</v>
      </c>
      <c r="C656" s="83" t="s">
        <v>2182</v>
      </c>
      <c r="D656" s="82" t="s">
        <v>2183</v>
      </c>
    </row>
    <row r="657" spans="2:4" ht="14" customHeight="1">
      <c r="B657" s="80" t="s">
        <v>2184</v>
      </c>
      <c r="C657" s="83" t="s">
        <v>2185</v>
      </c>
      <c r="D657" s="82" t="s">
        <v>1728</v>
      </c>
    </row>
    <row r="658" spans="2:4" ht="14" customHeight="1">
      <c r="B658" s="80" t="s">
        <v>2186</v>
      </c>
      <c r="C658" s="83" t="s">
        <v>2187</v>
      </c>
      <c r="D658" s="82" t="s">
        <v>1637</v>
      </c>
    </row>
    <row r="659" spans="2:4" ht="14" customHeight="1">
      <c r="B659" s="80" t="s">
        <v>2188</v>
      </c>
      <c r="C659" s="83" t="s">
        <v>2189</v>
      </c>
      <c r="D659" s="82" t="s">
        <v>1000</v>
      </c>
    </row>
    <row r="660" spans="2:4" ht="14" customHeight="1">
      <c r="B660" s="80" t="s">
        <v>2190</v>
      </c>
      <c r="C660" s="83" t="s">
        <v>2191</v>
      </c>
      <c r="D660" s="82" t="s">
        <v>1007</v>
      </c>
    </row>
    <row r="661" spans="2:4" ht="14.25" customHeight="1">
      <c r="B661" s="80" t="s">
        <v>2192</v>
      </c>
      <c r="C661" s="83" t="s">
        <v>2193</v>
      </c>
      <c r="D661" s="82" t="s">
        <v>1011</v>
      </c>
    </row>
    <row r="662" spans="2:4" ht="14.25" customHeight="1">
      <c r="B662" s="80" t="s">
        <v>2194</v>
      </c>
      <c r="C662" s="71" t="s">
        <v>2195</v>
      </c>
      <c r="D662" s="82" t="s">
        <v>1000</v>
      </c>
    </row>
    <row r="663" spans="2:4" ht="28" customHeight="1">
      <c r="B663" s="80" t="s">
        <v>2196</v>
      </c>
      <c r="C663" s="71" t="s">
        <v>2197</v>
      </c>
      <c r="D663" s="82" t="s">
        <v>1000</v>
      </c>
    </row>
    <row r="664" spans="2:4" ht="28" customHeight="1">
      <c r="B664" s="80" t="s">
        <v>2198</v>
      </c>
      <c r="C664" s="83" t="s">
        <v>2199</v>
      </c>
      <c r="D664" s="82" t="s">
        <v>1000</v>
      </c>
    </row>
    <row r="665" spans="2:4" ht="28" customHeight="1">
      <c r="B665" s="80" t="s">
        <v>2200</v>
      </c>
      <c r="C665" s="83" t="s">
        <v>2201</v>
      </c>
      <c r="D665" s="82" t="s">
        <v>1000</v>
      </c>
    </row>
    <row r="666" spans="2:4" ht="28" customHeight="1">
      <c r="B666" s="80" t="s">
        <v>2202</v>
      </c>
      <c r="C666" s="83" t="s">
        <v>2203</v>
      </c>
      <c r="D666" s="82" t="s">
        <v>1000</v>
      </c>
    </row>
    <row r="667" spans="2:4" ht="28" customHeight="1">
      <c r="B667" s="80" t="s">
        <v>2204</v>
      </c>
      <c r="C667" s="83" t="s">
        <v>2205</v>
      </c>
      <c r="D667" s="82" t="s">
        <v>1000</v>
      </c>
    </row>
    <row r="668" spans="2:4" ht="28" customHeight="1">
      <c r="B668" s="80" t="s">
        <v>2206</v>
      </c>
      <c r="C668" s="83" t="s">
        <v>2207</v>
      </c>
      <c r="D668" s="82" t="s">
        <v>1000</v>
      </c>
    </row>
    <row r="669" spans="2:4" ht="28" customHeight="1">
      <c r="B669" s="80" t="s">
        <v>2208</v>
      </c>
      <c r="C669" s="83" t="s">
        <v>2209</v>
      </c>
      <c r="D669" s="82" t="s">
        <v>1000</v>
      </c>
    </row>
    <row r="670" spans="2:4" ht="28" customHeight="1">
      <c r="B670" s="80" t="s">
        <v>2210</v>
      </c>
      <c r="C670" s="83" t="s">
        <v>2211</v>
      </c>
      <c r="D670" s="82" t="s">
        <v>1000</v>
      </c>
    </row>
    <row r="671" spans="2:4" ht="14" customHeight="1">
      <c r="B671" s="80" t="s">
        <v>2212</v>
      </c>
      <c r="C671" s="83" t="s">
        <v>2213</v>
      </c>
      <c r="D671" s="82" t="s">
        <v>1000</v>
      </c>
    </row>
    <row r="672" spans="2:4" ht="14" customHeight="1">
      <c r="B672" s="80" t="s">
        <v>2214</v>
      </c>
      <c r="C672" s="83" t="s">
        <v>2215</v>
      </c>
      <c r="D672" s="82" t="s">
        <v>2216</v>
      </c>
    </row>
    <row r="673" spans="2:4" ht="14" customHeight="1">
      <c r="B673" s="80" t="s">
        <v>2217</v>
      </c>
      <c r="C673" s="83" t="s">
        <v>2218</v>
      </c>
      <c r="D673" s="82" t="s">
        <v>1000</v>
      </c>
    </row>
    <row r="674" spans="2:4" ht="14" customHeight="1">
      <c r="B674" s="80" t="s">
        <v>2219</v>
      </c>
      <c r="C674" s="83" t="s">
        <v>2218</v>
      </c>
      <c r="D674" s="82" t="s">
        <v>1002</v>
      </c>
    </row>
    <row r="675" spans="2:4" ht="14" customHeight="1">
      <c r="B675" s="80" t="s">
        <v>2220</v>
      </c>
      <c r="C675" s="83" t="s">
        <v>2221</v>
      </c>
      <c r="D675" s="82" t="s">
        <v>1000</v>
      </c>
    </row>
    <row r="676" spans="2:4" ht="14" customHeight="1">
      <c r="B676" s="80" t="s">
        <v>2222</v>
      </c>
      <c r="C676" s="83" t="s">
        <v>2221</v>
      </c>
      <c r="D676" s="82" t="s">
        <v>1002</v>
      </c>
    </row>
    <row r="677" spans="2:4" ht="14" customHeight="1">
      <c r="B677" s="80" t="s">
        <v>2223</v>
      </c>
      <c r="C677" s="83" t="s">
        <v>2224</v>
      </c>
      <c r="D677" s="82" t="s">
        <v>1000</v>
      </c>
    </row>
    <row r="678" spans="2:4" ht="14" customHeight="1">
      <c r="B678" s="80" t="s">
        <v>2225</v>
      </c>
      <c r="C678" s="83" t="s">
        <v>2226</v>
      </c>
      <c r="D678" s="82" t="s">
        <v>1000</v>
      </c>
    </row>
    <row r="679" spans="2:4" ht="14" customHeight="1">
      <c r="B679" s="80" t="s">
        <v>2227</v>
      </c>
      <c r="C679" s="83" t="s">
        <v>2228</v>
      </c>
      <c r="D679" s="82" t="s">
        <v>1000</v>
      </c>
    </row>
    <row r="680" spans="2:4" ht="14" customHeight="1">
      <c r="B680" s="80" t="s">
        <v>2229</v>
      </c>
      <c r="C680" s="83" t="s">
        <v>2230</v>
      </c>
      <c r="D680" s="82" t="s">
        <v>1000</v>
      </c>
    </row>
    <row r="681" spans="2:4" ht="14" customHeight="1">
      <c r="B681" s="80" t="s">
        <v>2231</v>
      </c>
      <c r="C681" s="83" t="s">
        <v>2232</v>
      </c>
      <c r="D681" s="82" t="s">
        <v>1000</v>
      </c>
    </row>
    <row r="682" spans="2:4" ht="14" customHeight="1">
      <c r="B682" s="80" t="s">
        <v>2233</v>
      </c>
      <c r="C682" s="83" t="s">
        <v>2234</v>
      </c>
      <c r="D682" s="82" t="s">
        <v>1000</v>
      </c>
    </row>
    <row r="683" spans="2:4" ht="14" customHeight="1">
      <c r="B683" s="80" t="s">
        <v>2235</v>
      </c>
      <c r="C683" s="83" t="s">
        <v>2236</v>
      </c>
      <c r="D683" s="82" t="s">
        <v>1007</v>
      </c>
    </row>
    <row r="684" spans="2:4" ht="14" customHeight="1">
      <c r="B684" s="80" t="s">
        <v>2237</v>
      </c>
      <c r="C684" s="83" t="s">
        <v>2238</v>
      </c>
      <c r="D684" s="82" t="s">
        <v>1011</v>
      </c>
    </row>
    <row r="685" spans="2:4" ht="14" customHeight="1">
      <c r="B685" s="80" t="s">
        <v>2239</v>
      </c>
      <c r="C685" s="83" t="s">
        <v>2240</v>
      </c>
      <c r="D685" s="82" t="s">
        <v>1000</v>
      </c>
    </row>
    <row r="686" spans="2:4" ht="14" customHeight="1">
      <c r="B686" s="80" t="s">
        <v>2241</v>
      </c>
      <c r="C686" s="83" t="s">
        <v>2242</v>
      </c>
      <c r="D686" s="82" t="s">
        <v>1000</v>
      </c>
    </row>
    <row r="687" spans="2:4" ht="14" customHeight="1">
      <c r="B687" s="80" t="s">
        <v>2243</v>
      </c>
      <c r="C687" s="83" t="s">
        <v>2244</v>
      </c>
      <c r="D687" s="82" t="s">
        <v>1000</v>
      </c>
    </row>
    <row r="688" spans="2:4" ht="14" customHeight="1">
      <c r="B688" s="80" t="s">
        <v>2245</v>
      </c>
      <c r="C688" s="83" t="s">
        <v>2246</v>
      </c>
      <c r="D688" s="82" t="s">
        <v>1000</v>
      </c>
    </row>
    <row r="689" spans="2:4" ht="14" customHeight="1">
      <c r="B689" s="80" t="s">
        <v>2247</v>
      </c>
      <c r="C689" s="83" t="s">
        <v>2248</v>
      </c>
      <c r="D689" s="82" t="s">
        <v>1000</v>
      </c>
    </row>
    <row r="690" spans="2:4" ht="14" customHeight="1">
      <c r="B690" s="80" t="s">
        <v>2249</v>
      </c>
      <c r="C690" s="83" t="s">
        <v>2250</v>
      </c>
      <c r="D690" s="82" t="s">
        <v>1000</v>
      </c>
    </row>
    <row r="691" spans="2:4" ht="14" customHeight="1">
      <c r="B691" s="80" t="s">
        <v>2251</v>
      </c>
      <c r="C691" s="83" t="s">
        <v>2252</v>
      </c>
      <c r="D691" s="82" t="s">
        <v>1000</v>
      </c>
    </row>
    <row r="692" spans="2:4" ht="14" customHeight="1">
      <c r="B692" s="80" t="s">
        <v>2253</v>
      </c>
      <c r="C692" s="83" t="s">
        <v>2254</v>
      </c>
      <c r="D692" s="82" t="s">
        <v>1000</v>
      </c>
    </row>
    <row r="693" spans="2:4" ht="14" customHeight="1">
      <c r="B693" s="80" t="s">
        <v>2255</v>
      </c>
      <c r="C693" s="83" t="s">
        <v>2256</v>
      </c>
      <c r="D693" s="82" t="s">
        <v>1007</v>
      </c>
    </row>
    <row r="694" spans="2:4" ht="14" customHeight="1">
      <c r="B694" s="80" t="s">
        <v>2257</v>
      </c>
      <c r="C694" s="83" t="s">
        <v>2258</v>
      </c>
      <c r="D694" s="82" t="s">
        <v>1011</v>
      </c>
    </row>
    <row r="695" spans="2:4" ht="14" customHeight="1">
      <c r="B695" s="80" t="s">
        <v>2259</v>
      </c>
      <c r="C695" s="83" t="s">
        <v>2260</v>
      </c>
      <c r="D695" s="82" t="s">
        <v>1000</v>
      </c>
    </row>
    <row r="696" spans="2:4" ht="14" customHeight="1">
      <c r="B696" s="80" t="s">
        <v>2261</v>
      </c>
      <c r="C696" s="83" t="s">
        <v>2262</v>
      </c>
      <c r="D696" s="82" t="s">
        <v>1000</v>
      </c>
    </row>
    <row r="697" spans="2:4" ht="14" customHeight="1">
      <c r="B697" s="80" t="s">
        <v>2263</v>
      </c>
      <c r="C697" s="83" t="s">
        <v>2264</v>
      </c>
      <c r="D697" s="82" t="s">
        <v>1000</v>
      </c>
    </row>
    <row r="698" spans="2:4" ht="14" customHeight="1">
      <c r="B698" s="80" t="s">
        <v>2265</v>
      </c>
      <c r="C698" s="83" t="s">
        <v>2266</v>
      </c>
      <c r="D698" s="82" t="s">
        <v>1007</v>
      </c>
    </row>
    <row r="699" spans="2:4" ht="14" customHeight="1">
      <c r="B699" s="80" t="s">
        <v>2267</v>
      </c>
      <c r="C699" s="83" t="s">
        <v>2268</v>
      </c>
      <c r="D699" s="82" t="s">
        <v>1011</v>
      </c>
    </row>
    <row r="700" spans="2:4" ht="14" customHeight="1">
      <c r="B700" s="80" t="s">
        <v>2269</v>
      </c>
      <c r="C700" s="83" t="s">
        <v>2270</v>
      </c>
      <c r="D700" s="82" t="s">
        <v>1000</v>
      </c>
    </row>
    <row r="701" spans="2:4" ht="14" customHeight="1">
      <c r="B701" s="80" t="s">
        <v>2271</v>
      </c>
      <c r="C701" s="83" t="s">
        <v>2272</v>
      </c>
      <c r="D701" s="82" t="s">
        <v>1007</v>
      </c>
    </row>
    <row r="702" spans="2:4" ht="14" customHeight="1">
      <c r="B702" s="80" t="s">
        <v>2273</v>
      </c>
      <c r="C702" s="83" t="s">
        <v>2274</v>
      </c>
      <c r="D702" s="82" t="s">
        <v>1011</v>
      </c>
    </row>
    <row r="703" spans="2:4" ht="14" customHeight="1">
      <c r="B703" s="80" t="s">
        <v>2275</v>
      </c>
      <c r="C703" s="83" t="s">
        <v>2276</v>
      </c>
      <c r="D703" s="82" t="s">
        <v>1000</v>
      </c>
    </row>
    <row r="704" spans="2:4" ht="14" customHeight="1">
      <c r="B704" s="80" t="s">
        <v>2277</v>
      </c>
      <c r="C704" s="83" t="s">
        <v>2278</v>
      </c>
      <c r="D704" s="82" t="s">
        <v>1000</v>
      </c>
    </row>
    <row r="705" spans="2:4" ht="14" customHeight="1">
      <c r="B705" s="80" t="s">
        <v>2279</v>
      </c>
      <c r="C705" s="83" t="s">
        <v>2280</v>
      </c>
      <c r="D705" s="82" t="s">
        <v>1000</v>
      </c>
    </row>
    <row r="706" spans="2:4" ht="14" customHeight="1">
      <c r="B706" s="80" t="s">
        <v>2281</v>
      </c>
      <c r="C706" s="83" t="s">
        <v>2282</v>
      </c>
      <c r="D706" s="82" t="s">
        <v>1000</v>
      </c>
    </row>
    <row r="707" spans="2:4" ht="14" customHeight="1">
      <c r="B707" s="80" t="s">
        <v>2283</v>
      </c>
      <c r="C707" s="83" t="s">
        <v>2284</v>
      </c>
      <c r="D707" s="82" t="s">
        <v>1000</v>
      </c>
    </row>
    <row r="708" spans="2:4" ht="14" customHeight="1">
      <c r="B708" s="80" t="s">
        <v>2285</v>
      </c>
      <c r="C708" s="83" t="s">
        <v>2286</v>
      </c>
      <c r="D708" s="82" t="s">
        <v>1007</v>
      </c>
    </row>
    <row r="709" spans="2:4" ht="14" customHeight="1">
      <c r="B709" s="80" t="s">
        <v>2287</v>
      </c>
      <c r="C709" s="83" t="s">
        <v>2288</v>
      </c>
      <c r="D709" s="82" t="s">
        <v>1011</v>
      </c>
    </row>
    <row r="710" spans="2:4" ht="14" customHeight="1">
      <c r="B710" s="80" t="s">
        <v>2289</v>
      </c>
      <c r="C710" s="83" t="s">
        <v>2290</v>
      </c>
      <c r="D710" s="82" t="s">
        <v>1000</v>
      </c>
    </row>
    <row r="711" spans="2:4" ht="14" customHeight="1">
      <c r="B711" s="80" t="s">
        <v>2291</v>
      </c>
      <c r="C711" s="83" t="s">
        <v>2292</v>
      </c>
      <c r="D711" s="82" t="s">
        <v>1007</v>
      </c>
    </row>
    <row r="712" spans="2:4" ht="14" customHeight="1">
      <c r="B712" s="80" t="s">
        <v>2293</v>
      </c>
      <c r="C712" s="83" t="s">
        <v>2294</v>
      </c>
      <c r="D712" s="82" t="s">
        <v>1011</v>
      </c>
    </row>
    <row r="713" spans="2:4" ht="14" customHeight="1">
      <c r="B713" s="80" t="s">
        <v>2295</v>
      </c>
      <c r="C713" s="83" t="s">
        <v>2296</v>
      </c>
      <c r="D713" s="82" t="s">
        <v>1000</v>
      </c>
    </row>
    <row r="714" spans="2:4" ht="14" customHeight="1">
      <c r="B714" s="80" t="s">
        <v>2297</v>
      </c>
      <c r="C714" s="83" t="s">
        <v>2298</v>
      </c>
      <c r="D714" s="82" t="s">
        <v>1007</v>
      </c>
    </row>
    <row r="715" spans="2:4" ht="14" customHeight="1">
      <c r="B715" s="80" t="s">
        <v>2299</v>
      </c>
      <c r="C715" s="83" t="s">
        <v>2296</v>
      </c>
      <c r="D715" s="82" t="s">
        <v>1002</v>
      </c>
    </row>
    <row r="716" spans="2:4" ht="14" customHeight="1">
      <c r="B716" s="80" t="s">
        <v>2300</v>
      </c>
      <c r="C716" s="83" t="s">
        <v>2301</v>
      </c>
      <c r="D716" s="82" t="s">
        <v>1011</v>
      </c>
    </row>
    <row r="717" spans="2:4" ht="14" customHeight="1">
      <c r="B717" s="80" t="s">
        <v>2302</v>
      </c>
      <c r="C717" s="83" t="s">
        <v>2303</v>
      </c>
      <c r="D717" s="82" t="s">
        <v>1000</v>
      </c>
    </row>
    <row r="718" spans="2:4" ht="14" customHeight="1">
      <c r="B718" s="80" t="s">
        <v>2304</v>
      </c>
      <c r="C718" s="83" t="s">
        <v>2305</v>
      </c>
      <c r="D718" s="82" t="s">
        <v>1259</v>
      </c>
    </row>
    <row r="719" spans="2:4" ht="14" customHeight="1">
      <c r="B719" s="80" t="s">
        <v>2306</v>
      </c>
      <c r="C719" s="83" t="s">
        <v>2307</v>
      </c>
      <c r="D719" s="82" t="s">
        <v>1000</v>
      </c>
    </row>
    <row r="720" spans="2:4" ht="14" customHeight="1">
      <c r="B720" s="80" t="s">
        <v>2308</v>
      </c>
      <c r="C720" s="83" t="s">
        <v>2309</v>
      </c>
      <c r="D720" s="82" t="s">
        <v>1259</v>
      </c>
    </row>
    <row r="721" spans="2:4" ht="14" customHeight="1">
      <c r="B721" s="80" t="s">
        <v>2310</v>
      </c>
      <c r="C721" s="83" t="s">
        <v>2311</v>
      </c>
      <c r="D721" s="82" t="s">
        <v>1000</v>
      </c>
    </row>
    <row r="722" spans="2:4" ht="14" customHeight="1">
      <c r="B722" s="80" t="s">
        <v>2312</v>
      </c>
      <c r="C722" s="83" t="s">
        <v>2313</v>
      </c>
      <c r="D722" s="82" t="s">
        <v>1259</v>
      </c>
    </row>
    <row r="723" spans="2:4" ht="14" customHeight="1">
      <c r="B723" s="80" t="s">
        <v>2314</v>
      </c>
      <c r="C723" s="83" t="s">
        <v>2315</v>
      </c>
      <c r="D723" s="82" t="s">
        <v>1000</v>
      </c>
    </row>
    <row r="724" spans="2:4" ht="14" customHeight="1">
      <c r="B724" s="80" t="s">
        <v>2316</v>
      </c>
      <c r="C724" s="83" t="s">
        <v>2317</v>
      </c>
      <c r="D724" s="82" t="s">
        <v>1259</v>
      </c>
    </row>
    <row r="725" spans="2:4" ht="14" customHeight="1">
      <c r="B725" s="80" t="s">
        <v>2318</v>
      </c>
      <c r="C725" s="83" t="s">
        <v>2319</v>
      </c>
      <c r="D725" s="82" t="s">
        <v>1000</v>
      </c>
    </row>
    <row r="726" spans="2:4" ht="15" customHeight="1" thickBot="1">
      <c r="B726" s="86" t="s">
        <v>2320</v>
      </c>
      <c r="C726" s="87" t="s">
        <v>2321</v>
      </c>
      <c r="D726" s="88" t="s">
        <v>1259</v>
      </c>
    </row>
    <row r="727" spans="2:4" ht="14" customHeight="1" thickTop="1"/>
  </sheetData>
  <pageMargins left="0.5" right="0.5" top="0.75" bottom="0.75" header="0.5" footer="0.5"/>
  <pageSetup scale="82" fitToHeight="12"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9" tint="0.59999389629810485"/>
  </sheetPr>
  <dimension ref="A1:BO10976"/>
  <sheetViews>
    <sheetView workbookViewId="0"/>
  </sheetViews>
  <sheetFormatPr baseColWidth="10" defaultColWidth="9" defaultRowHeight="15"/>
  <cols>
    <col min="1" max="63" width="9" style="106" customWidth="1"/>
    <col min="64" max="64" width="65.6640625" style="106" customWidth="1"/>
    <col min="65" max="65" width="13.5" style="106" customWidth="1"/>
    <col min="66" max="66" width="25.33203125" style="106" customWidth="1"/>
    <col min="67" max="67" width="19.1640625" style="106" customWidth="1"/>
    <col min="68" max="79" width="9" style="106" customWidth="1"/>
    <col min="80" max="16384" width="9" style="106"/>
  </cols>
  <sheetData>
    <row r="1" spans="1:67">
      <c r="A1" t="s">
        <v>2322</v>
      </c>
      <c r="B1" t="s">
        <v>2323</v>
      </c>
      <c r="C1" t="s">
        <v>995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 s="90" t="s">
        <v>996</v>
      </c>
      <c r="BM1" s="90" t="s">
        <v>2324</v>
      </c>
      <c r="BN1" s="90" t="s">
        <v>2325</v>
      </c>
      <c r="BO1" s="90" t="s">
        <v>2326</v>
      </c>
    </row>
    <row r="2" spans="1:67" ht="16" customHeight="1">
      <c r="A2" t="s">
        <v>2327</v>
      </c>
      <c r="B2" t="s">
        <v>2328</v>
      </c>
      <c r="C2" t="s">
        <v>998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L2" s="89" t="str">
        <f>INDEX('SEDS_MSN Descriptions'!$C:$C,MATCH($C2,'SEDS_MSN Descriptions'!$B:$B,0))</f>
        <v>Aviation gasoline blending components consumed by the industrial sector</v>
      </c>
      <c r="BM2" s="91" t="str">
        <f>INDEX('SEDS_MSN Descriptions'!$D:$D,MATCH($C2,'SEDS_MSN Descriptions'!$B:$B,0))</f>
        <v>Billion Btu</v>
      </c>
      <c r="BN2" s="91" t="str">
        <f t="shared" ref="BN2:BN65" si="0"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>Industrial</v>
      </c>
      <c r="BO2" s="91" t="str">
        <f t="shared" ref="BO2:BO65" si="1"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>jet fuel</v>
      </c>
    </row>
    <row r="3" spans="1:67" ht="16" customHeight="1">
      <c r="A3" t="s">
        <v>2327</v>
      </c>
      <c r="B3" t="s">
        <v>2328</v>
      </c>
      <c r="C3" t="s">
        <v>1003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 s="89" t="str">
        <f>INDEX('SEDS_MSN Descriptions'!$C:$C,MATCH($C3,'SEDS_MSN Descriptions'!$B:$B,0))</f>
        <v>Asphalt and road oil consumed by the industrial sector</v>
      </c>
      <c r="BM3" s="91" t="str">
        <f>INDEX('SEDS_MSN Descriptions'!$D:$D,MATCH($C3,'SEDS_MSN Descriptions'!$B:$B,0))</f>
        <v>Billion Btu</v>
      </c>
      <c r="BN3" s="91" t="str">
        <f t="shared" si="0"/>
        <v>Industrial</v>
      </c>
      <c r="BO3" s="91" t="str">
        <f t="shared" si="1"/>
        <v>other</v>
      </c>
    </row>
    <row r="4" spans="1:67" ht="16" customHeight="1">
      <c r="A4" t="s">
        <v>2327</v>
      </c>
      <c r="B4" t="s">
        <v>2328</v>
      </c>
      <c r="C4" t="s">
        <v>1012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 s="89" t="str">
        <f>INDEX('SEDS_MSN Descriptions'!$C:$C,MATCH($C4,'SEDS_MSN Descriptions'!$B:$B,0))</f>
        <v>Asphalt and road oil total consumption</v>
      </c>
      <c r="BM4" s="91" t="str">
        <f>INDEX('SEDS_MSN Descriptions'!$D:$D,MATCH($C4,'SEDS_MSN Descriptions'!$B:$B,0))</f>
        <v>Billion Btu</v>
      </c>
      <c r="BN4" s="91" t="str">
        <f t="shared" si="0"/>
        <v>other</v>
      </c>
      <c r="BO4" s="91" t="str">
        <f t="shared" si="1"/>
        <v>other</v>
      </c>
    </row>
    <row r="5" spans="1:67" ht="16" customHeight="1">
      <c r="A5" t="s">
        <v>2327</v>
      </c>
      <c r="B5" t="s">
        <v>2328</v>
      </c>
      <c r="C5" t="s">
        <v>1019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 s="89" t="str">
        <f>INDEX('SEDS_MSN Descriptions'!$C:$C,MATCH($C5,'SEDS_MSN Descriptions'!$B:$B,0))</f>
        <v>Asphalt and road oil total end-use consumption</v>
      </c>
      <c r="BM5" s="91" t="str">
        <f>INDEX('SEDS_MSN Descriptions'!$D:$D,MATCH($C5,'SEDS_MSN Descriptions'!$B:$B,0))</f>
        <v>Billion Btu</v>
      </c>
      <c r="BN5" s="91" t="str">
        <f t="shared" si="0"/>
        <v>other</v>
      </c>
      <c r="BO5" s="91" t="str">
        <f t="shared" si="1"/>
        <v>other</v>
      </c>
    </row>
    <row r="6" spans="1:67">
      <c r="A6" t="s">
        <v>2327</v>
      </c>
      <c r="B6" t="s">
        <v>2328</v>
      </c>
      <c r="C6" t="s">
        <v>1026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L6" s="91" t="str">
        <f>INDEX('SEDS_MSN Descriptions'!$C:$C,MATCH($C6,'SEDS_MSN Descriptions'!$B:$B,0))</f>
        <v>Aviation gasoline consumed by the transportation sector</v>
      </c>
      <c r="BM6" s="91" t="str">
        <f>INDEX('SEDS_MSN Descriptions'!$D:$D,MATCH($C6,'SEDS_MSN Descriptions'!$B:$B,0))</f>
        <v>Billion Btu</v>
      </c>
      <c r="BN6" s="91" t="str">
        <f t="shared" si="0"/>
        <v>Transportation</v>
      </c>
      <c r="BO6" s="91" t="str">
        <f t="shared" si="1"/>
        <v>jet fuel</v>
      </c>
    </row>
    <row r="7" spans="1:67" ht="16" customHeight="1">
      <c r="A7" t="s">
        <v>2327</v>
      </c>
      <c r="B7" t="s">
        <v>2328</v>
      </c>
      <c r="C7" t="s">
        <v>1033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L7" s="89" t="str">
        <f>INDEX('SEDS_MSN Descriptions'!$C:$C,MATCH($C7,'SEDS_MSN Descriptions'!$B:$B,0))</f>
        <v>Aviation gasoline total consumption</v>
      </c>
      <c r="BM7" s="91" t="str">
        <f>INDEX('SEDS_MSN Descriptions'!$D:$D,MATCH($C7,'SEDS_MSN Descriptions'!$B:$B,0))</f>
        <v>Billion Btu</v>
      </c>
      <c r="BN7" s="91" t="str">
        <f t="shared" si="0"/>
        <v>other</v>
      </c>
      <c r="BO7" s="91" t="str">
        <f t="shared" si="1"/>
        <v>jet fuel</v>
      </c>
    </row>
    <row r="8" spans="1:67" ht="16" customHeight="1">
      <c r="A8" t="s">
        <v>2327</v>
      </c>
      <c r="B8" t="s">
        <v>2328</v>
      </c>
      <c r="C8" t="s">
        <v>1040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L8" s="89" t="str">
        <f>INDEX('SEDS_MSN Descriptions'!$C:$C,MATCH($C8,'SEDS_MSN Descriptions'!$B:$B,0))</f>
        <v>Aviation gasoline total end-use consumption</v>
      </c>
      <c r="BM8" s="91" t="str">
        <f>INDEX('SEDS_MSN Descriptions'!$D:$D,MATCH($C8,'SEDS_MSN Descriptions'!$B:$B,0))</f>
        <v>Billion Btu</v>
      </c>
      <c r="BN8" s="91" t="str">
        <f t="shared" si="0"/>
        <v>other</v>
      </c>
      <c r="BO8" s="91" t="str">
        <f t="shared" si="1"/>
        <v>jet fuel</v>
      </c>
    </row>
    <row r="9" spans="1:67">
      <c r="A9" t="s">
        <v>2327</v>
      </c>
      <c r="B9" t="s">
        <v>2328</v>
      </c>
      <c r="C9" t="s">
        <v>1047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59</v>
      </c>
      <c r="BJ9">
        <v>859</v>
      </c>
      <c r="BL9" s="91" t="str">
        <f>INDEX('SEDS_MSN Descriptions'!$C:$C,MATCH($C9,'SEDS_MSN Descriptions'!$B:$B,0))</f>
        <v>Biodiesel consumed by the transportation sector</v>
      </c>
      <c r="BM9" s="91" t="str">
        <f>INDEX('SEDS_MSN Descriptions'!$D:$D,MATCH($C9,'SEDS_MSN Descriptions'!$B:$B,0))</f>
        <v>Billion Btu</v>
      </c>
      <c r="BN9" s="91" t="str">
        <f t="shared" si="0"/>
        <v>Transportation</v>
      </c>
      <c r="BO9" s="91" t="str">
        <f t="shared" si="1"/>
        <v>biofuel diesel</v>
      </c>
    </row>
    <row r="10" spans="1:67" ht="16" customHeight="1">
      <c r="A10" t="s">
        <v>2327</v>
      </c>
      <c r="B10" t="s">
        <v>2328</v>
      </c>
      <c r="C10" t="s">
        <v>1052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L10" s="89" t="str">
        <f>INDEX('SEDS_MSN Descriptions'!$C:$C,MATCH($C10,'SEDS_MSN Descriptions'!$B:$B,0))</f>
        <v>Energy losses and co-products from the production of biodiesel</v>
      </c>
      <c r="BM10" s="91" t="str">
        <f>INDEX('SEDS_MSN Descriptions'!$D:$D,MATCH($C10,'SEDS_MSN Descriptions'!$B:$B,0))</f>
        <v>Billion Btu</v>
      </c>
      <c r="BN10" s="91" t="str">
        <f t="shared" si="0"/>
        <v>other</v>
      </c>
      <c r="BO10" s="91" t="str">
        <f t="shared" si="1"/>
        <v>biofuel diesel</v>
      </c>
    </row>
    <row r="11" spans="1:67" ht="16" customHeight="1">
      <c r="A11" t="s">
        <v>2327</v>
      </c>
      <c r="B11" t="s">
        <v>2328</v>
      </c>
      <c r="C11" t="s">
        <v>1056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59</v>
      </c>
      <c r="BJ11">
        <v>859</v>
      </c>
      <c r="BL11" s="89" t="str">
        <f>INDEX('SEDS_MSN Descriptions'!$C:$C,MATCH($C11,'SEDS_MSN Descriptions'!$B:$B,0))</f>
        <v>Biodiesel total consumption</v>
      </c>
      <c r="BM11" s="91" t="str">
        <f>INDEX('SEDS_MSN Descriptions'!$D:$D,MATCH($C11,'SEDS_MSN Descriptions'!$B:$B,0))</f>
        <v>Billion Btu</v>
      </c>
      <c r="BN11" s="91" t="str">
        <f t="shared" si="0"/>
        <v>other</v>
      </c>
      <c r="BO11" s="91" t="str">
        <f t="shared" si="1"/>
        <v>biofuel diesel</v>
      </c>
    </row>
    <row r="12" spans="1:67" ht="16" customHeight="1">
      <c r="A12" t="s">
        <v>2327</v>
      </c>
      <c r="B12" t="s">
        <v>2328</v>
      </c>
      <c r="C12" t="s">
        <v>1061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L12" s="89" t="str">
        <f>INDEX('SEDS_MSN Descriptions'!$C:$C,MATCH($C12,'SEDS_MSN Descriptions'!$B:$B,0))</f>
        <v>Energy losses and co-products from the production of biofuels</v>
      </c>
      <c r="BM12" s="91" t="str">
        <f>INDEX('SEDS_MSN Descriptions'!$D:$D,MATCH($C12,'SEDS_MSN Descriptions'!$B:$B,0))</f>
        <v>Billion Btu</v>
      </c>
      <c r="BN12" s="91" t="str">
        <f t="shared" si="0"/>
        <v>other</v>
      </c>
      <c r="BO12" s="91" t="str">
        <f t="shared" si="1"/>
        <v>other</v>
      </c>
    </row>
    <row r="13" spans="1:67" ht="16" customHeight="1">
      <c r="A13" t="s">
        <v>2327</v>
      </c>
      <c r="B13" t="s">
        <v>2328</v>
      </c>
      <c r="C13" t="s">
        <v>1065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59</v>
      </c>
      <c r="BJ13">
        <v>859</v>
      </c>
      <c r="BL13" s="89" t="str">
        <f>INDEX('SEDS_MSN Descriptions'!$C:$C,MATCH($C13,'SEDS_MSN Descriptions'!$B:$B,0))</f>
        <v>Biofuels total consumption, including losses and co-products from the production of biofuels</v>
      </c>
      <c r="BM13" s="91" t="str">
        <f>INDEX('SEDS_MSN Descriptions'!$D:$D,MATCH($C13,'SEDS_MSN Descriptions'!$B:$B,0))</f>
        <v>Billion Btu</v>
      </c>
      <c r="BN13" s="91" t="str">
        <f t="shared" si="0"/>
        <v>other</v>
      </c>
      <c r="BO13" s="91" t="str">
        <f t="shared" si="1"/>
        <v>other</v>
      </c>
    </row>
    <row r="14" spans="1:67" ht="16" customHeight="1">
      <c r="A14" t="s">
        <v>2327</v>
      </c>
      <c r="B14" t="s">
        <v>2328</v>
      </c>
      <c r="C14" t="s">
        <v>1067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46</v>
      </c>
      <c r="BI14">
        <v>7784</v>
      </c>
      <c r="BJ14">
        <v>8184</v>
      </c>
      <c r="BL14" s="89" t="str">
        <f>INDEX('SEDS_MSN Descriptions'!$C:$C,MATCH($C14,'SEDS_MSN Descriptions'!$B:$B,0))</f>
        <v>Biomass total consumption</v>
      </c>
      <c r="BM14" s="91" t="str">
        <f>INDEX('SEDS_MSN Descriptions'!$D:$D,MATCH($C14,'SEDS_MSN Descriptions'!$B:$B,0))</f>
        <v>Billion Btu</v>
      </c>
      <c r="BN14" s="91" t="str">
        <f t="shared" si="0"/>
        <v>other</v>
      </c>
      <c r="BO14" s="91" t="str">
        <f t="shared" si="1"/>
        <v>other</v>
      </c>
    </row>
    <row r="15" spans="1:67" ht="16" customHeight="1">
      <c r="A15" t="s">
        <v>2327</v>
      </c>
      <c r="B15" t="s">
        <v>2328</v>
      </c>
      <c r="C15" t="s">
        <v>1069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L15" s="89" t="str">
        <f>INDEX('SEDS_MSN Descriptions'!$C:$C,MATCH($C15,'SEDS_MSN Descriptions'!$B:$B,0))</f>
        <v>Normal butane consumed by the industrial sector</v>
      </c>
      <c r="BM15" s="91" t="str">
        <f>INDEX('SEDS_MSN Descriptions'!$D:$D,MATCH($C15,'SEDS_MSN Descriptions'!$B:$B,0))</f>
        <v>Billion Btu</v>
      </c>
      <c r="BN15" s="91" t="str">
        <f t="shared" si="0"/>
        <v>Industrial</v>
      </c>
      <c r="BO15" s="91" t="str">
        <f t="shared" si="1"/>
        <v>other</v>
      </c>
    </row>
    <row r="16" spans="1:67" ht="16" customHeight="1">
      <c r="A16" t="s">
        <v>2327</v>
      </c>
      <c r="B16" t="s">
        <v>2328</v>
      </c>
      <c r="C16" t="s">
        <v>1072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L16" s="89" t="str">
        <f>INDEX('SEDS_MSN Descriptions'!$C:$C,MATCH($C16,'SEDS_MSN Descriptions'!$B:$B,0))</f>
        <v>Normal butane total consumption</v>
      </c>
      <c r="BM16" s="91" t="str">
        <f>INDEX('SEDS_MSN Descriptions'!$D:$D,MATCH($C16,'SEDS_MSN Descriptions'!$B:$B,0))</f>
        <v>Billion Btu</v>
      </c>
      <c r="BN16" s="91" t="str">
        <f t="shared" si="0"/>
        <v>other</v>
      </c>
      <c r="BO16" s="91" t="str">
        <f t="shared" si="1"/>
        <v>other</v>
      </c>
    </row>
    <row r="17" spans="1:67" ht="16" customHeight="1">
      <c r="A17" t="s">
        <v>2327</v>
      </c>
      <c r="B17" t="s">
        <v>2328</v>
      </c>
      <c r="C17" t="s">
        <v>1075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L17" s="89" t="str">
        <f>INDEX('SEDS_MSN Descriptions'!$C:$C,MATCH($C17,'SEDS_MSN Descriptions'!$B:$B,0))</f>
        <v>Butylene from refineries consumed by the industrial sector</v>
      </c>
      <c r="BM17" s="91" t="str">
        <f>INDEX('SEDS_MSN Descriptions'!$D:$D,MATCH($C17,'SEDS_MSN Descriptions'!$B:$B,0))</f>
        <v>Billion Btu</v>
      </c>
      <c r="BN17" s="91" t="str">
        <f t="shared" si="0"/>
        <v>Industrial</v>
      </c>
      <c r="BO17" s="91" t="str">
        <f t="shared" si="1"/>
        <v>other</v>
      </c>
    </row>
    <row r="18" spans="1:67">
      <c r="A18" t="s">
        <v>2327</v>
      </c>
      <c r="B18" t="s">
        <v>2328</v>
      </c>
      <c r="C18" t="s">
        <v>1078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L18" s="91" t="str">
        <f>INDEX('SEDS_MSN Descriptions'!$C:$C,MATCH($C18,'SEDS_MSN Descriptions'!$B:$B,0))</f>
        <v>Butylene from refineries total consumption</v>
      </c>
      <c r="BM18" s="91" t="str">
        <f>INDEX('SEDS_MSN Descriptions'!$D:$D,MATCH($C18,'SEDS_MSN Descriptions'!$B:$B,0))</f>
        <v>Billion Btu</v>
      </c>
      <c r="BN18" s="91" t="str">
        <f t="shared" si="0"/>
        <v>other</v>
      </c>
      <c r="BO18" s="91" t="str">
        <f t="shared" si="1"/>
        <v>other</v>
      </c>
    </row>
    <row r="19" spans="1:67" ht="16" customHeight="1">
      <c r="A19" t="s">
        <v>2327</v>
      </c>
      <c r="B19" t="s">
        <v>2328</v>
      </c>
      <c r="C19" t="s">
        <v>1101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L19" s="89" t="str">
        <f>INDEX('SEDS_MSN Descriptions'!$C:$C,MATCH($C19,'SEDS_MSN Descriptions'!$B:$B,0))</f>
        <v>Coal consumed by the transportation sector</v>
      </c>
      <c r="BM19" s="91" t="str">
        <f>INDEX('SEDS_MSN Descriptions'!$D:$D,MATCH($C19,'SEDS_MSN Descriptions'!$B:$B,0))</f>
        <v>Billion Btu</v>
      </c>
      <c r="BN19" s="91" t="str">
        <f t="shared" si="0"/>
        <v>Transportation</v>
      </c>
      <c r="BO19" s="91" t="str">
        <f t="shared" si="1"/>
        <v>NA</v>
      </c>
    </row>
    <row r="20" spans="1:67" ht="16" customHeight="1">
      <c r="A20" t="s">
        <v>2327</v>
      </c>
      <c r="B20" t="s">
        <v>2328</v>
      </c>
      <c r="C20" t="s">
        <v>1111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L20" s="89" t="str">
        <f>INDEX('SEDS_MSN Descriptions'!$C:$C,MATCH($C20,'SEDS_MSN Descriptions'!$B:$B,0))</f>
        <v>Coal consumed by the commercial sector</v>
      </c>
      <c r="BM20" s="91" t="str">
        <f>INDEX('SEDS_MSN Descriptions'!$D:$D,MATCH($C20,'SEDS_MSN Descriptions'!$B:$B,0))</f>
        <v>Billion Btu</v>
      </c>
      <c r="BN20" s="91" t="str">
        <f t="shared" si="0"/>
        <v>commercial</v>
      </c>
      <c r="BO20" s="91" t="str">
        <f t="shared" si="1"/>
        <v>NA</v>
      </c>
    </row>
    <row r="21" spans="1:67" ht="16" customHeight="1">
      <c r="A21" t="s">
        <v>2327</v>
      </c>
      <c r="B21" t="s">
        <v>2328</v>
      </c>
      <c r="C21" t="s">
        <v>1118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L21" s="89" t="str">
        <f>INDEX('SEDS_MSN Descriptions'!$C:$C,MATCH($C21,'SEDS_MSN Descriptions'!$B:$B,0))</f>
        <v>Coal consumed by the electric power sector</v>
      </c>
      <c r="BM21" s="91" t="str">
        <f>INDEX('SEDS_MSN Descriptions'!$D:$D,MATCH($C21,'SEDS_MSN Descriptions'!$B:$B,0))</f>
        <v>Billion Btu</v>
      </c>
      <c r="BN21" s="91" t="str">
        <f t="shared" si="0"/>
        <v>electric power</v>
      </c>
      <c r="BO21" s="91" t="str">
        <f t="shared" si="1"/>
        <v>NA</v>
      </c>
    </row>
    <row r="22" spans="1:67" ht="16" customHeight="1">
      <c r="A22" t="s">
        <v>2327</v>
      </c>
      <c r="B22" t="s">
        <v>2328</v>
      </c>
      <c r="C22" t="s">
        <v>1129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L22" s="89" t="str">
        <f>INDEX('SEDS_MSN Descriptions'!$C:$C,MATCH($C22,'SEDS_MSN Descriptions'!$B:$B,0))</f>
        <v>Coal consumed by the industrial sector</v>
      </c>
      <c r="BM22" s="91" t="str">
        <f>INDEX('SEDS_MSN Descriptions'!$D:$D,MATCH($C22,'SEDS_MSN Descriptions'!$B:$B,0))</f>
        <v>Billion Btu</v>
      </c>
      <c r="BN22" s="91" t="str">
        <f t="shared" si="0"/>
        <v>Industrial</v>
      </c>
      <c r="BO22" s="91" t="str">
        <f t="shared" si="1"/>
        <v>NA</v>
      </c>
    </row>
    <row r="23" spans="1:67" ht="16" customHeight="1">
      <c r="A23" t="s">
        <v>2327</v>
      </c>
      <c r="B23" t="s">
        <v>2328</v>
      </c>
      <c r="C23" t="s">
        <v>113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L23" s="89" t="str">
        <f>INDEX('SEDS_MSN Descriptions'!$C:$C,MATCH($C23,'SEDS_MSN Descriptions'!$B:$B,0))</f>
        <v>Coal consumed at coke plants (coking coal)</v>
      </c>
      <c r="BM23" s="91" t="str">
        <f>INDEX('SEDS_MSN Descriptions'!$D:$D,MATCH($C23,'SEDS_MSN Descriptions'!$B:$B,0))</f>
        <v>Billion Btu</v>
      </c>
      <c r="BN23" s="91" t="str">
        <f t="shared" si="0"/>
        <v>other</v>
      </c>
      <c r="BO23" s="91" t="str">
        <f t="shared" si="1"/>
        <v>NA</v>
      </c>
    </row>
    <row r="24" spans="1:67" ht="16" customHeight="1">
      <c r="A24" t="s">
        <v>2327</v>
      </c>
      <c r="B24" t="s">
        <v>2328</v>
      </c>
      <c r="C24" t="s">
        <v>1148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L24" s="89" t="str">
        <f>INDEX('SEDS_MSN Descriptions'!$C:$C,MATCH($C24,'SEDS_MSN Descriptions'!$B:$B,0))</f>
        <v>Coal consumed by industrial users other than coke plants</v>
      </c>
      <c r="BM24" s="91" t="str">
        <f>INDEX('SEDS_MSN Descriptions'!$D:$D,MATCH($C24,'SEDS_MSN Descriptions'!$B:$B,0))</f>
        <v>Billion Btu</v>
      </c>
      <c r="BN24" s="91" t="str">
        <f t="shared" si="0"/>
        <v>Industrial</v>
      </c>
      <c r="BO24" s="91" t="str">
        <f t="shared" si="1"/>
        <v>NA</v>
      </c>
    </row>
    <row r="25" spans="1:67" ht="16" customHeight="1">
      <c r="A25" t="s">
        <v>2327</v>
      </c>
      <c r="B25" t="s">
        <v>2328</v>
      </c>
      <c r="C25" t="s">
        <v>1164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L25" s="89" t="str">
        <f>INDEX('SEDS_MSN Descriptions'!$C:$C,MATCH($C25,'SEDS_MSN Descriptions'!$B:$B,0))</f>
        <v>Coal consumed by the residential sector</v>
      </c>
      <c r="BM25" s="91" t="str">
        <f>INDEX('SEDS_MSN Descriptions'!$D:$D,MATCH($C25,'SEDS_MSN Descriptions'!$B:$B,0))</f>
        <v>Billion Btu</v>
      </c>
      <c r="BN25" s="91" t="str">
        <f t="shared" si="0"/>
        <v>residential</v>
      </c>
      <c r="BO25" s="91" t="str">
        <f t="shared" si="1"/>
        <v>NA</v>
      </c>
    </row>
    <row r="26" spans="1:67" ht="16" customHeight="1">
      <c r="A26" t="s">
        <v>2327</v>
      </c>
      <c r="B26" t="s">
        <v>2328</v>
      </c>
      <c r="C26" t="s">
        <v>1175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L26" s="89" t="str">
        <f>INDEX('SEDS_MSN Descriptions'!$C:$C,MATCH($C26,'SEDS_MSN Descriptions'!$B:$B,0))</f>
        <v>Coal total consumption</v>
      </c>
      <c r="BM26" s="91" t="str">
        <f>INDEX('SEDS_MSN Descriptions'!$D:$D,MATCH($C26,'SEDS_MSN Descriptions'!$B:$B,0))</f>
        <v>Billion Btu</v>
      </c>
      <c r="BN26" s="91" t="str">
        <f t="shared" si="0"/>
        <v>other</v>
      </c>
      <c r="BO26" s="91" t="str">
        <f t="shared" si="1"/>
        <v>NA</v>
      </c>
    </row>
    <row r="27" spans="1:67" ht="16" customHeight="1">
      <c r="A27" t="s">
        <v>2327</v>
      </c>
      <c r="B27" t="s">
        <v>2328</v>
      </c>
      <c r="C27" t="s">
        <v>1182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L27" s="89" t="str">
        <f>INDEX('SEDS_MSN Descriptions'!$C:$C,MATCH($C27,'SEDS_MSN Descriptions'!$B:$B,0))</f>
        <v>Coal total end-use consumption</v>
      </c>
      <c r="BM27" s="91" t="str">
        <f>INDEX('SEDS_MSN Descriptions'!$D:$D,MATCH($C27,'SEDS_MSN Descriptions'!$B:$B,0))</f>
        <v>Billion Btu</v>
      </c>
      <c r="BN27" s="91" t="str">
        <f t="shared" si="0"/>
        <v>other</v>
      </c>
      <c r="BO27" s="91" t="str">
        <f t="shared" si="1"/>
        <v>NA</v>
      </c>
    </row>
    <row r="28" spans="1:67">
      <c r="A28" t="s">
        <v>2327</v>
      </c>
      <c r="B28" t="s">
        <v>2328</v>
      </c>
      <c r="C28" t="s">
        <v>1189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L28" s="91" t="str">
        <f>INDEX('SEDS_MSN Descriptions'!$C:$C,MATCH($C28,'SEDS_MSN Descriptions'!$B:$B,0))</f>
        <v>Crude oil consumed by the industrial sector</v>
      </c>
      <c r="BM28" s="91" t="str">
        <f>INDEX('SEDS_MSN Descriptions'!$D:$D,MATCH($C28,'SEDS_MSN Descriptions'!$B:$B,0))</f>
        <v>Billion Btu</v>
      </c>
      <c r="BN28" s="91" t="str">
        <f t="shared" si="0"/>
        <v>Industrial</v>
      </c>
      <c r="BO28" s="91" t="str">
        <f t="shared" si="1"/>
        <v>other</v>
      </c>
    </row>
    <row r="29" spans="1:67" ht="16" customHeight="1">
      <c r="A29" t="s">
        <v>2327</v>
      </c>
      <c r="B29" t="s">
        <v>2328</v>
      </c>
      <c r="C29" t="s">
        <v>1195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L29" s="89" t="str">
        <f>INDEX('SEDS_MSN Descriptions'!$C:$C,MATCH($C29,'SEDS_MSN Descriptions'!$B:$B,0))</f>
        <v>Distillate fuel oil consumed by the transportation sector</v>
      </c>
      <c r="BM29" s="91" t="str">
        <f>INDEX('SEDS_MSN Descriptions'!$D:$D,MATCH($C29,'SEDS_MSN Descriptions'!$B:$B,0))</f>
        <v>Billion Btu</v>
      </c>
      <c r="BN29" s="91" t="str">
        <f t="shared" si="0"/>
        <v>Transportation</v>
      </c>
      <c r="BO29" s="91" t="str">
        <f t="shared" si="1"/>
        <v>petroleum diesel</v>
      </c>
    </row>
    <row r="30" spans="1:67" ht="16" customHeight="1">
      <c r="A30" t="s">
        <v>2327</v>
      </c>
      <c r="B30" t="s">
        <v>2328</v>
      </c>
      <c r="C30" t="s">
        <v>1202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L30" s="89" t="str">
        <f>INDEX('SEDS_MSN Descriptions'!$C:$C,MATCH($C30,'SEDS_MSN Descriptions'!$B:$B,0))</f>
        <v>Distillate fuel oil consumed by the commercial sector</v>
      </c>
      <c r="BM30" s="91" t="str">
        <f>INDEX('SEDS_MSN Descriptions'!$D:$D,MATCH($C30,'SEDS_MSN Descriptions'!$B:$B,0))</f>
        <v>Billion Btu</v>
      </c>
      <c r="BN30" s="91" t="str">
        <f t="shared" si="0"/>
        <v>commercial</v>
      </c>
      <c r="BO30" s="91" t="str">
        <f t="shared" si="1"/>
        <v>petroleum diesel</v>
      </c>
    </row>
    <row r="31" spans="1:67" ht="16" customHeight="1">
      <c r="A31" t="s">
        <v>2327</v>
      </c>
      <c r="B31" t="s">
        <v>2328</v>
      </c>
      <c r="C31" t="s">
        <v>1209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L31" s="89" t="str">
        <f>INDEX('SEDS_MSN Descriptions'!$C:$C,MATCH($C31,'SEDS_MSN Descriptions'!$B:$B,0))</f>
        <v>Distillate fuel oil consumed by the electric power sector</v>
      </c>
      <c r="BM31" s="91" t="str">
        <f>INDEX('SEDS_MSN Descriptions'!$D:$D,MATCH($C31,'SEDS_MSN Descriptions'!$B:$B,0))</f>
        <v>Billion Btu</v>
      </c>
      <c r="BN31" s="91" t="str">
        <f t="shared" si="0"/>
        <v>electric power</v>
      </c>
      <c r="BO31" s="91" t="str">
        <f t="shared" si="1"/>
        <v>petroleum diesel</v>
      </c>
    </row>
    <row r="32" spans="1:67" ht="16" customHeight="1">
      <c r="A32" t="s">
        <v>2327</v>
      </c>
      <c r="B32" t="s">
        <v>2328</v>
      </c>
      <c r="C32" t="s">
        <v>1216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L32" s="89" t="str">
        <f>INDEX('SEDS_MSN Descriptions'!$C:$C,MATCH($C32,'SEDS_MSN Descriptions'!$B:$B,0))</f>
        <v>Distillate fuel oil consumed by the industrial sector</v>
      </c>
      <c r="BM32" s="91" t="str">
        <f>INDEX('SEDS_MSN Descriptions'!$D:$D,MATCH($C32,'SEDS_MSN Descriptions'!$B:$B,0))</f>
        <v>Billion Btu</v>
      </c>
      <c r="BN32" s="91" t="str">
        <f t="shared" si="0"/>
        <v>Industrial</v>
      </c>
      <c r="BO32" s="91" t="str">
        <f t="shared" si="1"/>
        <v>petroleum diesel</v>
      </c>
    </row>
    <row r="33" spans="1:67" ht="16" customHeight="1">
      <c r="A33" t="s">
        <v>2327</v>
      </c>
      <c r="B33" t="s">
        <v>2328</v>
      </c>
      <c r="C33" t="s">
        <v>1225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L33" s="89" t="str">
        <f>INDEX('SEDS_MSN Descriptions'!$C:$C,MATCH($C33,'SEDS_MSN Descriptions'!$B:$B,0))</f>
        <v>Distillate fuel oil consumed by the residential sector</v>
      </c>
      <c r="BM33" s="91" t="str">
        <f>INDEX('SEDS_MSN Descriptions'!$D:$D,MATCH($C33,'SEDS_MSN Descriptions'!$B:$B,0))</f>
        <v>Billion Btu</v>
      </c>
      <c r="BN33" s="91" t="str">
        <f t="shared" si="0"/>
        <v>residential</v>
      </c>
      <c r="BO33" s="91" t="str">
        <f t="shared" si="1"/>
        <v>petroleum diesel</v>
      </c>
    </row>
    <row r="34" spans="1:67" ht="16" customHeight="1">
      <c r="A34" t="s">
        <v>2327</v>
      </c>
      <c r="B34" t="s">
        <v>2328</v>
      </c>
      <c r="C34" t="s">
        <v>1236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L34" s="89" t="str">
        <f>INDEX('SEDS_MSN Descriptions'!$C:$C,MATCH($C34,'SEDS_MSN Descriptions'!$B:$B,0))</f>
        <v>Distillate fuel oil total consumption</v>
      </c>
      <c r="BM34" s="91" t="str">
        <f>INDEX('SEDS_MSN Descriptions'!$D:$D,MATCH($C34,'SEDS_MSN Descriptions'!$B:$B,0))</f>
        <v>Billion Btu</v>
      </c>
      <c r="BN34" s="91" t="str">
        <f t="shared" si="0"/>
        <v>other</v>
      </c>
      <c r="BO34" s="91" t="str">
        <f t="shared" si="1"/>
        <v>petroleum diesel</v>
      </c>
    </row>
    <row r="35" spans="1:67" ht="16" customHeight="1">
      <c r="A35" t="s">
        <v>2327</v>
      </c>
      <c r="B35" t="s">
        <v>2328</v>
      </c>
      <c r="C35" t="s">
        <v>1245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L35" s="89" t="str">
        <f>INDEX('SEDS_MSN Descriptions'!$C:$C,MATCH($C35,'SEDS_MSN Descriptions'!$B:$B,0))</f>
        <v>Distillate fuel oil total end-use consumption</v>
      </c>
      <c r="BM35" s="91" t="str">
        <f>INDEX('SEDS_MSN Descriptions'!$D:$D,MATCH($C35,'SEDS_MSN Descriptions'!$B:$B,0))</f>
        <v>Billion Btu</v>
      </c>
      <c r="BN35" s="91" t="str">
        <f t="shared" si="0"/>
        <v>other</v>
      </c>
      <c r="BO35" s="91" t="str">
        <f t="shared" si="1"/>
        <v>petroleum diesel</v>
      </c>
    </row>
    <row r="36" spans="1:67" ht="16" customHeight="1">
      <c r="A36" t="s">
        <v>2327</v>
      </c>
      <c r="B36" t="s">
        <v>2328</v>
      </c>
      <c r="C36" t="s">
        <v>1252</v>
      </c>
      <c r="D36">
        <v>15354</v>
      </c>
      <c r="E36">
        <v>17023</v>
      </c>
      <c r="F36">
        <v>17412</v>
      </c>
      <c r="G36">
        <v>18196</v>
      </c>
      <c r="H36">
        <v>20441</v>
      </c>
      <c r="I36">
        <v>22066</v>
      </c>
      <c r="J36">
        <v>23805</v>
      </c>
      <c r="K36">
        <v>25940</v>
      </c>
      <c r="L36">
        <v>28987</v>
      </c>
      <c r="M36">
        <v>28259</v>
      </c>
      <c r="N36">
        <v>29710</v>
      </c>
      <c r="O36">
        <v>37031</v>
      </c>
      <c r="P36">
        <v>36634</v>
      </c>
      <c r="Q36">
        <v>37640</v>
      </c>
      <c r="R36">
        <v>39909</v>
      </c>
      <c r="S36">
        <v>41301</v>
      </c>
      <c r="T36">
        <v>55548</v>
      </c>
      <c r="U36">
        <v>60820</v>
      </c>
      <c r="V36">
        <v>63035</v>
      </c>
      <c r="W36">
        <v>33831</v>
      </c>
      <c r="X36">
        <v>38892</v>
      </c>
      <c r="Y36">
        <v>38133</v>
      </c>
      <c r="Z36">
        <v>36765</v>
      </c>
      <c r="AA36">
        <v>42552</v>
      </c>
      <c r="AB36">
        <v>46675</v>
      </c>
      <c r="AC36">
        <v>59403</v>
      </c>
      <c r="AD36">
        <v>44219</v>
      </c>
      <c r="AE36">
        <v>41391</v>
      </c>
      <c r="AF36">
        <v>47579</v>
      </c>
      <c r="AG36">
        <v>64491</v>
      </c>
      <c r="AH36">
        <v>61441</v>
      </c>
      <c r="AI36">
        <v>56830</v>
      </c>
      <c r="AJ36">
        <v>67470</v>
      </c>
      <c r="AK36">
        <v>72158</v>
      </c>
      <c r="AL36">
        <v>66099</v>
      </c>
      <c r="AM36">
        <v>74513</v>
      </c>
      <c r="AN36">
        <v>68889</v>
      </c>
      <c r="AO36">
        <v>69717</v>
      </c>
      <c r="AP36">
        <v>66935</v>
      </c>
      <c r="AQ36">
        <v>70784</v>
      </c>
      <c r="AR36">
        <v>63284</v>
      </c>
      <c r="AS36">
        <v>67938</v>
      </c>
      <c r="AT36">
        <v>62931</v>
      </c>
      <c r="AU36">
        <v>58216</v>
      </c>
      <c r="AV36">
        <v>81794</v>
      </c>
      <c r="AW36">
        <v>73213</v>
      </c>
      <c r="AX36">
        <v>80873</v>
      </c>
      <c r="AY36">
        <v>78283</v>
      </c>
      <c r="AZ36">
        <v>75258</v>
      </c>
      <c r="BA36">
        <v>83344</v>
      </c>
      <c r="BB36">
        <v>79287</v>
      </c>
      <c r="BC36">
        <v>83945</v>
      </c>
      <c r="BD36">
        <v>79425</v>
      </c>
      <c r="BE36">
        <v>72916</v>
      </c>
      <c r="BF36">
        <v>72191</v>
      </c>
      <c r="BG36">
        <v>78121</v>
      </c>
      <c r="BH36">
        <v>63128</v>
      </c>
      <c r="BI36">
        <v>58193</v>
      </c>
      <c r="BJ36">
        <v>64366</v>
      </c>
      <c r="BL36" s="89" t="str">
        <f>INDEX('SEDS_MSN Descriptions'!$C:$C,MATCH($C36,'SEDS_MSN Descriptions'!$B:$B,0))</f>
        <v>Distillate fuel oil, excluding biodiesel, total consumption</v>
      </c>
      <c r="BM36" s="91" t="str">
        <f>INDEX('SEDS_MSN Descriptions'!$D:$D,MATCH($C36,'SEDS_MSN Descriptions'!$B:$B,0))</f>
        <v>Billion Btu</v>
      </c>
      <c r="BN36" s="91" t="str">
        <f t="shared" si="0"/>
        <v>other</v>
      </c>
      <c r="BO36" s="91" t="str">
        <f t="shared" si="1"/>
        <v>biofuel diesel</v>
      </c>
    </row>
    <row r="37" spans="1:67" ht="16" customHeight="1">
      <c r="A37" t="s">
        <v>2327</v>
      </c>
      <c r="B37" t="s">
        <v>2328</v>
      </c>
      <c r="C37" t="s">
        <v>1254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 s="89" t="str">
        <f>INDEX('SEDS_MSN Descriptions'!$C:$C,MATCH($C37,'SEDS_MSN Descriptions'!$B:$B,0))</f>
        <v>Electricity exported from the United States</v>
      </c>
      <c r="BM37" s="91" t="str">
        <f>INDEX('SEDS_MSN Descriptions'!$D:$D,MATCH($C37,'SEDS_MSN Descriptions'!$B:$B,0))</f>
        <v>Billion Btu</v>
      </c>
      <c r="BN37" s="91" t="str">
        <f t="shared" si="0"/>
        <v>other</v>
      </c>
      <c r="BO37" s="91" t="str">
        <f t="shared" si="1"/>
        <v>electricity</v>
      </c>
    </row>
    <row r="38" spans="1:67" ht="32" customHeight="1">
      <c r="A38" t="s">
        <v>2327</v>
      </c>
      <c r="B38" t="s">
        <v>2328</v>
      </c>
      <c r="C38" t="s">
        <v>1262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3</v>
      </c>
      <c r="AI38">
        <v>2</v>
      </c>
      <c r="AJ38">
        <v>2</v>
      </c>
      <c r="AK38">
        <v>5</v>
      </c>
      <c r="AL38">
        <v>4</v>
      </c>
      <c r="AM38">
        <v>4</v>
      </c>
      <c r="AN38">
        <v>4</v>
      </c>
      <c r="AO38">
        <v>6</v>
      </c>
      <c r="AP38">
        <v>3</v>
      </c>
      <c r="AQ38">
        <v>5</v>
      </c>
      <c r="AR38">
        <v>4</v>
      </c>
      <c r="AS38">
        <v>4</v>
      </c>
      <c r="AT38">
        <v>3</v>
      </c>
      <c r="AU38">
        <v>4</v>
      </c>
      <c r="AV38">
        <v>4</v>
      </c>
      <c r="AW38">
        <v>4</v>
      </c>
      <c r="AX38">
        <v>4</v>
      </c>
      <c r="AY38">
        <v>4</v>
      </c>
      <c r="AZ38">
        <v>4</v>
      </c>
      <c r="BA38">
        <v>4</v>
      </c>
      <c r="BB38">
        <v>4</v>
      </c>
      <c r="BC38">
        <v>4</v>
      </c>
      <c r="BD38">
        <v>4</v>
      </c>
      <c r="BE38">
        <v>2</v>
      </c>
      <c r="BF38">
        <v>0</v>
      </c>
      <c r="BG38">
        <v>0</v>
      </c>
      <c r="BH38">
        <v>1</v>
      </c>
      <c r="BI38">
        <v>3</v>
      </c>
      <c r="BJ38">
        <v>2</v>
      </c>
      <c r="BK38">
        <v>0</v>
      </c>
      <c r="BL38" s="89" t="str">
        <f>INDEX('SEDS_MSN Descriptions'!$C:$C,MATCH($C38,'SEDS_MSN Descriptions'!$B:$B,0))</f>
        <v>Electricity imported into the United States</v>
      </c>
      <c r="BM38" s="91" t="str">
        <f>INDEX('SEDS_MSN Descriptions'!$D:$D,MATCH($C38,'SEDS_MSN Descriptions'!$B:$B,0))</f>
        <v>Billion Btu</v>
      </c>
      <c r="BN38" s="91" t="str">
        <f t="shared" si="0"/>
        <v>other</v>
      </c>
      <c r="BO38" s="91" t="str">
        <f t="shared" si="1"/>
        <v>electricity</v>
      </c>
    </row>
    <row r="39" spans="1:67" ht="16" customHeight="1">
      <c r="A39" t="s">
        <v>2327</v>
      </c>
      <c r="B39" t="s">
        <v>2328</v>
      </c>
      <c r="C39" t="s">
        <v>1269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H39">
        <v>0</v>
      </c>
      <c r="BI39">
        <v>0</v>
      </c>
      <c r="BJ39">
        <v>0</v>
      </c>
      <c r="BL39" s="89" t="str">
        <f>INDEX('SEDS_MSN Descriptions'!$C:$C,MATCH($C39,'SEDS_MSN Descriptions'!$B:$B,0))</f>
        <v>Net interstate flow of electricity and associated losses (negative indicates flow out of state)</v>
      </c>
      <c r="BM39" s="91" t="str">
        <f>INDEX('SEDS_MSN Descriptions'!$D:$D,MATCH($C39,'SEDS_MSN Descriptions'!$B:$B,0))</f>
        <v>Billion Btu</v>
      </c>
      <c r="BN39" s="91" t="str">
        <f t="shared" si="0"/>
        <v>other</v>
      </c>
      <c r="BO39" s="91" t="str">
        <f t="shared" si="1"/>
        <v>electricity</v>
      </c>
    </row>
    <row r="40" spans="1:67">
      <c r="A40" t="s">
        <v>2327</v>
      </c>
      <c r="B40" t="s">
        <v>2328</v>
      </c>
      <c r="C40" t="s">
        <v>1273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3</v>
      </c>
      <c r="AI40">
        <v>2</v>
      </c>
      <c r="AJ40">
        <v>2</v>
      </c>
      <c r="AK40">
        <v>5</v>
      </c>
      <c r="AL40">
        <v>4</v>
      </c>
      <c r="AM40">
        <v>4</v>
      </c>
      <c r="AN40">
        <v>4</v>
      </c>
      <c r="AO40">
        <v>6</v>
      </c>
      <c r="AP40">
        <v>3</v>
      </c>
      <c r="AQ40">
        <v>5</v>
      </c>
      <c r="AR40">
        <v>4</v>
      </c>
      <c r="AS40">
        <v>4</v>
      </c>
      <c r="AT40">
        <v>3</v>
      </c>
      <c r="AU40">
        <v>4</v>
      </c>
      <c r="AV40">
        <v>4</v>
      </c>
      <c r="AW40">
        <v>4</v>
      </c>
      <c r="AX40">
        <v>4</v>
      </c>
      <c r="AY40">
        <v>4</v>
      </c>
      <c r="AZ40">
        <v>4</v>
      </c>
      <c r="BA40">
        <v>4</v>
      </c>
      <c r="BB40">
        <v>4</v>
      </c>
      <c r="BC40">
        <v>4</v>
      </c>
      <c r="BD40">
        <v>4</v>
      </c>
      <c r="BE40">
        <v>2</v>
      </c>
      <c r="BF40">
        <v>0</v>
      </c>
      <c r="BG40">
        <v>0</v>
      </c>
      <c r="BH40">
        <v>1</v>
      </c>
      <c r="BI40">
        <v>3</v>
      </c>
      <c r="BJ40">
        <v>2</v>
      </c>
      <c r="BK40">
        <v>0</v>
      </c>
      <c r="BL40" s="91" t="str">
        <f>INDEX('SEDS_MSN Descriptions'!$C:$C,MATCH($C40,'SEDS_MSN Descriptions'!$B:$B,0))</f>
        <v>Net imports of electricity into the United States</v>
      </c>
      <c r="BM40" s="91" t="str">
        <f>INDEX('SEDS_MSN Descriptions'!$D:$D,MATCH($C40,'SEDS_MSN Descriptions'!$B:$B,0))</f>
        <v>Billion Btu</v>
      </c>
      <c r="BN40" s="91" t="str">
        <f t="shared" si="0"/>
        <v>other</v>
      </c>
      <c r="BO40" s="91" t="str">
        <f t="shared" si="1"/>
        <v>electricity</v>
      </c>
    </row>
    <row r="41" spans="1:67" ht="16" customHeight="1">
      <c r="A41" t="s">
        <v>2327</v>
      </c>
      <c r="B41" t="s">
        <v>2328</v>
      </c>
      <c r="C41" t="s">
        <v>1276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1</v>
      </c>
      <c r="AE41">
        <v>3</v>
      </c>
      <c r="AF41">
        <v>2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3</v>
      </c>
      <c r="AM41">
        <v>629</v>
      </c>
      <c r="AN41">
        <v>690</v>
      </c>
      <c r="AO41">
        <v>578</v>
      </c>
      <c r="AP41">
        <v>337</v>
      </c>
      <c r="AQ41">
        <v>385</v>
      </c>
      <c r="AR41">
        <v>168</v>
      </c>
      <c r="AS41">
        <v>410</v>
      </c>
      <c r="AT41">
        <v>323</v>
      </c>
      <c r="AU41">
        <v>219</v>
      </c>
      <c r="AV41">
        <v>428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1994</v>
      </c>
      <c r="BG41">
        <v>0</v>
      </c>
      <c r="BH41">
        <v>0</v>
      </c>
      <c r="BI41">
        <v>0</v>
      </c>
      <c r="BJ41">
        <v>0</v>
      </c>
      <c r="BL41" s="89" t="str">
        <f>INDEX('SEDS_MSN Descriptions'!$C:$C,MATCH($C41,'SEDS_MSN Descriptions'!$B:$B,0))</f>
        <v xml:space="preserve">Fuel ethanol, excluding denaturant, consumed by the transportation sector   </v>
      </c>
      <c r="BM41" s="91" t="str">
        <f>INDEX('SEDS_MSN Descriptions'!$D:$D,MATCH($C41,'SEDS_MSN Descriptions'!$B:$B,0))</f>
        <v>Billion Btu</v>
      </c>
      <c r="BN41" s="91" t="str">
        <f t="shared" si="0"/>
        <v>Transportation</v>
      </c>
      <c r="BO41" s="91" t="str">
        <f t="shared" si="1"/>
        <v>biofuel gasoline</v>
      </c>
    </row>
    <row r="42" spans="1:67" ht="16" customHeight="1">
      <c r="A42" t="s">
        <v>2327</v>
      </c>
      <c r="B42" t="s">
        <v>2328</v>
      </c>
      <c r="C42" t="s">
        <v>128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2</v>
      </c>
      <c r="AN42">
        <v>32</v>
      </c>
      <c r="AO42">
        <v>7</v>
      </c>
      <c r="AP42">
        <v>6</v>
      </c>
      <c r="AQ42">
        <v>5</v>
      </c>
      <c r="AR42">
        <v>2</v>
      </c>
      <c r="AS42">
        <v>50</v>
      </c>
      <c r="AT42">
        <v>7</v>
      </c>
      <c r="AU42">
        <v>0</v>
      </c>
      <c r="AV42">
        <v>6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22</v>
      </c>
      <c r="BG42">
        <v>0</v>
      </c>
      <c r="BH42">
        <v>0</v>
      </c>
      <c r="BI42">
        <v>0</v>
      </c>
      <c r="BJ42">
        <v>0</v>
      </c>
      <c r="BL42" s="89" t="str">
        <f>INDEX('SEDS_MSN Descriptions'!$C:$C,MATCH($C42,'SEDS_MSN Descriptions'!$B:$B,0))</f>
        <v xml:space="preserve">Fuel ethanol, excluding denaturant, consumed by the commercial sector </v>
      </c>
      <c r="BM42" s="91" t="str">
        <f>INDEX('SEDS_MSN Descriptions'!$D:$D,MATCH($C42,'SEDS_MSN Descriptions'!$B:$B,0))</f>
        <v>Billion Btu</v>
      </c>
      <c r="BN42" s="91" t="str">
        <f t="shared" si="0"/>
        <v>commercial</v>
      </c>
      <c r="BO42" s="91" t="str">
        <f t="shared" si="1"/>
        <v>biofuel gasoline</v>
      </c>
    </row>
    <row r="43" spans="1:67" ht="16" customHeight="1">
      <c r="A43" t="s">
        <v>2327</v>
      </c>
      <c r="B43" t="s">
        <v>2328</v>
      </c>
      <c r="C43" t="s">
        <v>1286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6</v>
      </c>
      <c r="AN43">
        <v>7</v>
      </c>
      <c r="AO43">
        <v>5</v>
      </c>
      <c r="AP43">
        <v>4</v>
      </c>
      <c r="AQ43">
        <v>2</v>
      </c>
      <c r="AR43">
        <v>1</v>
      </c>
      <c r="AS43">
        <v>6</v>
      </c>
      <c r="AT43">
        <v>5</v>
      </c>
      <c r="AU43">
        <v>4</v>
      </c>
      <c r="AV43">
        <v>7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39</v>
      </c>
      <c r="BG43">
        <v>0</v>
      </c>
      <c r="BH43">
        <v>0</v>
      </c>
      <c r="BI43">
        <v>0</v>
      </c>
      <c r="BJ43">
        <v>0</v>
      </c>
      <c r="BL43" s="89" t="str">
        <f>INDEX('SEDS_MSN Descriptions'!$C:$C,MATCH($C43,'SEDS_MSN Descriptions'!$B:$B,0))</f>
        <v xml:space="preserve">Fuel ethanol, excluding denaturant, consumed by the industrial sector </v>
      </c>
      <c r="BM43" s="91" t="str">
        <f>INDEX('SEDS_MSN Descriptions'!$D:$D,MATCH($C43,'SEDS_MSN Descriptions'!$B:$B,0))</f>
        <v>Billion Btu</v>
      </c>
      <c r="BN43" s="91" t="str">
        <f t="shared" si="0"/>
        <v>Industrial</v>
      </c>
      <c r="BO43" s="91" t="str">
        <f t="shared" si="1"/>
        <v>biofuel gasoline</v>
      </c>
    </row>
    <row r="44" spans="1:67" ht="16" customHeight="1">
      <c r="A44" t="s">
        <v>2327</v>
      </c>
      <c r="B44" t="s">
        <v>2328</v>
      </c>
      <c r="C44" t="s">
        <v>129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I44">
        <v>0</v>
      </c>
      <c r="BJ44">
        <v>0</v>
      </c>
      <c r="BL44" s="89" t="str">
        <f>INDEX('SEDS_MSN Descriptions'!$C:$C,MATCH($C44,'SEDS_MSN Descriptions'!$B:$B,0))</f>
        <v>Energy losses and co-products from the production of fuel ethanol</v>
      </c>
      <c r="BM44" s="91" t="str">
        <f>INDEX('SEDS_MSN Descriptions'!$D:$D,MATCH($C44,'SEDS_MSN Descriptions'!$B:$B,0))</f>
        <v>Billion Btu</v>
      </c>
      <c r="BN44" s="91" t="str">
        <f t="shared" si="0"/>
        <v>other</v>
      </c>
      <c r="BO44" s="91" t="str">
        <f t="shared" si="1"/>
        <v>biofuel gasoline</v>
      </c>
    </row>
    <row r="45" spans="1:67" ht="16" customHeight="1">
      <c r="A45" t="s">
        <v>2327</v>
      </c>
      <c r="B45" t="s">
        <v>2328</v>
      </c>
      <c r="C45" t="s">
        <v>1292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1</v>
      </c>
      <c r="AE45">
        <v>3</v>
      </c>
      <c r="AF45">
        <v>2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3</v>
      </c>
      <c r="AM45">
        <v>636</v>
      </c>
      <c r="AN45">
        <v>728</v>
      </c>
      <c r="AO45">
        <v>589</v>
      </c>
      <c r="AP45">
        <v>347</v>
      </c>
      <c r="AQ45">
        <v>392</v>
      </c>
      <c r="AR45">
        <v>171</v>
      </c>
      <c r="AS45">
        <v>465</v>
      </c>
      <c r="AT45">
        <v>335</v>
      </c>
      <c r="AU45">
        <v>224</v>
      </c>
      <c r="AV45">
        <v>441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2055</v>
      </c>
      <c r="BG45">
        <v>0</v>
      </c>
      <c r="BH45">
        <v>0</v>
      </c>
      <c r="BI45">
        <v>0</v>
      </c>
      <c r="BJ45">
        <v>0</v>
      </c>
      <c r="BL45" s="89" t="str">
        <f>INDEX('SEDS_MSN Descriptions'!$C:$C,MATCH($C45,'SEDS_MSN Descriptions'!$B:$B,0))</f>
        <v>Fuel ethanol, excluding denaturant, total consumption</v>
      </c>
      <c r="BM45" s="91" t="str">
        <f>INDEX('SEDS_MSN Descriptions'!$D:$D,MATCH($C45,'SEDS_MSN Descriptions'!$B:$B,0))</f>
        <v>Billion Btu</v>
      </c>
      <c r="BN45" s="91" t="str">
        <f t="shared" si="0"/>
        <v>other</v>
      </c>
      <c r="BO45" s="91" t="str">
        <f t="shared" si="1"/>
        <v>biofuel gasoline</v>
      </c>
    </row>
    <row r="46" spans="1:67" ht="16" customHeight="1">
      <c r="A46" t="s">
        <v>2327</v>
      </c>
      <c r="B46" t="s">
        <v>2328</v>
      </c>
      <c r="C46" t="s">
        <v>1308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H46">
        <v>0</v>
      </c>
      <c r="BI46">
        <v>0</v>
      </c>
      <c r="BJ46">
        <v>0</v>
      </c>
      <c r="BL46" s="89" t="str">
        <f>INDEX('SEDS_MSN Descriptions'!$C:$C,MATCH($C46,'SEDS_MSN Descriptions'!$B:$B,0))</f>
        <v>Ethane consumed by the industrial sector</v>
      </c>
      <c r="BM46" s="91" t="str">
        <f>INDEX('SEDS_MSN Descriptions'!$D:$D,MATCH($C46,'SEDS_MSN Descriptions'!$B:$B,0))</f>
        <v>Billion Btu</v>
      </c>
      <c r="BN46" s="91" t="str">
        <f t="shared" si="0"/>
        <v>Industrial</v>
      </c>
      <c r="BO46" s="91" t="str">
        <f t="shared" si="1"/>
        <v>other</v>
      </c>
    </row>
    <row r="47" spans="1:67">
      <c r="A47" t="s">
        <v>2327</v>
      </c>
      <c r="B47" t="s">
        <v>2328</v>
      </c>
      <c r="C47" t="s">
        <v>1311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L47" s="91" t="str">
        <f>INDEX('SEDS_MSN Descriptions'!$C:$C,MATCH($C47,'SEDS_MSN Descriptions'!$B:$B,0))</f>
        <v>Ethane total consumption</v>
      </c>
      <c r="BM47" s="91" t="str">
        <f>INDEX('SEDS_MSN Descriptions'!$D:$D,MATCH($C47,'SEDS_MSN Descriptions'!$B:$B,0))</f>
        <v>Billion Btu</v>
      </c>
      <c r="BN47" s="91" t="str">
        <f t="shared" si="0"/>
        <v>other</v>
      </c>
      <c r="BO47" s="91" t="str">
        <f t="shared" si="1"/>
        <v>other</v>
      </c>
    </row>
    <row r="48" spans="1:67" ht="16" customHeight="1">
      <c r="A48" t="s">
        <v>2327</v>
      </c>
      <c r="B48" t="s">
        <v>2328</v>
      </c>
      <c r="C48" t="s">
        <v>1314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0</v>
      </c>
      <c r="AR48">
        <v>0</v>
      </c>
      <c r="AS48">
        <v>0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 s="89" t="str">
        <f>INDEX('SEDS_MSN Descriptions'!$C:$C,MATCH($C48,'SEDS_MSN Descriptions'!$B:$B,0))</f>
        <v>Electricity consumed by (i.e., sold to) the transportation sector</v>
      </c>
      <c r="BM48" s="91" t="str">
        <f>INDEX('SEDS_MSN Descriptions'!$D:$D,MATCH($C48,'SEDS_MSN Descriptions'!$B:$B,0))</f>
        <v>Billion Btu</v>
      </c>
      <c r="BN48" s="91" t="str">
        <f t="shared" si="0"/>
        <v>Transportation</v>
      </c>
      <c r="BO48" s="91" t="str">
        <f t="shared" si="1"/>
        <v>electricity</v>
      </c>
    </row>
    <row r="49" spans="1:67" ht="16" customHeight="1">
      <c r="A49" t="s">
        <v>2327</v>
      </c>
      <c r="B49" t="s">
        <v>2328</v>
      </c>
      <c r="C49" t="s">
        <v>1321</v>
      </c>
      <c r="D49">
        <v>339</v>
      </c>
      <c r="E49">
        <v>419</v>
      </c>
      <c r="F49">
        <v>509</v>
      </c>
      <c r="G49">
        <v>623</v>
      </c>
      <c r="H49">
        <v>703</v>
      </c>
      <c r="I49">
        <v>912</v>
      </c>
      <c r="J49">
        <v>1031</v>
      </c>
      <c r="K49">
        <v>1132</v>
      </c>
      <c r="L49">
        <v>1293</v>
      </c>
      <c r="M49">
        <v>1424</v>
      </c>
      <c r="N49">
        <v>1632</v>
      </c>
      <c r="O49">
        <v>1916</v>
      </c>
      <c r="P49">
        <v>2036</v>
      </c>
      <c r="Q49">
        <v>2363</v>
      </c>
      <c r="R49">
        <v>2516</v>
      </c>
      <c r="S49">
        <v>2242</v>
      </c>
      <c r="T49">
        <v>2567</v>
      </c>
      <c r="U49">
        <v>2784</v>
      </c>
      <c r="V49">
        <v>2907</v>
      </c>
      <c r="W49">
        <v>3347</v>
      </c>
      <c r="X49">
        <v>2484</v>
      </c>
      <c r="Y49">
        <v>2357</v>
      </c>
      <c r="Z49">
        <v>2633</v>
      </c>
      <c r="AA49">
        <v>2879</v>
      </c>
      <c r="AB49">
        <v>5896</v>
      </c>
      <c r="AC49">
        <v>6474</v>
      </c>
      <c r="AD49">
        <v>6678</v>
      </c>
      <c r="AE49">
        <v>6464</v>
      </c>
      <c r="AF49">
        <v>6527</v>
      </c>
      <c r="AG49">
        <v>6987</v>
      </c>
      <c r="AH49">
        <v>7279</v>
      </c>
      <c r="AI49">
        <v>7462</v>
      </c>
      <c r="AJ49">
        <v>7488</v>
      </c>
      <c r="AK49">
        <v>7658</v>
      </c>
      <c r="AL49">
        <v>7963</v>
      </c>
      <c r="AM49">
        <v>8095</v>
      </c>
      <c r="AN49">
        <v>8288</v>
      </c>
      <c r="AO49">
        <v>8049</v>
      </c>
      <c r="AP49">
        <v>8559</v>
      </c>
      <c r="AQ49">
        <v>8814</v>
      </c>
      <c r="AR49">
        <v>8251</v>
      </c>
      <c r="AS49">
        <v>8473</v>
      </c>
      <c r="AT49">
        <v>8344</v>
      </c>
      <c r="AU49">
        <v>8438</v>
      </c>
      <c r="AV49">
        <v>8873</v>
      </c>
      <c r="AW49">
        <v>9195</v>
      </c>
      <c r="AX49">
        <v>9619</v>
      </c>
      <c r="AY49">
        <v>9650</v>
      </c>
      <c r="AZ49">
        <v>9730</v>
      </c>
      <c r="BA49">
        <v>9695</v>
      </c>
      <c r="BB49">
        <v>9655</v>
      </c>
      <c r="BC49">
        <v>9739</v>
      </c>
      <c r="BD49">
        <v>9810</v>
      </c>
      <c r="BE49">
        <v>9636</v>
      </c>
      <c r="BF49">
        <v>9422</v>
      </c>
      <c r="BG49">
        <v>9429</v>
      </c>
      <c r="BH49">
        <v>9320</v>
      </c>
      <c r="BI49">
        <v>9229</v>
      </c>
      <c r="BJ49">
        <v>9028</v>
      </c>
      <c r="BK49">
        <v>9004</v>
      </c>
      <c r="BL49" s="89" t="str">
        <f>INDEX('SEDS_MSN Descriptions'!$C:$C,MATCH($C49,'SEDS_MSN Descriptions'!$B:$B,0))</f>
        <v>Electricity consumed by (i.e., sold to) the commercial sector</v>
      </c>
      <c r="BM49" s="91" t="str">
        <f>INDEX('SEDS_MSN Descriptions'!$D:$D,MATCH($C49,'SEDS_MSN Descriptions'!$B:$B,0))</f>
        <v>Billion Btu</v>
      </c>
      <c r="BN49" s="91" t="str">
        <f t="shared" si="0"/>
        <v>commercial</v>
      </c>
      <c r="BO49" s="91" t="str">
        <f t="shared" si="1"/>
        <v>electricity</v>
      </c>
    </row>
    <row r="50" spans="1:67" ht="16" customHeight="1">
      <c r="A50" t="s">
        <v>2327</v>
      </c>
      <c r="B50" t="s">
        <v>2328</v>
      </c>
      <c r="C50" t="s">
        <v>1328</v>
      </c>
      <c r="D50">
        <v>155</v>
      </c>
      <c r="E50">
        <v>166</v>
      </c>
      <c r="F50">
        <v>178</v>
      </c>
      <c r="G50">
        <v>252</v>
      </c>
      <c r="H50">
        <v>256</v>
      </c>
      <c r="I50">
        <v>200</v>
      </c>
      <c r="J50">
        <v>214</v>
      </c>
      <c r="K50">
        <v>214</v>
      </c>
      <c r="L50">
        <v>229</v>
      </c>
      <c r="M50">
        <v>258</v>
      </c>
      <c r="N50">
        <v>345</v>
      </c>
      <c r="O50">
        <v>361</v>
      </c>
      <c r="P50">
        <v>423</v>
      </c>
      <c r="Q50">
        <v>421</v>
      </c>
      <c r="R50">
        <v>422</v>
      </c>
      <c r="S50">
        <v>1655</v>
      </c>
      <c r="T50">
        <v>1721</v>
      </c>
      <c r="U50">
        <v>2015</v>
      </c>
      <c r="V50">
        <v>2112</v>
      </c>
      <c r="W50">
        <v>1488</v>
      </c>
      <c r="X50">
        <v>2583</v>
      </c>
      <c r="Y50">
        <v>3401</v>
      </c>
      <c r="Z50">
        <v>3689</v>
      </c>
      <c r="AA50">
        <v>4043</v>
      </c>
      <c r="AB50">
        <v>1159</v>
      </c>
      <c r="AC50">
        <v>1422</v>
      </c>
      <c r="AD50">
        <v>1590</v>
      </c>
      <c r="AE50">
        <v>1773</v>
      </c>
      <c r="AF50">
        <v>1848</v>
      </c>
      <c r="AG50">
        <v>1537</v>
      </c>
      <c r="AH50">
        <v>1567</v>
      </c>
      <c r="AI50">
        <v>1590</v>
      </c>
      <c r="AJ50">
        <v>1721</v>
      </c>
      <c r="AK50">
        <v>1710</v>
      </c>
      <c r="AL50">
        <v>1745</v>
      </c>
      <c r="AM50">
        <v>1864</v>
      </c>
      <c r="AN50">
        <v>1993</v>
      </c>
      <c r="AO50">
        <v>2579</v>
      </c>
      <c r="AP50">
        <v>2792</v>
      </c>
      <c r="AQ50">
        <v>2879</v>
      </c>
      <c r="AR50">
        <v>3537</v>
      </c>
      <c r="AS50">
        <v>3683</v>
      </c>
      <c r="AT50">
        <v>3712</v>
      </c>
      <c r="AU50">
        <v>3766</v>
      </c>
      <c r="AV50">
        <v>3842</v>
      </c>
      <c r="AW50">
        <v>3944</v>
      </c>
      <c r="AX50">
        <v>4241</v>
      </c>
      <c r="AY50">
        <v>4721</v>
      </c>
      <c r="AZ50">
        <v>4587</v>
      </c>
      <c r="BA50">
        <v>4475</v>
      </c>
      <c r="BB50">
        <v>4518</v>
      </c>
      <c r="BC50">
        <v>4540</v>
      </c>
      <c r="BD50">
        <v>4713</v>
      </c>
      <c r="BE50">
        <v>4572</v>
      </c>
      <c r="BF50">
        <v>4639</v>
      </c>
      <c r="BG50">
        <v>4611</v>
      </c>
      <c r="BH50">
        <v>4727</v>
      </c>
      <c r="BI50">
        <v>4847</v>
      </c>
      <c r="BJ50">
        <v>4611</v>
      </c>
      <c r="BK50">
        <v>4271</v>
      </c>
      <c r="BL50" s="89" t="str">
        <f>INDEX('SEDS_MSN Descriptions'!$C:$C,MATCH($C50,'SEDS_MSN Descriptions'!$B:$B,0))</f>
        <v>Electricity consumed by (i.e., sold to) the industrial sector</v>
      </c>
      <c r="BM50" s="91" t="str">
        <f>INDEX('SEDS_MSN Descriptions'!$D:$D,MATCH($C50,'SEDS_MSN Descriptions'!$B:$B,0))</f>
        <v>Billion Btu</v>
      </c>
      <c r="BN50" s="91" t="str">
        <f t="shared" si="0"/>
        <v>Industrial</v>
      </c>
      <c r="BO50" s="91" t="str">
        <f t="shared" si="1"/>
        <v>electricity</v>
      </c>
    </row>
    <row r="51" spans="1:67" ht="16" customHeight="1">
      <c r="A51" t="s">
        <v>2327</v>
      </c>
      <c r="B51" t="s">
        <v>2328</v>
      </c>
      <c r="C51" t="s">
        <v>1337</v>
      </c>
      <c r="D51">
        <v>517</v>
      </c>
      <c r="E51">
        <v>590</v>
      </c>
      <c r="F51">
        <v>672</v>
      </c>
      <c r="G51">
        <v>774</v>
      </c>
      <c r="H51">
        <v>864</v>
      </c>
      <c r="I51">
        <v>996</v>
      </c>
      <c r="J51">
        <v>1120</v>
      </c>
      <c r="K51">
        <v>1187</v>
      </c>
      <c r="L51">
        <v>1341</v>
      </c>
      <c r="M51">
        <v>1519</v>
      </c>
      <c r="N51">
        <v>1798</v>
      </c>
      <c r="O51">
        <v>2155</v>
      </c>
      <c r="P51">
        <v>2143</v>
      </c>
      <c r="Q51">
        <v>2342</v>
      </c>
      <c r="R51">
        <v>2574</v>
      </c>
      <c r="S51">
        <v>3063</v>
      </c>
      <c r="T51">
        <v>3355</v>
      </c>
      <c r="U51">
        <v>3655</v>
      </c>
      <c r="V51">
        <v>3787</v>
      </c>
      <c r="W51">
        <v>3641</v>
      </c>
      <c r="X51">
        <v>3726</v>
      </c>
      <c r="Y51">
        <v>4190</v>
      </c>
      <c r="Z51">
        <v>4805</v>
      </c>
      <c r="AA51">
        <v>4959</v>
      </c>
      <c r="AB51">
        <v>5450</v>
      </c>
      <c r="AC51">
        <v>5711</v>
      </c>
      <c r="AD51">
        <v>5544</v>
      </c>
      <c r="AE51">
        <v>5283</v>
      </c>
      <c r="AF51">
        <v>5426</v>
      </c>
      <c r="AG51">
        <v>5607</v>
      </c>
      <c r="AH51">
        <v>5668</v>
      </c>
      <c r="AI51">
        <v>5469</v>
      </c>
      <c r="AJ51">
        <v>5596</v>
      </c>
      <c r="AK51">
        <v>5558</v>
      </c>
      <c r="AL51">
        <v>5760</v>
      </c>
      <c r="AM51">
        <v>5844</v>
      </c>
      <c r="AN51">
        <v>6026</v>
      </c>
      <c r="AO51">
        <v>5889</v>
      </c>
      <c r="AP51">
        <v>6032</v>
      </c>
      <c r="AQ51">
        <v>6366</v>
      </c>
      <c r="AR51">
        <v>6329</v>
      </c>
      <c r="AS51">
        <v>6454</v>
      </c>
      <c r="AT51">
        <v>6593</v>
      </c>
      <c r="AU51">
        <v>6780</v>
      </c>
      <c r="AV51">
        <v>7035</v>
      </c>
      <c r="AW51">
        <v>7034</v>
      </c>
      <c r="AX51">
        <v>7234</v>
      </c>
      <c r="AY51">
        <v>7215</v>
      </c>
      <c r="AZ51">
        <v>7267</v>
      </c>
      <c r="BA51">
        <v>7225</v>
      </c>
      <c r="BB51">
        <v>7142</v>
      </c>
      <c r="BC51">
        <v>7283</v>
      </c>
      <c r="BD51">
        <v>7371</v>
      </c>
      <c r="BE51">
        <v>7179</v>
      </c>
      <c r="BF51">
        <v>6973</v>
      </c>
      <c r="BG51">
        <v>6975</v>
      </c>
      <c r="BH51">
        <v>6846</v>
      </c>
      <c r="BI51">
        <v>7030</v>
      </c>
      <c r="BJ51">
        <v>6738</v>
      </c>
      <c r="BK51">
        <v>6579</v>
      </c>
      <c r="BL51" s="89" t="str">
        <f>INDEX('SEDS_MSN Descriptions'!$C:$C,MATCH($C51,'SEDS_MSN Descriptions'!$B:$B,0))</f>
        <v>Electricity consumed by (i.e., sold to) the residential sector</v>
      </c>
      <c r="BM51" s="91" t="str">
        <f>INDEX('SEDS_MSN Descriptions'!$D:$D,MATCH($C51,'SEDS_MSN Descriptions'!$B:$B,0))</f>
        <v>Billion Btu</v>
      </c>
      <c r="BN51" s="91" t="str">
        <f t="shared" si="0"/>
        <v>residential</v>
      </c>
      <c r="BO51" s="91" t="str">
        <f t="shared" si="1"/>
        <v>electricity</v>
      </c>
    </row>
    <row r="52" spans="1:67" ht="16" customHeight="1">
      <c r="A52" t="s">
        <v>2327</v>
      </c>
      <c r="B52" t="s">
        <v>2328</v>
      </c>
      <c r="C52" t="s">
        <v>1351</v>
      </c>
      <c r="D52">
        <v>1011</v>
      </c>
      <c r="E52">
        <v>1175</v>
      </c>
      <c r="F52">
        <v>1359</v>
      </c>
      <c r="G52">
        <v>1649</v>
      </c>
      <c r="H52">
        <v>1824</v>
      </c>
      <c r="I52">
        <v>2107</v>
      </c>
      <c r="J52">
        <v>2365</v>
      </c>
      <c r="K52">
        <v>2533</v>
      </c>
      <c r="L52">
        <v>2863</v>
      </c>
      <c r="M52">
        <v>3201</v>
      </c>
      <c r="N52">
        <v>3774</v>
      </c>
      <c r="O52">
        <v>4432</v>
      </c>
      <c r="P52">
        <v>4602</v>
      </c>
      <c r="Q52">
        <v>5126</v>
      </c>
      <c r="R52">
        <v>5512</v>
      </c>
      <c r="S52">
        <v>6959</v>
      </c>
      <c r="T52">
        <v>7643</v>
      </c>
      <c r="U52">
        <v>8454</v>
      </c>
      <c r="V52">
        <v>8806</v>
      </c>
      <c r="W52">
        <v>8475</v>
      </c>
      <c r="X52">
        <v>8793</v>
      </c>
      <c r="Y52">
        <v>9947</v>
      </c>
      <c r="Z52">
        <v>11127</v>
      </c>
      <c r="AA52">
        <v>11881</v>
      </c>
      <c r="AB52">
        <v>12504</v>
      </c>
      <c r="AC52">
        <v>13607</v>
      </c>
      <c r="AD52">
        <v>13812</v>
      </c>
      <c r="AE52">
        <v>13520</v>
      </c>
      <c r="AF52">
        <v>13801</v>
      </c>
      <c r="AG52">
        <v>14131</v>
      </c>
      <c r="AH52">
        <v>14514</v>
      </c>
      <c r="AI52">
        <v>14520</v>
      </c>
      <c r="AJ52">
        <v>14804</v>
      </c>
      <c r="AK52">
        <v>14926</v>
      </c>
      <c r="AL52">
        <v>15468</v>
      </c>
      <c r="AM52">
        <v>15804</v>
      </c>
      <c r="AN52">
        <v>16308</v>
      </c>
      <c r="AO52">
        <v>16516</v>
      </c>
      <c r="AP52">
        <v>17383</v>
      </c>
      <c r="AQ52">
        <v>18058</v>
      </c>
      <c r="AR52">
        <v>18118</v>
      </c>
      <c r="AS52">
        <v>18609</v>
      </c>
      <c r="AT52">
        <v>18648</v>
      </c>
      <c r="AU52">
        <v>18983</v>
      </c>
      <c r="AV52">
        <v>19750</v>
      </c>
      <c r="AW52">
        <v>20174</v>
      </c>
      <c r="AX52">
        <v>21094</v>
      </c>
      <c r="AY52">
        <v>21586</v>
      </c>
      <c r="AZ52">
        <v>21584</v>
      </c>
      <c r="BA52">
        <v>21394</v>
      </c>
      <c r="BB52">
        <v>21315</v>
      </c>
      <c r="BC52">
        <v>21562</v>
      </c>
      <c r="BD52">
        <v>21893</v>
      </c>
      <c r="BE52">
        <v>21387</v>
      </c>
      <c r="BF52">
        <v>21034</v>
      </c>
      <c r="BG52">
        <v>21015</v>
      </c>
      <c r="BH52">
        <v>20892</v>
      </c>
      <c r="BI52">
        <v>21106</v>
      </c>
      <c r="BJ52">
        <v>20378</v>
      </c>
      <c r="BK52">
        <v>19854</v>
      </c>
      <c r="BL52" s="89" t="str">
        <f>INDEX('SEDS_MSN Descriptions'!$C:$C,MATCH($C52,'SEDS_MSN Descriptions'!$B:$B,0))</f>
        <v>Electricity total consumption (i.e., retail sales)</v>
      </c>
      <c r="BM52" s="91" t="str">
        <f>INDEX('SEDS_MSN Descriptions'!$D:$D,MATCH($C52,'SEDS_MSN Descriptions'!$B:$B,0))</f>
        <v>Billion Btu</v>
      </c>
      <c r="BN52" s="91" t="str">
        <f t="shared" si="0"/>
        <v>other</v>
      </c>
      <c r="BO52" s="91" t="str">
        <f t="shared" si="1"/>
        <v>electricity</v>
      </c>
    </row>
    <row r="53" spans="1:67" ht="16" customHeight="1">
      <c r="A53" t="s">
        <v>2327</v>
      </c>
      <c r="B53" t="s">
        <v>2328</v>
      </c>
      <c r="C53" t="s">
        <v>1360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 s="89" t="str">
        <f>INDEX('SEDS_MSN Descriptions'!$C:$C,MATCH($C53,'SEDS_MSN Descriptions'!$B:$B,0))</f>
        <v>Electricity total end-use consumption (i.e., retail sales)</v>
      </c>
      <c r="BM53" s="91" t="str">
        <f>INDEX('SEDS_MSN Descriptions'!$D:$D,MATCH($C53,'SEDS_MSN Descriptions'!$B:$B,0))</f>
        <v>Billion Btu</v>
      </c>
      <c r="BN53" s="91" t="str">
        <f t="shared" si="0"/>
        <v>other</v>
      </c>
      <c r="BO53" s="91" t="str">
        <f t="shared" si="1"/>
        <v>electricity</v>
      </c>
    </row>
    <row r="54" spans="1:67" ht="16" customHeight="1">
      <c r="A54" t="s">
        <v>2327</v>
      </c>
      <c r="B54" t="s">
        <v>2328</v>
      </c>
      <c r="C54" t="s">
        <v>1367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0</v>
      </c>
      <c r="BH54">
        <v>0</v>
      </c>
      <c r="BI54">
        <v>0</v>
      </c>
      <c r="BJ54">
        <v>0</v>
      </c>
      <c r="BL54" s="89" t="str">
        <f>INDEX('SEDS_MSN Descriptions'!$C:$C,MATCH($C54,'SEDS_MSN Descriptions'!$B:$B,0))</f>
        <v>Ethylene from refineries consumed by the industrial sector</v>
      </c>
      <c r="BM54" s="91" t="str">
        <f>INDEX('SEDS_MSN Descriptions'!$D:$D,MATCH($C54,'SEDS_MSN Descriptions'!$B:$B,0))</f>
        <v>Billion Btu</v>
      </c>
      <c r="BN54" s="91" t="str">
        <f t="shared" si="0"/>
        <v>Industrial</v>
      </c>
      <c r="BO54" s="91" t="str">
        <f t="shared" si="1"/>
        <v>other</v>
      </c>
    </row>
    <row r="55" spans="1:67" ht="16" customHeight="1">
      <c r="A55" t="s">
        <v>2327</v>
      </c>
      <c r="B55" t="s">
        <v>2328</v>
      </c>
      <c r="C55" t="s">
        <v>1370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L55" s="89" t="str">
        <f>INDEX('SEDS_MSN Descriptions'!$C:$C,MATCH($C55,'SEDS_MSN Descriptions'!$B:$B,0))</f>
        <v>Ethylene from refineries total consumption</v>
      </c>
      <c r="BM55" s="91" t="str">
        <f>INDEX('SEDS_MSN Descriptions'!$D:$D,MATCH($C55,'SEDS_MSN Descriptions'!$B:$B,0))</f>
        <v>Billion Btu</v>
      </c>
      <c r="BN55" s="91" t="str">
        <f t="shared" si="0"/>
        <v>other</v>
      </c>
      <c r="BO55" s="91" t="str">
        <f t="shared" si="1"/>
        <v>other</v>
      </c>
    </row>
    <row r="56" spans="1:67" ht="32" customHeight="1">
      <c r="A56" t="s">
        <v>2327</v>
      </c>
      <c r="B56" t="s">
        <v>2328</v>
      </c>
      <c r="C56" t="s">
        <v>1376</v>
      </c>
      <c r="D56">
        <v>54633</v>
      </c>
      <c r="E56">
        <v>64860</v>
      </c>
      <c r="F56">
        <v>71359</v>
      </c>
      <c r="G56">
        <v>72995</v>
      </c>
      <c r="H56">
        <v>76965</v>
      </c>
      <c r="I56">
        <v>79263</v>
      </c>
      <c r="J56">
        <v>94368</v>
      </c>
      <c r="K56">
        <v>106715</v>
      </c>
      <c r="L56">
        <v>114046</v>
      </c>
      <c r="M56">
        <v>148176</v>
      </c>
      <c r="N56">
        <v>173203</v>
      </c>
      <c r="O56">
        <v>191869</v>
      </c>
      <c r="P56">
        <v>205703</v>
      </c>
      <c r="Q56">
        <v>189120</v>
      </c>
      <c r="R56">
        <v>193159</v>
      </c>
      <c r="S56">
        <v>223564</v>
      </c>
      <c r="T56">
        <v>245447</v>
      </c>
      <c r="U56">
        <v>282041</v>
      </c>
      <c r="V56">
        <v>313201</v>
      </c>
      <c r="W56">
        <v>289041</v>
      </c>
      <c r="X56">
        <v>287424</v>
      </c>
      <c r="Y56">
        <v>270444</v>
      </c>
      <c r="Z56">
        <v>400312</v>
      </c>
      <c r="AA56">
        <v>428036</v>
      </c>
      <c r="AB56">
        <v>471737</v>
      </c>
      <c r="AC56">
        <v>462646</v>
      </c>
      <c r="AD56">
        <v>493544</v>
      </c>
      <c r="AE56">
        <v>487208</v>
      </c>
      <c r="AF56">
        <v>508637</v>
      </c>
      <c r="AG56">
        <v>557850</v>
      </c>
      <c r="AH56">
        <v>565722</v>
      </c>
      <c r="AI56">
        <v>585301</v>
      </c>
      <c r="AJ56">
        <v>608935</v>
      </c>
      <c r="AK56">
        <v>603057</v>
      </c>
      <c r="AL56">
        <v>599447</v>
      </c>
      <c r="AM56">
        <v>680916</v>
      </c>
      <c r="AN56">
        <v>696830</v>
      </c>
      <c r="AO56">
        <v>693152</v>
      </c>
      <c r="AP56">
        <v>709565</v>
      </c>
      <c r="AQ56">
        <v>714721</v>
      </c>
      <c r="AR56">
        <v>729682</v>
      </c>
      <c r="AS56">
        <v>718294</v>
      </c>
      <c r="AT56">
        <v>714637</v>
      </c>
      <c r="AU56">
        <v>713860</v>
      </c>
      <c r="AV56">
        <v>756139</v>
      </c>
      <c r="AW56">
        <v>781788</v>
      </c>
      <c r="AX56">
        <v>732971</v>
      </c>
      <c r="AY56">
        <v>708937</v>
      </c>
      <c r="AZ56">
        <v>637369</v>
      </c>
      <c r="BA56">
        <v>623641</v>
      </c>
      <c r="BB56">
        <v>623438</v>
      </c>
      <c r="BC56">
        <v>624024</v>
      </c>
      <c r="BD56">
        <v>612629</v>
      </c>
      <c r="BE56">
        <v>579042</v>
      </c>
      <c r="BF56">
        <v>571990</v>
      </c>
      <c r="BG56">
        <v>588154</v>
      </c>
      <c r="BH56">
        <v>566268</v>
      </c>
      <c r="BI56">
        <v>576576</v>
      </c>
      <c r="BJ56">
        <v>578232</v>
      </c>
      <c r="BL56" s="89" t="str">
        <f>INDEX('SEDS_MSN Descriptions'!$C:$C,MATCH($C56,'SEDS_MSN Descriptions'!$B:$B,0))</f>
        <v>Fossil fuels total consumption</v>
      </c>
      <c r="BM56" s="91" t="str">
        <f>INDEX('SEDS_MSN Descriptions'!$D:$D,MATCH($C56,'SEDS_MSN Descriptions'!$B:$B,0))</f>
        <v>Billion Btu</v>
      </c>
      <c r="BN56" s="91" t="str">
        <f t="shared" si="0"/>
        <v>other</v>
      </c>
      <c r="BO56" s="91" t="str">
        <f t="shared" si="1"/>
        <v>other</v>
      </c>
    </row>
    <row r="57" spans="1:67" ht="32" customHeight="1">
      <c r="A57" t="s">
        <v>2327</v>
      </c>
      <c r="B57" t="s">
        <v>2328</v>
      </c>
      <c r="C57" t="s">
        <v>1378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L57" s="89" t="str">
        <f>INDEX('SEDS_MSN Descriptions'!$C:$C,MATCH($C57,'SEDS_MSN Descriptions'!$B:$B,0))</f>
        <v>Petrochemical feedstocks, naphtha, less than 401° F, consumed by the industrial sector</v>
      </c>
      <c r="BM57" s="91" t="str">
        <f>INDEX('SEDS_MSN Descriptions'!$D:$D,MATCH($C57,'SEDS_MSN Descriptions'!$B:$B,0))</f>
        <v>Billion Btu</v>
      </c>
      <c r="BN57" s="91" t="str">
        <f t="shared" si="0"/>
        <v>Industrial</v>
      </c>
      <c r="BO57" s="91" t="str">
        <f t="shared" si="1"/>
        <v>other</v>
      </c>
    </row>
    <row r="58" spans="1:67" ht="32" customHeight="1">
      <c r="A58" t="s">
        <v>2327</v>
      </c>
      <c r="B58" t="s">
        <v>2328</v>
      </c>
      <c r="C58" t="s">
        <v>1386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L58" s="89" t="str">
        <f>INDEX('SEDS_MSN Descriptions'!$C:$C,MATCH($C58,'SEDS_MSN Descriptions'!$B:$B,0))</f>
        <v>Petrochemical feedstocks, other oils equal to or greater than 401° F, consumed by the industrial sector</v>
      </c>
      <c r="BM58" s="91" t="str">
        <f>INDEX('SEDS_MSN Descriptions'!$D:$D,MATCH($C58,'SEDS_MSN Descriptions'!$B:$B,0))</f>
        <v>Billion Btu</v>
      </c>
      <c r="BN58" s="91" t="str">
        <f t="shared" si="0"/>
        <v>Industrial</v>
      </c>
      <c r="BO58" s="91" t="str">
        <f t="shared" si="1"/>
        <v>other</v>
      </c>
    </row>
    <row r="59" spans="1:67" ht="16" customHeight="1">
      <c r="A59" t="s">
        <v>2327</v>
      </c>
      <c r="B59" t="s">
        <v>2328</v>
      </c>
      <c r="C59" t="s">
        <v>1393</v>
      </c>
      <c r="D59">
        <v>0</v>
      </c>
      <c r="E59">
        <v>0</v>
      </c>
      <c r="F59">
        <v>0</v>
      </c>
      <c r="G59">
        <v>93</v>
      </c>
      <c r="H59">
        <v>91</v>
      </c>
      <c r="I59">
        <v>105</v>
      </c>
      <c r="J59">
        <v>116</v>
      </c>
      <c r="K59">
        <v>102</v>
      </c>
      <c r="L59">
        <v>102</v>
      </c>
      <c r="M59">
        <v>187</v>
      </c>
      <c r="N59">
        <v>223</v>
      </c>
      <c r="O59">
        <v>335</v>
      </c>
      <c r="P59">
        <v>347</v>
      </c>
      <c r="Q59">
        <v>315</v>
      </c>
      <c r="R59">
        <v>352</v>
      </c>
      <c r="S59">
        <v>381</v>
      </c>
      <c r="T59">
        <v>396</v>
      </c>
      <c r="U59">
        <v>520</v>
      </c>
      <c r="V59">
        <v>742</v>
      </c>
      <c r="W59">
        <v>510</v>
      </c>
      <c r="X59">
        <v>625</v>
      </c>
      <c r="Y59">
        <v>345</v>
      </c>
      <c r="Z59">
        <v>404</v>
      </c>
      <c r="AA59">
        <v>502</v>
      </c>
      <c r="AB59">
        <v>672</v>
      </c>
      <c r="AC59">
        <v>972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L59" s="89" t="str">
        <f>INDEX('SEDS_MSN Descriptions'!$C:$C,MATCH($C59,'SEDS_MSN Descriptions'!$B:$B,0))</f>
        <v>Petrochemical feedstocks, still gas, consumed by the industrial sector (through 1985)</v>
      </c>
      <c r="BM59" s="91" t="str">
        <f>INDEX('SEDS_MSN Descriptions'!$D:$D,MATCH($C59,'SEDS_MSN Descriptions'!$B:$B,0))</f>
        <v>Billion Btu</v>
      </c>
      <c r="BN59" s="91" t="str">
        <f t="shared" si="0"/>
        <v>Industrial</v>
      </c>
      <c r="BO59" s="91" t="str">
        <f t="shared" si="1"/>
        <v>other</v>
      </c>
    </row>
    <row r="60" spans="1:67" ht="16" customHeight="1">
      <c r="A60" t="s">
        <v>2327</v>
      </c>
      <c r="B60" t="s">
        <v>2328</v>
      </c>
      <c r="C60" t="s">
        <v>1403</v>
      </c>
      <c r="AO60">
        <v>42262</v>
      </c>
      <c r="AP60">
        <v>41157</v>
      </c>
      <c r="AQ60">
        <v>40722</v>
      </c>
      <c r="AR60">
        <v>39517</v>
      </c>
      <c r="AS60">
        <v>40974</v>
      </c>
      <c r="AT60">
        <v>42881</v>
      </c>
      <c r="AU60">
        <v>42150</v>
      </c>
      <c r="AV60">
        <v>43735</v>
      </c>
      <c r="AW60">
        <v>45052</v>
      </c>
      <c r="AX60">
        <v>48517</v>
      </c>
      <c r="AY60">
        <v>51114</v>
      </c>
      <c r="AZ60">
        <v>50884</v>
      </c>
      <c r="BA60">
        <v>55838</v>
      </c>
      <c r="BB60">
        <v>54151</v>
      </c>
      <c r="BC60">
        <v>54646</v>
      </c>
      <c r="BD60">
        <v>57670</v>
      </c>
      <c r="BE60">
        <v>54750</v>
      </c>
      <c r="BF60">
        <v>53273</v>
      </c>
      <c r="BG60">
        <v>53799</v>
      </c>
      <c r="BH60">
        <v>52711</v>
      </c>
      <c r="BI60">
        <v>52727</v>
      </c>
      <c r="BJ60">
        <v>53092</v>
      </c>
      <c r="BL60" s="89" t="str">
        <f>INDEX('SEDS_MSN Descriptions'!$C:$C,MATCH($C60,'SEDS_MSN Descriptions'!$B:$B,0))</f>
        <v>Real gross domestic product</v>
      </c>
      <c r="BM60" s="91" t="str">
        <f>INDEX('SEDS_MSN Descriptions'!$D:$D,MATCH($C60,'SEDS_MSN Descriptions'!$B:$B,0))</f>
        <v>Million chained (2012) dollars</v>
      </c>
      <c r="BN60" s="91" t="str">
        <f t="shared" si="0"/>
        <v>other</v>
      </c>
      <c r="BO60" s="91" t="str">
        <f t="shared" si="1"/>
        <v>other</v>
      </c>
    </row>
    <row r="61" spans="1:67" ht="16" customHeight="1">
      <c r="A61" t="s">
        <v>2327</v>
      </c>
      <c r="B61" t="s">
        <v>2328</v>
      </c>
      <c r="C61" t="s">
        <v>1406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20</v>
      </c>
      <c r="AH61">
        <v>20</v>
      </c>
      <c r="AI61">
        <v>20</v>
      </c>
      <c r="AJ61">
        <v>20</v>
      </c>
      <c r="AK61">
        <v>20</v>
      </c>
      <c r="AL61">
        <v>20</v>
      </c>
      <c r="AM61">
        <v>20</v>
      </c>
      <c r="AN61">
        <v>20</v>
      </c>
      <c r="AO61">
        <v>20</v>
      </c>
      <c r="AP61">
        <v>20</v>
      </c>
      <c r="AQ61">
        <v>36</v>
      </c>
      <c r="AR61">
        <v>36</v>
      </c>
      <c r="AS61">
        <v>36</v>
      </c>
      <c r="AT61">
        <v>36</v>
      </c>
      <c r="AU61">
        <v>39</v>
      </c>
      <c r="AV61">
        <v>39</v>
      </c>
      <c r="AW61">
        <v>41</v>
      </c>
      <c r="AX61">
        <v>38</v>
      </c>
      <c r="AY61">
        <v>35</v>
      </c>
      <c r="AZ61">
        <v>71</v>
      </c>
      <c r="BA61">
        <v>74</v>
      </c>
      <c r="BB61">
        <v>74</v>
      </c>
      <c r="BC61">
        <v>88</v>
      </c>
      <c r="BD61">
        <v>85</v>
      </c>
      <c r="BE61">
        <v>85</v>
      </c>
      <c r="BF61">
        <v>85</v>
      </c>
      <c r="BG61">
        <v>85</v>
      </c>
      <c r="BH61">
        <v>85</v>
      </c>
      <c r="BI61">
        <v>85</v>
      </c>
      <c r="BJ61">
        <v>85</v>
      </c>
      <c r="BL61" s="89" t="str">
        <f>INDEX('SEDS_MSN Descriptions'!$C:$C,MATCH($C61,'SEDS_MSN Descriptions'!$B:$B,0))</f>
        <v>Geothermal energy consumed by the commercial sector</v>
      </c>
      <c r="BM61" s="91" t="str">
        <f>INDEX('SEDS_MSN Descriptions'!$D:$D,MATCH($C61,'SEDS_MSN Descriptions'!$B:$B,0))</f>
        <v>Billion Btu</v>
      </c>
      <c r="BN61" s="91" t="str">
        <f t="shared" si="0"/>
        <v>commercial</v>
      </c>
      <c r="BO61" s="91" t="str">
        <f t="shared" si="1"/>
        <v>other</v>
      </c>
    </row>
    <row r="62" spans="1:67" ht="16" customHeight="1">
      <c r="A62" t="s">
        <v>2327</v>
      </c>
      <c r="B62" t="s">
        <v>2328</v>
      </c>
      <c r="C62" t="s">
        <v>1408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L62" s="89" t="str">
        <f>INDEX('SEDS_MSN Descriptions'!$C:$C,MATCH($C62,'SEDS_MSN Descriptions'!$B:$B,0))</f>
        <v>Geothermal energy consumed for electricity generation by the electric power sector</v>
      </c>
      <c r="BM62" s="91" t="str">
        <f>INDEX('SEDS_MSN Descriptions'!$D:$D,MATCH($C62,'SEDS_MSN Descriptions'!$B:$B,0))</f>
        <v>Billion Btu</v>
      </c>
      <c r="BN62" s="91" t="str">
        <f t="shared" si="0"/>
        <v>electric power</v>
      </c>
      <c r="BO62" s="91" t="str">
        <f t="shared" si="1"/>
        <v>electricity</v>
      </c>
    </row>
    <row r="63" spans="1:67" ht="16" customHeight="1">
      <c r="A63" t="s">
        <v>2327</v>
      </c>
      <c r="B63" t="s">
        <v>2328</v>
      </c>
      <c r="C63" t="s">
        <v>1412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16</v>
      </c>
      <c r="AH63">
        <v>16</v>
      </c>
      <c r="AI63">
        <v>16</v>
      </c>
      <c r="AJ63">
        <v>16</v>
      </c>
      <c r="AK63">
        <v>16</v>
      </c>
      <c r="AL63">
        <v>16</v>
      </c>
      <c r="AM63">
        <v>16</v>
      </c>
      <c r="AN63">
        <v>16</v>
      </c>
      <c r="AO63">
        <v>16</v>
      </c>
      <c r="AP63">
        <v>16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H63">
        <v>0</v>
      </c>
      <c r="BI63">
        <v>0</v>
      </c>
      <c r="BJ63">
        <v>0</v>
      </c>
      <c r="BL63" s="89" t="str">
        <f>INDEX('SEDS_MSN Descriptions'!$C:$C,MATCH($C63,'SEDS_MSN Descriptions'!$B:$B,0))</f>
        <v>Geothermal energy consumed by the industrial sector</v>
      </c>
      <c r="BM63" s="91" t="str">
        <f>INDEX('SEDS_MSN Descriptions'!$D:$D,MATCH($C63,'SEDS_MSN Descriptions'!$B:$B,0))</f>
        <v>Billion Btu</v>
      </c>
      <c r="BN63" s="91" t="str">
        <f t="shared" si="0"/>
        <v>Industrial</v>
      </c>
      <c r="BO63" s="91" t="str">
        <f t="shared" si="1"/>
        <v>other</v>
      </c>
    </row>
    <row r="64" spans="1:67" ht="16" customHeight="1">
      <c r="A64" t="s">
        <v>2327</v>
      </c>
      <c r="B64" t="s">
        <v>2328</v>
      </c>
      <c r="C64" t="s">
        <v>1414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15</v>
      </c>
      <c r="AH64">
        <v>15</v>
      </c>
      <c r="AI64">
        <v>15</v>
      </c>
      <c r="AJ64">
        <v>15</v>
      </c>
      <c r="AK64">
        <v>15</v>
      </c>
      <c r="AL64">
        <v>15</v>
      </c>
      <c r="AM64">
        <v>15</v>
      </c>
      <c r="AN64">
        <v>15</v>
      </c>
      <c r="AO64">
        <v>15</v>
      </c>
      <c r="AP64">
        <v>15</v>
      </c>
      <c r="AQ64">
        <v>50</v>
      </c>
      <c r="AR64">
        <v>50</v>
      </c>
      <c r="AS64">
        <v>50</v>
      </c>
      <c r="AT64">
        <v>50</v>
      </c>
      <c r="AU64">
        <v>51</v>
      </c>
      <c r="AV64">
        <v>49</v>
      </c>
      <c r="AW64">
        <v>49</v>
      </c>
      <c r="AX64">
        <v>50</v>
      </c>
      <c r="AY64">
        <v>52</v>
      </c>
      <c r="AZ64">
        <v>59</v>
      </c>
      <c r="BA64">
        <v>77</v>
      </c>
      <c r="BB64">
        <v>79</v>
      </c>
      <c r="BC64">
        <v>126</v>
      </c>
      <c r="BD64">
        <v>101</v>
      </c>
      <c r="BE64">
        <v>101</v>
      </c>
      <c r="BF64">
        <v>101</v>
      </c>
      <c r="BG64">
        <v>101</v>
      </c>
      <c r="BH64">
        <v>101</v>
      </c>
      <c r="BI64">
        <v>101</v>
      </c>
      <c r="BJ64">
        <v>101</v>
      </c>
      <c r="BL64" s="89" t="str">
        <f>INDEX('SEDS_MSN Descriptions'!$C:$C,MATCH($C64,'SEDS_MSN Descriptions'!$B:$B,0))</f>
        <v>Geothermal energy consumed by the residential sector</v>
      </c>
      <c r="BM64" s="91" t="str">
        <f>INDEX('SEDS_MSN Descriptions'!$D:$D,MATCH($C64,'SEDS_MSN Descriptions'!$B:$B,0))</f>
        <v>Billion Btu</v>
      </c>
      <c r="BN64" s="91" t="str">
        <f t="shared" si="0"/>
        <v>residential</v>
      </c>
      <c r="BO64" s="91" t="str">
        <f t="shared" si="1"/>
        <v>other</v>
      </c>
    </row>
    <row r="65" spans="1:67" ht="16" customHeight="1">
      <c r="A65" t="s">
        <v>2327</v>
      </c>
      <c r="B65" t="s">
        <v>2328</v>
      </c>
      <c r="C65" t="s">
        <v>1416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51</v>
      </c>
      <c r="AH65">
        <v>51</v>
      </c>
      <c r="AI65">
        <v>51</v>
      </c>
      <c r="AJ65">
        <v>51</v>
      </c>
      <c r="AK65">
        <v>51</v>
      </c>
      <c r="AL65">
        <v>51</v>
      </c>
      <c r="AM65">
        <v>51</v>
      </c>
      <c r="AN65">
        <v>51</v>
      </c>
      <c r="AO65">
        <v>51</v>
      </c>
      <c r="AP65">
        <v>51</v>
      </c>
      <c r="AQ65">
        <v>86</v>
      </c>
      <c r="AR65">
        <v>86</v>
      </c>
      <c r="AS65">
        <v>86</v>
      </c>
      <c r="AT65">
        <v>86</v>
      </c>
      <c r="AU65">
        <v>89</v>
      </c>
      <c r="AV65">
        <v>88</v>
      </c>
      <c r="AW65">
        <v>90</v>
      </c>
      <c r="AX65">
        <v>87</v>
      </c>
      <c r="AY65">
        <v>87</v>
      </c>
      <c r="AZ65">
        <v>130</v>
      </c>
      <c r="BA65">
        <v>151</v>
      </c>
      <c r="BB65">
        <v>153</v>
      </c>
      <c r="BC65">
        <v>214</v>
      </c>
      <c r="BD65">
        <v>186</v>
      </c>
      <c r="BE65">
        <v>186</v>
      </c>
      <c r="BF65">
        <v>186</v>
      </c>
      <c r="BG65">
        <v>186</v>
      </c>
      <c r="BH65">
        <v>186</v>
      </c>
      <c r="BI65">
        <v>186</v>
      </c>
      <c r="BJ65">
        <v>186</v>
      </c>
      <c r="BL65" s="89" t="str">
        <f>INDEX('SEDS_MSN Descriptions'!$C:$C,MATCH($C65,'SEDS_MSN Descriptions'!$B:$B,0))</f>
        <v>Geothermal energy total consumption</v>
      </c>
      <c r="BM65" s="91" t="str">
        <f>INDEX('SEDS_MSN Descriptions'!$D:$D,MATCH($C65,'SEDS_MSN Descriptions'!$B:$B,0))</f>
        <v>Billion Btu</v>
      </c>
      <c r="BN65" s="91" t="str">
        <f t="shared" si="0"/>
        <v>other</v>
      </c>
      <c r="BO65" s="91" t="str">
        <f t="shared" si="1"/>
        <v>other</v>
      </c>
    </row>
    <row r="66" spans="1:67">
      <c r="A66" t="s">
        <v>2327</v>
      </c>
      <c r="B66" t="s">
        <v>2328</v>
      </c>
      <c r="C66" t="s">
        <v>1418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51</v>
      </c>
      <c r="AH66">
        <v>51</v>
      </c>
      <c r="AI66">
        <v>51</v>
      </c>
      <c r="AJ66">
        <v>51</v>
      </c>
      <c r="AK66">
        <v>51</v>
      </c>
      <c r="AL66">
        <v>51</v>
      </c>
      <c r="AM66">
        <v>51</v>
      </c>
      <c r="AN66">
        <v>51</v>
      </c>
      <c r="AO66">
        <v>51</v>
      </c>
      <c r="AP66">
        <v>51</v>
      </c>
      <c r="AQ66">
        <v>86</v>
      </c>
      <c r="AR66">
        <v>86</v>
      </c>
      <c r="AS66">
        <v>86</v>
      </c>
      <c r="AT66">
        <v>86</v>
      </c>
      <c r="AU66">
        <v>89</v>
      </c>
      <c r="AV66">
        <v>88</v>
      </c>
      <c r="AW66">
        <v>90</v>
      </c>
      <c r="AX66">
        <v>87</v>
      </c>
      <c r="AY66">
        <v>87</v>
      </c>
      <c r="AZ66">
        <v>130</v>
      </c>
      <c r="BA66">
        <v>151</v>
      </c>
      <c r="BB66">
        <v>153</v>
      </c>
      <c r="BC66">
        <v>214</v>
      </c>
      <c r="BD66">
        <v>186</v>
      </c>
      <c r="BE66">
        <v>186</v>
      </c>
      <c r="BF66">
        <v>186</v>
      </c>
      <c r="BG66">
        <v>186</v>
      </c>
      <c r="BH66">
        <v>186</v>
      </c>
      <c r="BI66">
        <v>186</v>
      </c>
      <c r="BJ66">
        <v>186</v>
      </c>
      <c r="BL66" s="91" t="str">
        <f>INDEX('SEDS_MSN Descriptions'!$C:$C,MATCH($C66,'SEDS_MSN Descriptions'!$B:$B,0))</f>
        <v>Geothermal energy total end-use consumption</v>
      </c>
      <c r="BM66" s="91" t="str">
        <f>INDEX('SEDS_MSN Descriptions'!$D:$D,MATCH($C66,'SEDS_MSN Descriptions'!$B:$B,0))</f>
        <v>Billion Btu</v>
      </c>
      <c r="BN66" s="91" t="str">
        <f t="shared" ref="BN66:BN129" si="2"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>other</v>
      </c>
      <c r="BO66" s="91" t="str">
        <f t="shared" ref="BO66:BO129" si="3"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>other</v>
      </c>
    </row>
    <row r="67" spans="1:67" ht="16" customHeight="1">
      <c r="A67" t="s">
        <v>2327</v>
      </c>
      <c r="B67" t="s">
        <v>2328</v>
      </c>
      <c r="C67" t="s">
        <v>1420</v>
      </c>
      <c r="D67">
        <v>0</v>
      </c>
      <c r="E67">
        <v>0</v>
      </c>
      <c r="F67">
        <v>0</v>
      </c>
      <c r="G67">
        <v>0</v>
      </c>
      <c r="H67">
        <v>1</v>
      </c>
      <c r="I67">
        <v>1</v>
      </c>
      <c r="J67">
        <v>1</v>
      </c>
      <c r="K67">
        <v>1</v>
      </c>
      <c r="L67">
        <v>0</v>
      </c>
      <c r="M67">
        <v>1</v>
      </c>
      <c r="N67">
        <v>2</v>
      </c>
      <c r="O67">
        <v>3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4</v>
      </c>
      <c r="X67">
        <v>14</v>
      </c>
      <c r="Y67">
        <v>0</v>
      </c>
      <c r="Z67">
        <v>14</v>
      </c>
      <c r="AA67">
        <v>23</v>
      </c>
      <c r="AB67">
        <v>71</v>
      </c>
      <c r="AC67">
        <v>54</v>
      </c>
      <c r="AD67">
        <v>34</v>
      </c>
      <c r="AE67">
        <v>25</v>
      </c>
      <c r="AF67">
        <v>32</v>
      </c>
      <c r="AG67">
        <v>28</v>
      </c>
      <c r="AH67">
        <v>22</v>
      </c>
      <c r="AI67">
        <v>17</v>
      </c>
      <c r="AJ67">
        <v>15</v>
      </c>
      <c r="AK67">
        <v>8</v>
      </c>
      <c r="AL67">
        <v>15</v>
      </c>
      <c r="AM67">
        <v>9</v>
      </c>
      <c r="AN67">
        <v>13</v>
      </c>
      <c r="AO67">
        <v>7</v>
      </c>
      <c r="AP67">
        <v>3</v>
      </c>
      <c r="AQ67">
        <v>0</v>
      </c>
      <c r="AR67">
        <v>0</v>
      </c>
      <c r="AS67">
        <v>7</v>
      </c>
      <c r="AT67">
        <v>87</v>
      </c>
      <c r="AU67">
        <v>14</v>
      </c>
      <c r="AV67">
        <v>10</v>
      </c>
      <c r="AW67">
        <v>14</v>
      </c>
      <c r="AX67">
        <v>16</v>
      </c>
      <c r="AY67">
        <v>11</v>
      </c>
      <c r="AZ67">
        <v>4</v>
      </c>
      <c r="BA67">
        <v>5</v>
      </c>
      <c r="BB67">
        <v>8</v>
      </c>
      <c r="BC67">
        <v>8</v>
      </c>
      <c r="BD67">
        <v>12</v>
      </c>
      <c r="BE67">
        <v>14</v>
      </c>
      <c r="BF67">
        <v>4</v>
      </c>
      <c r="BG67">
        <v>4</v>
      </c>
      <c r="BH67">
        <v>4</v>
      </c>
      <c r="BI67">
        <v>12</v>
      </c>
      <c r="BJ67">
        <v>12</v>
      </c>
      <c r="BL67" s="89" t="str">
        <f>INDEX('SEDS_MSN Descriptions'!$C:$C,MATCH($C67,'SEDS_MSN Descriptions'!$B:$B,0))</f>
        <v>Hydrocarbon gas liquids consumed by the transportation sector</v>
      </c>
      <c r="BM67" s="91" t="str">
        <f>INDEX('SEDS_MSN Descriptions'!$D:$D,MATCH($C67,'SEDS_MSN Descriptions'!$B:$B,0))</f>
        <v>Billion Btu</v>
      </c>
      <c r="BN67" s="91" t="str">
        <f t="shared" si="2"/>
        <v>Transportation</v>
      </c>
      <c r="BO67" s="91" t="str">
        <f t="shared" si="3"/>
        <v>NA</v>
      </c>
    </row>
    <row r="68" spans="1:67" ht="16" customHeight="1">
      <c r="A68" t="s">
        <v>2327</v>
      </c>
      <c r="B68" t="s">
        <v>2328</v>
      </c>
      <c r="C68" t="s">
        <v>1427</v>
      </c>
      <c r="D68">
        <v>70</v>
      </c>
      <c r="E68">
        <v>131</v>
      </c>
      <c r="F68">
        <v>90</v>
      </c>
      <c r="G68">
        <v>131</v>
      </c>
      <c r="H68">
        <v>142</v>
      </c>
      <c r="I68">
        <v>151</v>
      </c>
      <c r="J68">
        <v>150</v>
      </c>
      <c r="K68">
        <v>175</v>
      </c>
      <c r="L68">
        <v>185</v>
      </c>
      <c r="M68">
        <v>137</v>
      </c>
      <c r="N68">
        <v>151</v>
      </c>
      <c r="O68">
        <v>174</v>
      </c>
      <c r="P68">
        <v>184</v>
      </c>
      <c r="Q68">
        <v>260</v>
      </c>
      <c r="R68">
        <v>163</v>
      </c>
      <c r="S68">
        <v>135</v>
      </c>
      <c r="T68">
        <v>194</v>
      </c>
      <c r="U68">
        <v>119</v>
      </c>
      <c r="V68">
        <v>220</v>
      </c>
      <c r="W68">
        <v>181</v>
      </c>
      <c r="X68">
        <v>114</v>
      </c>
      <c r="Y68">
        <v>80</v>
      </c>
      <c r="Z68">
        <v>134</v>
      </c>
      <c r="AA68">
        <v>211</v>
      </c>
      <c r="AB68">
        <v>303</v>
      </c>
      <c r="AC68">
        <v>376</v>
      </c>
      <c r="AD68">
        <v>297</v>
      </c>
      <c r="AE68">
        <v>309</v>
      </c>
      <c r="AF68">
        <v>328</v>
      </c>
      <c r="AG68">
        <v>388</v>
      </c>
      <c r="AH68">
        <v>588</v>
      </c>
      <c r="AI68">
        <v>634</v>
      </c>
      <c r="AJ68">
        <v>626</v>
      </c>
      <c r="AK68">
        <v>377</v>
      </c>
      <c r="AL68">
        <v>297</v>
      </c>
      <c r="AM68">
        <v>307</v>
      </c>
      <c r="AN68">
        <v>382</v>
      </c>
      <c r="AO68">
        <v>241</v>
      </c>
      <c r="AP68">
        <v>192</v>
      </c>
      <c r="AQ68">
        <v>418</v>
      </c>
      <c r="AR68">
        <v>369</v>
      </c>
      <c r="AS68">
        <v>420</v>
      </c>
      <c r="AT68">
        <v>414</v>
      </c>
      <c r="AU68">
        <v>486</v>
      </c>
      <c r="AV68">
        <v>317</v>
      </c>
      <c r="AW68">
        <v>375</v>
      </c>
      <c r="AX68">
        <v>421</v>
      </c>
      <c r="AY68">
        <v>322</v>
      </c>
      <c r="AZ68">
        <v>502</v>
      </c>
      <c r="BA68">
        <v>704</v>
      </c>
      <c r="BB68">
        <v>578</v>
      </c>
      <c r="BC68">
        <v>627</v>
      </c>
      <c r="BD68">
        <v>707</v>
      </c>
      <c r="BE68">
        <v>765</v>
      </c>
      <c r="BF68">
        <v>751</v>
      </c>
      <c r="BG68">
        <v>640</v>
      </c>
      <c r="BH68">
        <v>659</v>
      </c>
      <c r="BI68">
        <v>681</v>
      </c>
      <c r="BJ68">
        <v>745</v>
      </c>
      <c r="BL68" s="89" t="str">
        <f>INDEX('SEDS_MSN Descriptions'!$C:$C,MATCH($C68,'SEDS_MSN Descriptions'!$B:$B,0))</f>
        <v>Hydrocarbon gas liquids consumed by the commercial sector</v>
      </c>
      <c r="BM68" s="91" t="str">
        <f>INDEX('SEDS_MSN Descriptions'!$D:$D,MATCH($C68,'SEDS_MSN Descriptions'!$B:$B,0))</f>
        <v>Billion Btu</v>
      </c>
      <c r="BN68" s="91" t="str">
        <f t="shared" si="2"/>
        <v>commercial</v>
      </c>
      <c r="BO68" s="91" t="str">
        <f t="shared" si="3"/>
        <v>NA</v>
      </c>
    </row>
    <row r="69" spans="1:67" ht="16" customHeight="1">
      <c r="A69" t="s">
        <v>2327</v>
      </c>
      <c r="B69" t="s">
        <v>2328</v>
      </c>
      <c r="C69" t="s">
        <v>1434</v>
      </c>
      <c r="D69">
        <v>14</v>
      </c>
      <c r="E69">
        <v>10</v>
      </c>
      <c r="F69">
        <v>6</v>
      </c>
      <c r="G69">
        <v>2</v>
      </c>
      <c r="H69">
        <v>0</v>
      </c>
      <c r="I69">
        <v>1</v>
      </c>
      <c r="J69">
        <v>31</v>
      </c>
      <c r="K69">
        <v>2</v>
      </c>
      <c r="L69">
        <v>1</v>
      </c>
      <c r="M69">
        <v>153</v>
      </c>
      <c r="N69">
        <v>219</v>
      </c>
      <c r="O69">
        <v>256</v>
      </c>
      <c r="P69">
        <v>298</v>
      </c>
      <c r="Q69">
        <v>225</v>
      </c>
      <c r="R69">
        <v>267</v>
      </c>
      <c r="S69">
        <v>460</v>
      </c>
      <c r="T69">
        <v>816</v>
      </c>
      <c r="U69">
        <v>1170</v>
      </c>
      <c r="V69">
        <v>1226</v>
      </c>
      <c r="W69">
        <v>294</v>
      </c>
      <c r="X69">
        <v>419</v>
      </c>
      <c r="Y69">
        <v>360</v>
      </c>
      <c r="Z69">
        <v>441</v>
      </c>
      <c r="AA69">
        <v>273</v>
      </c>
      <c r="AB69">
        <v>245</v>
      </c>
      <c r="AC69">
        <v>312</v>
      </c>
      <c r="AD69">
        <v>282</v>
      </c>
      <c r="AE69">
        <v>278</v>
      </c>
      <c r="AF69">
        <v>251</v>
      </c>
      <c r="AG69">
        <v>133</v>
      </c>
      <c r="AH69">
        <v>87</v>
      </c>
      <c r="AI69">
        <v>59</v>
      </c>
      <c r="AJ69">
        <v>48</v>
      </c>
      <c r="AK69">
        <v>34</v>
      </c>
      <c r="AL69">
        <v>244</v>
      </c>
      <c r="AM69">
        <v>295</v>
      </c>
      <c r="AN69">
        <v>30</v>
      </c>
      <c r="AO69">
        <v>620</v>
      </c>
      <c r="AP69">
        <v>705</v>
      </c>
      <c r="AQ69">
        <v>54</v>
      </c>
      <c r="AR69">
        <v>1</v>
      </c>
      <c r="AS69">
        <v>24</v>
      </c>
      <c r="AT69">
        <v>161</v>
      </c>
      <c r="AU69">
        <v>118</v>
      </c>
      <c r="AV69">
        <v>114</v>
      </c>
      <c r="AW69">
        <v>21</v>
      </c>
      <c r="AX69">
        <v>85</v>
      </c>
      <c r="AY69">
        <v>56</v>
      </c>
      <c r="AZ69">
        <v>31</v>
      </c>
      <c r="BA69">
        <v>143</v>
      </c>
      <c r="BB69">
        <v>196</v>
      </c>
      <c r="BC69">
        <v>144</v>
      </c>
      <c r="BD69">
        <v>78</v>
      </c>
      <c r="BE69">
        <v>109</v>
      </c>
      <c r="BF69">
        <v>123</v>
      </c>
      <c r="BG69">
        <v>96</v>
      </c>
      <c r="BH69">
        <v>153</v>
      </c>
      <c r="BI69">
        <v>100</v>
      </c>
      <c r="BJ69">
        <v>81</v>
      </c>
      <c r="BL69" s="89" t="str">
        <f>INDEX('SEDS_MSN Descriptions'!$C:$C,MATCH($C69,'SEDS_MSN Descriptions'!$B:$B,0))</f>
        <v>Hydrocarbon gas liquids consumed by the industrial sector</v>
      </c>
      <c r="BM69" s="91" t="str">
        <f>INDEX('SEDS_MSN Descriptions'!$D:$D,MATCH($C69,'SEDS_MSN Descriptions'!$B:$B,0))</f>
        <v>Billion Btu</v>
      </c>
      <c r="BN69" s="91" t="str">
        <f t="shared" si="2"/>
        <v>Industrial</v>
      </c>
      <c r="BO69" s="91" t="str">
        <f t="shared" si="3"/>
        <v>NA</v>
      </c>
    </row>
    <row r="70" spans="1:67" ht="16" customHeight="1">
      <c r="A70" t="s">
        <v>2327</v>
      </c>
      <c r="B70" t="s">
        <v>2328</v>
      </c>
      <c r="C70" t="s">
        <v>1445</v>
      </c>
      <c r="D70">
        <v>91</v>
      </c>
      <c r="E70">
        <v>171</v>
      </c>
      <c r="F70">
        <v>118</v>
      </c>
      <c r="G70">
        <v>171</v>
      </c>
      <c r="H70">
        <v>186</v>
      </c>
      <c r="I70">
        <v>197</v>
      </c>
      <c r="J70">
        <v>196</v>
      </c>
      <c r="K70">
        <v>228</v>
      </c>
      <c r="L70">
        <v>241</v>
      </c>
      <c r="M70">
        <v>178</v>
      </c>
      <c r="N70">
        <v>198</v>
      </c>
      <c r="O70">
        <v>227</v>
      </c>
      <c r="P70">
        <v>240</v>
      </c>
      <c r="Q70">
        <v>339</v>
      </c>
      <c r="R70">
        <v>213</v>
      </c>
      <c r="S70">
        <v>176</v>
      </c>
      <c r="T70">
        <v>253</v>
      </c>
      <c r="U70">
        <v>155</v>
      </c>
      <c r="V70">
        <v>287</v>
      </c>
      <c r="W70">
        <v>236</v>
      </c>
      <c r="X70">
        <v>149</v>
      </c>
      <c r="Y70">
        <v>105</v>
      </c>
      <c r="Z70">
        <v>175</v>
      </c>
      <c r="AA70">
        <v>275</v>
      </c>
      <c r="AB70">
        <v>395</v>
      </c>
      <c r="AC70">
        <v>490</v>
      </c>
      <c r="AD70">
        <v>388</v>
      </c>
      <c r="AE70">
        <v>403</v>
      </c>
      <c r="AF70">
        <v>428</v>
      </c>
      <c r="AG70">
        <v>506</v>
      </c>
      <c r="AH70">
        <v>767</v>
      </c>
      <c r="AI70">
        <v>826</v>
      </c>
      <c r="AJ70">
        <v>816</v>
      </c>
      <c r="AK70">
        <v>492</v>
      </c>
      <c r="AL70">
        <v>387</v>
      </c>
      <c r="AM70">
        <v>400</v>
      </c>
      <c r="AN70">
        <v>498</v>
      </c>
      <c r="AO70">
        <v>314</v>
      </c>
      <c r="AP70">
        <v>251</v>
      </c>
      <c r="AQ70">
        <v>545</v>
      </c>
      <c r="AR70">
        <v>481</v>
      </c>
      <c r="AS70">
        <v>548</v>
      </c>
      <c r="AT70">
        <v>540</v>
      </c>
      <c r="AU70">
        <v>573</v>
      </c>
      <c r="AV70">
        <v>348</v>
      </c>
      <c r="AW70">
        <v>607</v>
      </c>
      <c r="AX70">
        <v>532</v>
      </c>
      <c r="AY70">
        <v>406</v>
      </c>
      <c r="AZ70">
        <v>740</v>
      </c>
      <c r="BA70">
        <v>704</v>
      </c>
      <c r="BB70">
        <v>589</v>
      </c>
      <c r="BC70">
        <v>500</v>
      </c>
      <c r="BD70">
        <v>502</v>
      </c>
      <c r="BE70">
        <v>368</v>
      </c>
      <c r="BF70">
        <v>388</v>
      </c>
      <c r="BG70">
        <v>355</v>
      </c>
      <c r="BH70">
        <v>348</v>
      </c>
      <c r="BI70">
        <v>447</v>
      </c>
      <c r="BJ70">
        <v>459</v>
      </c>
      <c r="BL70" s="89" t="str">
        <f>INDEX('SEDS_MSN Descriptions'!$C:$C,MATCH($C70,'SEDS_MSN Descriptions'!$B:$B,0))</f>
        <v>Hydrocarbon gas liquids consumed by the residential sector</v>
      </c>
      <c r="BM70" s="91" t="str">
        <f>INDEX('SEDS_MSN Descriptions'!$D:$D,MATCH($C70,'SEDS_MSN Descriptions'!$B:$B,0))</f>
        <v>Billion Btu</v>
      </c>
      <c r="BN70" s="91" t="str">
        <f t="shared" si="2"/>
        <v>residential</v>
      </c>
      <c r="BO70" s="91" t="str">
        <f t="shared" si="3"/>
        <v>NA</v>
      </c>
    </row>
    <row r="71" spans="1:67" ht="16" customHeight="1">
      <c r="A71" t="s">
        <v>2327</v>
      </c>
      <c r="B71" t="s">
        <v>2328</v>
      </c>
      <c r="C71" t="s">
        <v>1456</v>
      </c>
      <c r="D71">
        <v>176</v>
      </c>
      <c r="E71">
        <v>311</v>
      </c>
      <c r="F71">
        <v>214</v>
      </c>
      <c r="G71">
        <v>304</v>
      </c>
      <c r="H71">
        <v>328</v>
      </c>
      <c r="I71">
        <v>350</v>
      </c>
      <c r="J71">
        <v>378</v>
      </c>
      <c r="K71">
        <v>406</v>
      </c>
      <c r="L71">
        <v>427</v>
      </c>
      <c r="M71">
        <v>469</v>
      </c>
      <c r="N71">
        <v>570</v>
      </c>
      <c r="O71">
        <v>659</v>
      </c>
      <c r="P71">
        <v>722</v>
      </c>
      <c r="Q71">
        <v>823</v>
      </c>
      <c r="R71">
        <v>644</v>
      </c>
      <c r="S71">
        <v>770</v>
      </c>
      <c r="T71">
        <v>1263</v>
      </c>
      <c r="U71">
        <v>1444</v>
      </c>
      <c r="V71">
        <v>1734</v>
      </c>
      <c r="W71">
        <v>714</v>
      </c>
      <c r="X71">
        <v>696</v>
      </c>
      <c r="Y71">
        <v>545</v>
      </c>
      <c r="Z71">
        <v>764</v>
      </c>
      <c r="AA71">
        <v>781</v>
      </c>
      <c r="AB71">
        <v>1014</v>
      </c>
      <c r="AC71">
        <v>1232</v>
      </c>
      <c r="AD71">
        <v>1001</v>
      </c>
      <c r="AE71">
        <v>1014</v>
      </c>
      <c r="AF71">
        <v>1039</v>
      </c>
      <c r="AG71">
        <v>1056</v>
      </c>
      <c r="AH71">
        <v>1464</v>
      </c>
      <c r="AI71">
        <v>1536</v>
      </c>
      <c r="AJ71">
        <v>1506</v>
      </c>
      <c r="AK71">
        <v>911</v>
      </c>
      <c r="AL71">
        <v>942</v>
      </c>
      <c r="AM71">
        <v>1011</v>
      </c>
      <c r="AN71">
        <v>923</v>
      </c>
      <c r="AO71">
        <v>1182</v>
      </c>
      <c r="AP71">
        <v>1151</v>
      </c>
      <c r="AQ71">
        <v>1017</v>
      </c>
      <c r="AR71">
        <v>851</v>
      </c>
      <c r="AS71">
        <v>999</v>
      </c>
      <c r="AT71">
        <v>1202</v>
      </c>
      <c r="AU71">
        <v>1191</v>
      </c>
      <c r="AV71">
        <v>789</v>
      </c>
      <c r="AW71">
        <v>1018</v>
      </c>
      <c r="AX71">
        <v>1053</v>
      </c>
      <c r="AY71">
        <v>794</v>
      </c>
      <c r="AZ71">
        <v>1277</v>
      </c>
      <c r="BA71">
        <v>1555</v>
      </c>
      <c r="BB71">
        <v>1371</v>
      </c>
      <c r="BC71">
        <v>1279</v>
      </c>
      <c r="BD71">
        <v>1299</v>
      </c>
      <c r="BE71">
        <v>1257</v>
      </c>
      <c r="BF71">
        <v>1265</v>
      </c>
      <c r="BG71">
        <v>1094</v>
      </c>
      <c r="BH71">
        <v>1165</v>
      </c>
      <c r="BI71">
        <v>1240</v>
      </c>
      <c r="BJ71">
        <v>1297</v>
      </c>
      <c r="BL71" s="89" t="str">
        <f>INDEX('SEDS_MSN Descriptions'!$C:$C,MATCH($C71,'SEDS_MSN Descriptions'!$B:$B,0))</f>
        <v>Hydrocarbon gas liquids total consumption</v>
      </c>
      <c r="BM71" s="91" t="str">
        <f>INDEX('SEDS_MSN Descriptions'!$D:$D,MATCH($C71,'SEDS_MSN Descriptions'!$B:$B,0))</f>
        <v>Billion Btu</v>
      </c>
      <c r="BN71" s="91" t="str">
        <f t="shared" si="2"/>
        <v>other</v>
      </c>
      <c r="BO71" s="91" t="str">
        <f t="shared" si="3"/>
        <v>NA</v>
      </c>
    </row>
    <row r="72" spans="1:67" ht="16" customHeight="1">
      <c r="A72" t="s">
        <v>2327</v>
      </c>
      <c r="B72" t="s">
        <v>2328</v>
      </c>
      <c r="C72" t="s">
        <v>1465</v>
      </c>
      <c r="D72">
        <v>176</v>
      </c>
      <c r="E72">
        <v>311</v>
      </c>
      <c r="F72">
        <v>214</v>
      </c>
      <c r="G72">
        <v>304</v>
      </c>
      <c r="H72">
        <v>328</v>
      </c>
      <c r="I72">
        <v>350</v>
      </c>
      <c r="J72">
        <v>378</v>
      </c>
      <c r="K72">
        <v>406</v>
      </c>
      <c r="L72">
        <v>427</v>
      </c>
      <c r="M72">
        <v>469</v>
      </c>
      <c r="N72">
        <v>570</v>
      </c>
      <c r="O72">
        <v>659</v>
      </c>
      <c r="P72">
        <v>722</v>
      </c>
      <c r="Q72">
        <v>823</v>
      </c>
      <c r="R72">
        <v>644</v>
      </c>
      <c r="S72">
        <v>770</v>
      </c>
      <c r="T72">
        <v>1263</v>
      </c>
      <c r="U72">
        <v>1444</v>
      </c>
      <c r="V72">
        <v>1734</v>
      </c>
      <c r="W72">
        <v>714</v>
      </c>
      <c r="X72">
        <v>696</v>
      </c>
      <c r="Y72">
        <v>545</v>
      </c>
      <c r="Z72">
        <v>764</v>
      </c>
      <c r="AA72">
        <v>781</v>
      </c>
      <c r="AB72">
        <v>1014</v>
      </c>
      <c r="AC72">
        <v>1232</v>
      </c>
      <c r="AD72">
        <v>1001</v>
      </c>
      <c r="AE72">
        <v>1014</v>
      </c>
      <c r="AF72">
        <v>1039</v>
      </c>
      <c r="AG72">
        <v>1056</v>
      </c>
      <c r="AH72">
        <v>1464</v>
      </c>
      <c r="AI72">
        <v>1536</v>
      </c>
      <c r="AJ72">
        <v>1506</v>
      </c>
      <c r="AK72">
        <v>911</v>
      </c>
      <c r="AL72">
        <v>942</v>
      </c>
      <c r="AM72">
        <v>1011</v>
      </c>
      <c r="AN72">
        <v>923</v>
      </c>
      <c r="AO72">
        <v>1182</v>
      </c>
      <c r="AP72">
        <v>1151</v>
      </c>
      <c r="AQ72">
        <v>1017</v>
      </c>
      <c r="AR72">
        <v>851</v>
      </c>
      <c r="AS72">
        <v>999</v>
      </c>
      <c r="AT72">
        <v>1202</v>
      </c>
      <c r="AU72">
        <v>1191</v>
      </c>
      <c r="AV72">
        <v>789</v>
      </c>
      <c r="AW72">
        <v>1018</v>
      </c>
      <c r="AX72">
        <v>1053</v>
      </c>
      <c r="AY72">
        <v>794</v>
      </c>
      <c r="AZ72">
        <v>1277</v>
      </c>
      <c r="BA72">
        <v>1555</v>
      </c>
      <c r="BB72">
        <v>1371</v>
      </c>
      <c r="BC72">
        <v>1279</v>
      </c>
      <c r="BD72">
        <v>1299</v>
      </c>
      <c r="BE72">
        <v>1257</v>
      </c>
      <c r="BF72">
        <v>1265</v>
      </c>
      <c r="BG72">
        <v>1094</v>
      </c>
      <c r="BH72">
        <v>1165</v>
      </c>
      <c r="BI72">
        <v>1240</v>
      </c>
      <c r="BJ72">
        <v>1297</v>
      </c>
      <c r="BL72" s="89" t="str">
        <f>INDEX('SEDS_MSN Descriptions'!$C:$C,MATCH($C72,'SEDS_MSN Descriptions'!$B:$B,0))</f>
        <v>Hydrocarbon gas liquids total end-use consumption</v>
      </c>
      <c r="BM72" s="91" t="str">
        <f>INDEX('SEDS_MSN Descriptions'!$D:$D,MATCH($C72,'SEDS_MSN Descriptions'!$B:$B,0))</f>
        <v>Billion Btu</v>
      </c>
      <c r="BN72" s="91" t="str">
        <f t="shared" si="2"/>
        <v>other</v>
      </c>
      <c r="BO72" s="91" t="str">
        <f t="shared" si="3"/>
        <v>NA</v>
      </c>
    </row>
    <row r="73" spans="1:67" ht="16" customHeight="1">
      <c r="A73" t="s">
        <v>2327</v>
      </c>
      <c r="B73" t="s">
        <v>2328</v>
      </c>
      <c r="C73" t="s">
        <v>1472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H73">
        <v>1552</v>
      </c>
      <c r="BI73">
        <v>1678</v>
      </c>
      <c r="BJ73">
        <v>1599</v>
      </c>
      <c r="BL73" s="89" t="str">
        <f>INDEX('SEDS_MSN Descriptions'!$C:$C,MATCH($C73,'SEDS_MSN Descriptions'!$B:$B,0))</f>
        <v>Hydropower consumed by the commercial sector</v>
      </c>
      <c r="BM73" s="91" t="str">
        <f>INDEX('SEDS_MSN Descriptions'!$D:$D,MATCH($C73,'SEDS_MSN Descriptions'!$B:$B,0))</f>
        <v>Billion Btu</v>
      </c>
      <c r="BN73" s="91" t="str">
        <f t="shared" si="2"/>
        <v>commercial</v>
      </c>
      <c r="BO73" s="91" t="str">
        <f t="shared" si="3"/>
        <v>other</v>
      </c>
    </row>
    <row r="74" spans="1:67" ht="16" customHeight="1">
      <c r="A74" t="s">
        <v>2327</v>
      </c>
      <c r="B74" t="s">
        <v>2328</v>
      </c>
      <c r="C74" t="s">
        <v>1476</v>
      </c>
      <c r="D74">
        <v>3120</v>
      </c>
      <c r="E74">
        <v>3168</v>
      </c>
      <c r="F74">
        <v>3207</v>
      </c>
      <c r="G74">
        <v>3410</v>
      </c>
      <c r="H74">
        <v>3374</v>
      </c>
      <c r="I74">
        <v>3655</v>
      </c>
      <c r="J74">
        <v>3293</v>
      </c>
      <c r="K74">
        <v>3786</v>
      </c>
      <c r="L74">
        <v>3781</v>
      </c>
      <c r="M74">
        <v>3562</v>
      </c>
      <c r="N74">
        <v>3806</v>
      </c>
      <c r="O74">
        <v>3807</v>
      </c>
      <c r="P74">
        <v>3594</v>
      </c>
      <c r="Q74">
        <v>2973</v>
      </c>
      <c r="R74">
        <v>3407</v>
      </c>
      <c r="S74">
        <v>3713</v>
      </c>
      <c r="T74">
        <v>3978</v>
      </c>
      <c r="U74">
        <v>5343</v>
      </c>
      <c r="V74">
        <v>4889</v>
      </c>
      <c r="W74">
        <v>4747</v>
      </c>
      <c r="X74">
        <v>5599</v>
      </c>
      <c r="Y74">
        <v>6171</v>
      </c>
      <c r="Z74">
        <v>5870</v>
      </c>
      <c r="AA74">
        <v>6243</v>
      </c>
      <c r="AB74">
        <v>7235</v>
      </c>
      <c r="AC74">
        <v>7816</v>
      </c>
      <c r="AD74">
        <v>8448</v>
      </c>
      <c r="AE74">
        <v>9080</v>
      </c>
      <c r="AF74">
        <v>9658</v>
      </c>
      <c r="AG74">
        <v>9102</v>
      </c>
      <c r="AH74">
        <v>10137</v>
      </c>
      <c r="AI74">
        <v>9352</v>
      </c>
      <c r="AJ74">
        <v>9495</v>
      </c>
      <c r="AK74">
        <v>13433</v>
      </c>
      <c r="AL74">
        <v>13879</v>
      </c>
      <c r="AM74">
        <v>14149</v>
      </c>
      <c r="AN74">
        <v>13089</v>
      </c>
      <c r="AO74">
        <v>11224</v>
      </c>
      <c r="AP74">
        <v>11353</v>
      </c>
      <c r="AQ74">
        <v>8351</v>
      </c>
      <c r="AR74">
        <v>10220</v>
      </c>
      <c r="AS74">
        <v>13905</v>
      </c>
      <c r="AT74">
        <v>14643</v>
      </c>
      <c r="AU74">
        <v>16023</v>
      </c>
      <c r="AV74">
        <v>15004</v>
      </c>
      <c r="AW74">
        <v>14638</v>
      </c>
      <c r="AX74">
        <v>12137</v>
      </c>
      <c r="AY74">
        <v>12762</v>
      </c>
      <c r="AZ74">
        <v>11547</v>
      </c>
      <c r="BA74">
        <v>12920</v>
      </c>
      <c r="BB74">
        <v>13982</v>
      </c>
      <c r="BC74">
        <v>13066</v>
      </c>
      <c r="BD74">
        <v>14988</v>
      </c>
      <c r="BE74">
        <v>13696</v>
      </c>
      <c r="BF74">
        <v>14633</v>
      </c>
      <c r="BG74">
        <v>14621</v>
      </c>
      <c r="BH74">
        <v>13765</v>
      </c>
      <c r="BI74">
        <v>13466</v>
      </c>
      <c r="BJ74">
        <v>13552</v>
      </c>
      <c r="BL74" s="89" t="str">
        <f>INDEX('SEDS_MSN Descriptions'!$C:$C,MATCH($C74,'SEDS_MSN Descriptions'!$B:$B,0))</f>
        <v>Hydropower consumed for electricity generation by the electric power sector</v>
      </c>
      <c r="BM74" s="91" t="str">
        <f>INDEX('SEDS_MSN Descriptions'!$D:$D,MATCH($C74,'SEDS_MSN Descriptions'!$B:$B,0))</f>
        <v>Billion Btu</v>
      </c>
      <c r="BN74" s="91" t="str">
        <f t="shared" si="2"/>
        <v>electric power</v>
      </c>
      <c r="BO74" s="91" t="str">
        <f t="shared" si="3"/>
        <v>electricity</v>
      </c>
    </row>
    <row r="75" spans="1:67" ht="16" customHeight="1">
      <c r="A75" t="s">
        <v>2327</v>
      </c>
      <c r="B75" t="s">
        <v>2328</v>
      </c>
      <c r="C75" t="s">
        <v>14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0</v>
      </c>
      <c r="BI75">
        <v>0</v>
      </c>
      <c r="BJ75">
        <v>0</v>
      </c>
      <c r="BL75" s="89" t="str">
        <f>INDEX('SEDS_MSN Descriptions'!$C:$C,MATCH($C75,'SEDS_MSN Descriptions'!$B:$B,0))</f>
        <v>Hydropower consumed by the industrial sector</v>
      </c>
      <c r="BM75" s="91" t="str">
        <f>INDEX('SEDS_MSN Descriptions'!$D:$D,MATCH($C75,'SEDS_MSN Descriptions'!$B:$B,0))</f>
        <v>Billion Btu</v>
      </c>
      <c r="BN75" s="91" t="str">
        <f t="shared" si="2"/>
        <v>Industrial</v>
      </c>
      <c r="BO75" s="91" t="str">
        <f t="shared" si="3"/>
        <v>other</v>
      </c>
    </row>
    <row r="76" spans="1:67" ht="16" customHeight="1">
      <c r="A76" t="s">
        <v>2327</v>
      </c>
      <c r="B76" t="s">
        <v>2328</v>
      </c>
      <c r="C76" t="s">
        <v>1484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5317</v>
      </c>
      <c r="BI76">
        <v>15143</v>
      </c>
      <c r="BJ76">
        <v>15151</v>
      </c>
      <c r="BL76" s="89" t="str">
        <f>INDEX('SEDS_MSN Descriptions'!$C:$C,MATCH($C76,'SEDS_MSN Descriptions'!$B:$B,0))</f>
        <v>Hydropower total consumption</v>
      </c>
      <c r="BM76" s="91" t="str">
        <f>INDEX('SEDS_MSN Descriptions'!$D:$D,MATCH($C76,'SEDS_MSN Descriptions'!$B:$B,0))</f>
        <v>Billion Btu</v>
      </c>
      <c r="BN76" s="91" t="str">
        <f t="shared" si="2"/>
        <v>other</v>
      </c>
      <c r="BO76" s="91" t="str">
        <f t="shared" si="3"/>
        <v>other</v>
      </c>
    </row>
    <row r="77" spans="1:67" ht="16" customHeight="1">
      <c r="A77" t="s">
        <v>2327</v>
      </c>
      <c r="B77" t="s">
        <v>2328</v>
      </c>
      <c r="C77" t="s">
        <v>1488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1552</v>
      </c>
      <c r="BI77">
        <v>1678</v>
      </c>
      <c r="BJ77">
        <v>1599</v>
      </c>
      <c r="BL77" s="89" t="str">
        <f>INDEX('SEDS_MSN Descriptions'!$C:$C,MATCH($C77,'SEDS_MSN Descriptions'!$B:$B,0))</f>
        <v>Hydropower total end-use consumption</v>
      </c>
      <c r="BM77" s="91" t="str">
        <f>INDEX('SEDS_MSN Descriptions'!$D:$D,MATCH($C77,'SEDS_MSN Descriptions'!$B:$B,0))</f>
        <v>Billion Btu</v>
      </c>
      <c r="BN77" s="91" t="str">
        <f t="shared" si="2"/>
        <v>other</v>
      </c>
      <c r="BO77" s="91" t="str">
        <f t="shared" si="3"/>
        <v>other</v>
      </c>
    </row>
    <row r="78" spans="1:67" ht="16" customHeight="1">
      <c r="A78" t="s">
        <v>2327</v>
      </c>
      <c r="B78" t="s">
        <v>2328</v>
      </c>
      <c r="C78" t="s">
        <v>1492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H78">
        <v>0</v>
      </c>
      <c r="BI78">
        <v>0</v>
      </c>
      <c r="BJ78">
        <v>0</v>
      </c>
      <c r="BL78" s="89" t="str">
        <f>INDEX('SEDS_MSN Descriptions'!$C:$C,MATCH($C78,'SEDS_MSN Descriptions'!$B:$B,0))</f>
        <v>Isobutane consumed by the industrial sector</v>
      </c>
      <c r="BM78" s="91" t="str">
        <f>INDEX('SEDS_MSN Descriptions'!$D:$D,MATCH($C78,'SEDS_MSN Descriptions'!$B:$B,0))</f>
        <v>Billion Btu</v>
      </c>
      <c r="BN78" s="91" t="str">
        <f t="shared" si="2"/>
        <v>Industrial</v>
      </c>
      <c r="BO78" s="91" t="str">
        <f t="shared" si="3"/>
        <v>other</v>
      </c>
    </row>
    <row r="79" spans="1:67" ht="16" customHeight="1">
      <c r="A79" t="s">
        <v>2327</v>
      </c>
      <c r="B79" t="s">
        <v>2328</v>
      </c>
      <c r="C79" t="s">
        <v>1495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I79">
        <v>0</v>
      </c>
      <c r="BJ79">
        <v>0</v>
      </c>
      <c r="BL79" s="89" t="str">
        <f>INDEX('SEDS_MSN Descriptions'!$C:$C,MATCH($C79,'SEDS_MSN Descriptions'!$B:$B,0))</f>
        <v>Isobutane total consumption</v>
      </c>
      <c r="BM79" s="91" t="str">
        <f>INDEX('SEDS_MSN Descriptions'!$D:$D,MATCH($C79,'SEDS_MSN Descriptions'!$B:$B,0))</f>
        <v>Billion Btu</v>
      </c>
      <c r="BN79" s="91" t="str">
        <f t="shared" si="2"/>
        <v>other</v>
      </c>
      <c r="BO79" s="91" t="str">
        <f t="shared" si="3"/>
        <v>other</v>
      </c>
    </row>
    <row r="80" spans="1:67" ht="16" customHeight="1">
      <c r="A80" t="s">
        <v>2327</v>
      </c>
      <c r="B80" t="s">
        <v>2328</v>
      </c>
      <c r="C80" t="s">
        <v>1498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L80" s="89" t="str">
        <f>INDEX('SEDS_MSN Descriptions'!$C:$C,MATCH($C80,'SEDS_MSN Descriptions'!$B:$B,0))</f>
        <v>Isobutylene from refineries consumed by the industrial sector</v>
      </c>
      <c r="BM80" s="91" t="str">
        <f>INDEX('SEDS_MSN Descriptions'!$D:$D,MATCH($C80,'SEDS_MSN Descriptions'!$B:$B,0))</f>
        <v>Billion Btu</v>
      </c>
      <c r="BN80" s="91" t="str">
        <f t="shared" si="2"/>
        <v>Industrial</v>
      </c>
      <c r="BO80" s="91" t="str">
        <f t="shared" si="3"/>
        <v>other</v>
      </c>
    </row>
    <row r="81" spans="1:67">
      <c r="A81" t="s">
        <v>2327</v>
      </c>
      <c r="B81" t="s">
        <v>2328</v>
      </c>
      <c r="C81" t="s">
        <v>1501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L81" s="91" t="str">
        <f>INDEX('SEDS_MSN Descriptions'!$C:$C,MATCH($C81,'SEDS_MSN Descriptions'!$B:$B,0))</f>
        <v>Isobutylene from refineries total consumption</v>
      </c>
      <c r="BM81" s="91" t="str">
        <f>INDEX('SEDS_MSN Descriptions'!$D:$D,MATCH($C81,'SEDS_MSN Descriptions'!$B:$B,0))</f>
        <v>Billion Btu</v>
      </c>
      <c r="BN81" s="91" t="str">
        <f t="shared" si="2"/>
        <v>other</v>
      </c>
      <c r="BO81" s="91" t="str">
        <f t="shared" si="3"/>
        <v>other</v>
      </c>
    </row>
    <row r="82" spans="1:67" ht="16" customHeight="1">
      <c r="A82" t="s">
        <v>2327</v>
      </c>
      <c r="B82" t="s">
        <v>2328</v>
      </c>
      <c r="C82" t="s">
        <v>1504</v>
      </c>
      <c r="D82">
        <v>10632</v>
      </c>
      <c r="E82">
        <v>12803</v>
      </c>
      <c r="F82">
        <v>15493</v>
      </c>
      <c r="G82">
        <v>15800</v>
      </c>
      <c r="H82">
        <v>16395</v>
      </c>
      <c r="I82">
        <v>16517</v>
      </c>
      <c r="J82">
        <v>20621</v>
      </c>
      <c r="K82">
        <v>25272</v>
      </c>
      <c r="L82">
        <v>28350</v>
      </c>
      <c r="M82">
        <v>36471</v>
      </c>
      <c r="N82">
        <v>37702</v>
      </c>
      <c r="O82">
        <v>42436</v>
      </c>
      <c r="P82">
        <v>44997</v>
      </c>
      <c r="Q82">
        <v>41496</v>
      </c>
      <c r="R82">
        <v>41920</v>
      </c>
      <c r="S82">
        <v>41663</v>
      </c>
      <c r="T82">
        <v>41620</v>
      </c>
      <c r="U82">
        <v>44445</v>
      </c>
      <c r="V82">
        <v>46496</v>
      </c>
      <c r="W82">
        <v>47709</v>
      </c>
      <c r="X82">
        <v>54034</v>
      </c>
      <c r="Y82">
        <v>61242</v>
      </c>
      <c r="Z82">
        <v>64877</v>
      </c>
      <c r="AA82">
        <v>68702</v>
      </c>
      <c r="AB82">
        <v>85459</v>
      </c>
      <c r="AC82">
        <v>85766</v>
      </c>
      <c r="AD82">
        <v>91239</v>
      </c>
      <c r="AE82">
        <v>83605</v>
      </c>
      <c r="AF82">
        <v>95153</v>
      </c>
      <c r="AG82">
        <v>104707</v>
      </c>
      <c r="AH82">
        <v>97938</v>
      </c>
      <c r="AI82">
        <v>96115</v>
      </c>
      <c r="AJ82">
        <v>82920</v>
      </c>
      <c r="AK82">
        <v>83243</v>
      </c>
      <c r="AL82">
        <v>91158</v>
      </c>
      <c r="AM82">
        <v>95925</v>
      </c>
      <c r="AN82">
        <v>105753</v>
      </c>
      <c r="AO82">
        <v>119680</v>
      </c>
      <c r="AP82">
        <v>124199</v>
      </c>
      <c r="AQ82">
        <v>134117</v>
      </c>
      <c r="AR82">
        <v>146698</v>
      </c>
      <c r="AS82">
        <v>137600</v>
      </c>
      <c r="AT82">
        <v>143166</v>
      </c>
      <c r="AU82">
        <v>155158</v>
      </c>
      <c r="AV82">
        <v>175506</v>
      </c>
      <c r="AW82">
        <v>181100</v>
      </c>
      <c r="AX82">
        <v>180003</v>
      </c>
      <c r="AY82">
        <v>164732</v>
      </c>
      <c r="AZ82">
        <v>135044</v>
      </c>
      <c r="BA82">
        <v>106292</v>
      </c>
      <c r="BB82">
        <v>113872</v>
      </c>
      <c r="BC82">
        <v>103136</v>
      </c>
      <c r="BD82">
        <v>92493</v>
      </c>
      <c r="BE82">
        <v>87025</v>
      </c>
      <c r="BF82">
        <v>85501</v>
      </c>
      <c r="BG82">
        <v>91103</v>
      </c>
      <c r="BH82">
        <v>89769</v>
      </c>
      <c r="BI82">
        <v>91835</v>
      </c>
      <c r="BJ82">
        <v>92855</v>
      </c>
      <c r="BK82">
        <v>91598</v>
      </c>
      <c r="BL82" s="89" t="str">
        <f>INDEX('SEDS_MSN Descriptions'!$C:$C,MATCH($C82,'SEDS_MSN Descriptions'!$B:$B,0))</f>
        <v>Jet fuel consumed by the transportation sector</v>
      </c>
      <c r="BM82" s="91" t="str">
        <f>INDEX('SEDS_MSN Descriptions'!$D:$D,MATCH($C82,'SEDS_MSN Descriptions'!$B:$B,0))</f>
        <v>Billion Btu</v>
      </c>
      <c r="BN82" s="91" t="str">
        <f t="shared" si="2"/>
        <v>Transportation</v>
      </c>
      <c r="BO82" s="91" t="str">
        <f t="shared" si="3"/>
        <v>jet fuel</v>
      </c>
    </row>
    <row r="83" spans="1:67" ht="16" customHeight="1">
      <c r="A83" t="s">
        <v>2327</v>
      </c>
      <c r="B83" t="s">
        <v>2328</v>
      </c>
      <c r="C83" t="s">
        <v>1511</v>
      </c>
      <c r="D83">
        <v>10632</v>
      </c>
      <c r="E83">
        <v>12803</v>
      </c>
      <c r="F83">
        <v>15493</v>
      </c>
      <c r="G83">
        <v>15800</v>
      </c>
      <c r="H83">
        <v>16395</v>
      </c>
      <c r="I83">
        <v>16517</v>
      </c>
      <c r="J83">
        <v>20621</v>
      </c>
      <c r="K83">
        <v>25272</v>
      </c>
      <c r="L83">
        <v>28350</v>
      </c>
      <c r="M83">
        <v>36471</v>
      </c>
      <c r="N83">
        <v>37702</v>
      </c>
      <c r="O83">
        <v>42436</v>
      </c>
      <c r="P83">
        <v>44997</v>
      </c>
      <c r="Q83">
        <v>41496</v>
      </c>
      <c r="R83">
        <v>41920</v>
      </c>
      <c r="S83">
        <v>41663</v>
      </c>
      <c r="T83">
        <v>41620</v>
      </c>
      <c r="U83">
        <v>44445</v>
      </c>
      <c r="V83">
        <v>46496</v>
      </c>
      <c r="W83">
        <v>47709</v>
      </c>
      <c r="X83">
        <v>54034</v>
      </c>
      <c r="Y83">
        <v>61242</v>
      </c>
      <c r="Z83">
        <v>64877</v>
      </c>
      <c r="AA83">
        <v>68702</v>
      </c>
      <c r="AB83">
        <v>85459</v>
      </c>
      <c r="AC83">
        <v>85766</v>
      </c>
      <c r="AD83">
        <v>91239</v>
      </c>
      <c r="AE83">
        <v>83605</v>
      </c>
      <c r="AF83">
        <v>95153</v>
      </c>
      <c r="AG83">
        <v>104707</v>
      </c>
      <c r="AH83">
        <v>97938</v>
      </c>
      <c r="AI83">
        <v>96115</v>
      </c>
      <c r="AJ83">
        <v>82920</v>
      </c>
      <c r="AK83">
        <v>83243</v>
      </c>
      <c r="AL83">
        <v>91158</v>
      </c>
      <c r="AM83">
        <v>95925</v>
      </c>
      <c r="AN83">
        <v>105753</v>
      </c>
      <c r="AO83">
        <v>119680</v>
      </c>
      <c r="AP83">
        <v>124199</v>
      </c>
      <c r="AQ83">
        <v>134117</v>
      </c>
      <c r="AR83">
        <v>146698</v>
      </c>
      <c r="AS83">
        <v>137600</v>
      </c>
      <c r="AT83">
        <v>143166</v>
      </c>
      <c r="AU83">
        <v>155158</v>
      </c>
      <c r="AV83">
        <v>175506</v>
      </c>
      <c r="AW83">
        <v>181100</v>
      </c>
      <c r="AX83">
        <v>180003</v>
      </c>
      <c r="AY83">
        <v>164732</v>
      </c>
      <c r="AZ83">
        <v>135044</v>
      </c>
      <c r="BA83">
        <v>106292</v>
      </c>
      <c r="BB83">
        <v>113872</v>
      </c>
      <c r="BC83">
        <v>103136</v>
      </c>
      <c r="BD83">
        <v>92493</v>
      </c>
      <c r="BE83">
        <v>87025</v>
      </c>
      <c r="BF83">
        <v>85501</v>
      </c>
      <c r="BG83">
        <v>91103</v>
      </c>
      <c r="BH83">
        <v>89769</v>
      </c>
      <c r="BI83">
        <v>91835</v>
      </c>
      <c r="BJ83">
        <v>92855</v>
      </c>
      <c r="BK83">
        <v>91598</v>
      </c>
      <c r="BL83" s="89" t="str">
        <f>INDEX('SEDS_MSN Descriptions'!$C:$C,MATCH($C83,'SEDS_MSN Descriptions'!$B:$B,0))</f>
        <v>Jet fuel total consumption</v>
      </c>
      <c r="BM83" s="91" t="str">
        <f>INDEX('SEDS_MSN Descriptions'!$D:$D,MATCH($C83,'SEDS_MSN Descriptions'!$B:$B,0))</f>
        <v>Billion Btu</v>
      </c>
      <c r="BN83" s="91" t="str">
        <f t="shared" si="2"/>
        <v>other</v>
      </c>
      <c r="BO83" s="91" t="str">
        <f t="shared" si="3"/>
        <v>jet fuel</v>
      </c>
    </row>
    <row r="84" spans="1:67" ht="16" customHeight="1">
      <c r="A84" t="s">
        <v>2327</v>
      </c>
      <c r="B84" t="s">
        <v>2328</v>
      </c>
      <c r="C84" t="s">
        <v>1518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3872</v>
      </c>
      <c r="BC84">
        <v>103136</v>
      </c>
      <c r="BD84">
        <v>92493</v>
      </c>
      <c r="BE84">
        <v>87025</v>
      </c>
      <c r="BF84">
        <v>85501</v>
      </c>
      <c r="BG84">
        <v>91103</v>
      </c>
      <c r="BH84">
        <v>89769</v>
      </c>
      <c r="BI84">
        <v>91835</v>
      </c>
      <c r="BJ84">
        <v>92855</v>
      </c>
      <c r="BK84">
        <v>91598</v>
      </c>
      <c r="BL84" s="89" t="str">
        <f>INDEX('SEDS_MSN Descriptions'!$C:$C,MATCH($C84,'SEDS_MSN Descriptions'!$B:$B,0))</f>
        <v>Jet fuel total end-use consumption</v>
      </c>
      <c r="BM84" s="91" t="str">
        <f>INDEX('SEDS_MSN Descriptions'!$D:$D,MATCH($C84,'SEDS_MSN Descriptions'!$B:$B,0))</f>
        <v>Billion Btu</v>
      </c>
      <c r="BN84" s="91" t="str">
        <f t="shared" si="2"/>
        <v>other</v>
      </c>
      <c r="BO84" s="91" t="str">
        <f t="shared" si="3"/>
        <v>jet fuel</v>
      </c>
    </row>
    <row r="85" spans="1:67" ht="16" customHeight="1">
      <c r="A85" t="s">
        <v>2327</v>
      </c>
      <c r="B85" t="s">
        <v>2328</v>
      </c>
      <c r="C85" t="s">
        <v>1525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136</v>
      </c>
      <c r="AA85">
        <v>30</v>
      </c>
      <c r="AB85">
        <v>31</v>
      </c>
      <c r="AC85">
        <v>14</v>
      </c>
      <c r="AD85">
        <v>28242</v>
      </c>
      <c r="AE85">
        <v>27163</v>
      </c>
      <c r="AF85">
        <v>1069</v>
      </c>
      <c r="AG85">
        <v>5</v>
      </c>
      <c r="AH85">
        <v>1</v>
      </c>
      <c r="AI85">
        <v>1</v>
      </c>
      <c r="AJ85">
        <v>1</v>
      </c>
      <c r="AK85">
        <v>1</v>
      </c>
      <c r="AL85">
        <v>1</v>
      </c>
      <c r="AM85">
        <v>3</v>
      </c>
      <c r="AN85">
        <v>1</v>
      </c>
      <c r="AO85">
        <v>2</v>
      </c>
      <c r="AP85">
        <v>2</v>
      </c>
      <c r="AQ85">
        <v>3</v>
      </c>
      <c r="AR85">
        <v>2</v>
      </c>
      <c r="AS85">
        <v>3</v>
      </c>
      <c r="AT85">
        <v>1</v>
      </c>
      <c r="AU85">
        <v>2</v>
      </c>
      <c r="AV85">
        <v>3</v>
      </c>
      <c r="AW85">
        <v>5</v>
      </c>
      <c r="AX85">
        <v>1047</v>
      </c>
      <c r="AY85">
        <v>603</v>
      </c>
      <c r="AZ85">
        <v>536</v>
      </c>
      <c r="BA85">
        <v>67</v>
      </c>
      <c r="BB85">
        <v>92</v>
      </c>
      <c r="BC85">
        <v>104</v>
      </c>
      <c r="BD85">
        <v>79</v>
      </c>
      <c r="BE85">
        <v>27</v>
      </c>
      <c r="BF85">
        <v>16</v>
      </c>
      <c r="BG85">
        <v>17</v>
      </c>
      <c r="BH85">
        <v>21</v>
      </c>
      <c r="BI85">
        <v>0</v>
      </c>
      <c r="BJ85">
        <v>0</v>
      </c>
      <c r="BL85" s="89" t="str">
        <f>INDEX('SEDS_MSN Descriptions'!$C:$C,MATCH($C85,'SEDS_MSN Descriptions'!$B:$B,0))</f>
        <v>Kerosene consumed by the commercial sector</v>
      </c>
      <c r="BM85" s="91" t="str">
        <f>INDEX('SEDS_MSN Descriptions'!$D:$D,MATCH($C85,'SEDS_MSN Descriptions'!$B:$B,0))</f>
        <v>Billion Btu</v>
      </c>
      <c r="BN85" s="91" t="str">
        <f t="shared" si="2"/>
        <v>commercial</v>
      </c>
      <c r="BO85" s="91" t="str">
        <f t="shared" si="3"/>
        <v>other</v>
      </c>
    </row>
    <row r="86" spans="1:67" ht="16" customHeight="1">
      <c r="A86" t="s">
        <v>2327</v>
      </c>
      <c r="B86" t="s">
        <v>2328</v>
      </c>
      <c r="C86" t="s">
        <v>1532</v>
      </c>
      <c r="D86">
        <v>511</v>
      </c>
      <c r="E86">
        <v>185</v>
      </c>
      <c r="F86">
        <v>119</v>
      </c>
      <c r="G86">
        <v>129</v>
      </c>
      <c r="H86">
        <v>0</v>
      </c>
      <c r="I86">
        <v>0</v>
      </c>
      <c r="J86">
        <v>0</v>
      </c>
      <c r="K86">
        <v>0</v>
      </c>
      <c r="L86">
        <v>6</v>
      </c>
      <c r="M86">
        <v>6</v>
      </c>
      <c r="N86">
        <v>79</v>
      </c>
      <c r="O86">
        <v>79</v>
      </c>
      <c r="P86">
        <v>45</v>
      </c>
      <c r="Q86">
        <v>45</v>
      </c>
      <c r="R86">
        <v>159</v>
      </c>
      <c r="S86">
        <v>182</v>
      </c>
      <c r="T86">
        <v>196</v>
      </c>
      <c r="U86">
        <v>242</v>
      </c>
      <c r="V86">
        <v>238</v>
      </c>
      <c r="W86">
        <v>1650</v>
      </c>
      <c r="X86">
        <v>108</v>
      </c>
      <c r="Y86">
        <v>204</v>
      </c>
      <c r="Z86">
        <v>7020</v>
      </c>
      <c r="AA86">
        <v>50</v>
      </c>
      <c r="AB86">
        <v>32</v>
      </c>
      <c r="AC86">
        <v>21</v>
      </c>
      <c r="AD86">
        <v>21</v>
      </c>
      <c r="AE86">
        <v>2</v>
      </c>
      <c r="AF86">
        <v>2</v>
      </c>
      <c r="AG86">
        <v>2</v>
      </c>
      <c r="AH86">
        <v>1</v>
      </c>
      <c r="AI86">
        <v>1</v>
      </c>
      <c r="AJ86">
        <v>2</v>
      </c>
      <c r="AK86">
        <v>24</v>
      </c>
      <c r="AL86">
        <v>2</v>
      </c>
      <c r="AM86">
        <v>1</v>
      </c>
      <c r="AN86">
        <v>1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  <c r="AX86">
        <v>29</v>
      </c>
      <c r="AY86">
        <v>17</v>
      </c>
      <c r="AZ86">
        <v>15</v>
      </c>
      <c r="BA86">
        <v>2</v>
      </c>
      <c r="BB86">
        <v>2</v>
      </c>
      <c r="BC86">
        <v>2</v>
      </c>
      <c r="BD86">
        <v>1</v>
      </c>
      <c r="BE86">
        <v>1</v>
      </c>
      <c r="BF86">
        <v>2</v>
      </c>
      <c r="BG86">
        <v>1</v>
      </c>
      <c r="BH86">
        <v>1</v>
      </c>
      <c r="BI86">
        <v>1</v>
      </c>
      <c r="BJ86">
        <v>0</v>
      </c>
      <c r="BL86" s="89" t="str">
        <f>INDEX('SEDS_MSN Descriptions'!$C:$C,MATCH($C86,'SEDS_MSN Descriptions'!$B:$B,0))</f>
        <v>Kerosene consumed by the industrial sector</v>
      </c>
      <c r="BM86" s="91" t="str">
        <f>INDEX('SEDS_MSN Descriptions'!$D:$D,MATCH($C86,'SEDS_MSN Descriptions'!$B:$B,0))</f>
        <v>Billion Btu</v>
      </c>
      <c r="BN86" s="91" t="str">
        <f t="shared" si="2"/>
        <v>Industrial</v>
      </c>
      <c r="BO86" s="91" t="str">
        <f t="shared" si="3"/>
        <v>other</v>
      </c>
    </row>
    <row r="87" spans="1:67" ht="16" customHeight="1">
      <c r="A87" t="s">
        <v>2327</v>
      </c>
      <c r="B87" t="s">
        <v>2328</v>
      </c>
      <c r="C87" t="s">
        <v>1539</v>
      </c>
      <c r="D87">
        <v>0</v>
      </c>
      <c r="E87">
        <v>52</v>
      </c>
      <c r="F87">
        <v>17</v>
      </c>
      <c r="G87">
        <v>35</v>
      </c>
      <c r="H87">
        <v>47</v>
      </c>
      <c r="I87">
        <v>57</v>
      </c>
      <c r="J87">
        <v>46</v>
      </c>
      <c r="K87">
        <v>40</v>
      </c>
      <c r="L87">
        <v>45</v>
      </c>
      <c r="M87">
        <v>34</v>
      </c>
      <c r="N87">
        <v>108</v>
      </c>
      <c r="O87">
        <v>108</v>
      </c>
      <c r="P87">
        <v>74</v>
      </c>
      <c r="Q87">
        <v>57</v>
      </c>
      <c r="R87">
        <v>437</v>
      </c>
      <c r="S87">
        <v>517</v>
      </c>
      <c r="T87">
        <v>168</v>
      </c>
      <c r="U87">
        <v>248</v>
      </c>
      <c r="V87">
        <v>227</v>
      </c>
      <c r="W87">
        <v>4315</v>
      </c>
      <c r="X87">
        <v>0</v>
      </c>
      <c r="Y87">
        <v>0</v>
      </c>
      <c r="Z87">
        <v>0</v>
      </c>
      <c r="AA87">
        <v>14</v>
      </c>
      <c r="AB87">
        <v>17</v>
      </c>
      <c r="AC87">
        <v>6</v>
      </c>
      <c r="AD87">
        <v>4</v>
      </c>
      <c r="AE87">
        <v>4</v>
      </c>
      <c r="AF87">
        <v>19</v>
      </c>
      <c r="AG87">
        <v>4</v>
      </c>
      <c r="AH87">
        <v>15</v>
      </c>
      <c r="AI87">
        <v>44</v>
      </c>
      <c r="AJ87">
        <v>4</v>
      </c>
      <c r="AK87">
        <v>3</v>
      </c>
      <c r="AL87">
        <v>58</v>
      </c>
      <c r="AM87">
        <v>2</v>
      </c>
      <c r="AN87">
        <v>2</v>
      </c>
      <c r="AO87">
        <v>1</v>
      </c>
      <c r="AP87">
        <v>5</v>
      </c>
      <c r="AQ87">
        <v>95</v>
      </c>
      <c r="AR87">
        <v>76</v>
      </c>
      <c r="AS87">
        <v>90</v>
      </c>
      <c r="AT87">
        <v>0</v>
      </c>
      <c r="AU87">
        <v>85</v>
      </c>
      <c r="AV87">
        <v>112</v>
      </c>
      <c r="AW87">
        <v>176</v>
      </c>
      <c r="AX87">
        <v>1561</v>
      </c>
      <c r="AY87">
        <v>914</v>
      </c>
      <c r="AZ87">
        <v>792</v>
      </c>
      <c r="BA87">
        <v>77</v>
      </c>
      <c r="BB87">
        <v>83</v>
      </c>
      <c r="BC87">
        <v>142</v>
      </c>
      <c r="BD87">
        <v>41</v>
      </c>
      <c r="BE87">
        <v>27</v>
      </c>
      <c r="BF87">
        <v>33</v>
      </c>
      <c r="BG87">
        <v>38</v>
      </c>
      <c r="BH87">
        <v>60</v>
      </c>
      <c r="BI87">
        <v>0</v>
      </c>
      <c r="BJ87">
        <v>0</v>
      </c>
      <c r="BL87" s="89" t="str">
        <f>INDEX('SEDS_MSN Descriptions'!$C:$C,MATCH($C87,'SEDS_MSN Descriptions'!$B:$B,0))</f>
        <v>Kerosene consumed by the residential sector</v>
      </c>
      <c r="BM87" s="91" t="str">
        <f>INDEX('SEDS_MSN Descriptions'!$D:$D,MATCH($C87,'SEDS_MSN Descriptions'!$B:$B,0))</f>
        <v>Billion Btu</v>
      </c>
      <c r="BN87" s="91" t="str">
        <f t="shared" si="2"/>
        <v>residential</v>
      </c>
      <c r="BO87" s="91" t="str">
        <f t="shared" si="3"/>
        <v>other</v>
      </c>
    </row>
    <row r="88" spans="1:67" ht="16" customHeight="1">
      <c r="A88" t="s">
        <v>2327</v>
      </c>
      <c r="B88" t="s">
        <v>2328</v>
      </c>
      <c r="C88" t="s">
        <v>1546</v>
      </c>
      <c r="D88">
        <v>511</v>
      </c>
      <c r="E88">
        <v>237</v>
      </c>
      <c r="F88">
        <v>136</v>
      </c>
      <c r="G88">
        <v>164</v>
      </c>
      <c r="H88">
        <v>47</v>
      </c>
      <c r="I88">
        <v>57</v>
      </c>
      <c r="J88">
        <v>46</v>
      </c>
      <c r="K88">
        <v>40</v>
      </c>
      <c r="L88">
        <v>51</v>
      </c>
      <c r="M88">
        <v>40</v>
      </c>
      <c r="N88">
        <v>187</v>
      </c>
      <c r="O88">
        <v>187</v>
      </c>
      <c r="P88">
        <v>119</v>
      </c>
      <c r="Q88">
        <v>102</v>
      </c>
      <c r="R88">
        <v>595</v>
      </c>
      <c r="S88">
        <v>699</v>
      </c>
      <c r="T88">
        <v>365</v>
      </c>
      <c r="U88">
        <v>490</v>
      </c>
      <c r="V88">
        <v>465</v>
      </c>
      <c r="W88">
        <v>5965</v>
      </c>
      <c r="X88">
        <v>108</v>
      </c>
      <c r="Y88">
        <v>204</v>
      </c>
      <c r="Z88">
        <v>7156</v>
      </c>
      <c r="AA88">
        <v>94</v>
      </c>
      <c r="AB88">
        <v>79</v>
      </c>
      <c r="AC88">
        <v>41</v>
      </c>
      <c r="AD88">
        <v>28266</v>
      </c>
      <c r="AE88">
        <v>27169</v>
      </c>
      <c r="AF88">
        <v>1090</v>
      </c>
      <c r="AG88">
        <v>11</v>
      </c>
      <c r="AH88">
        <v>16</v>
      </c>
      <c r="AI88">
        <v>46</v>
      </c>
      <c r="AJ88">
        <v>7</v>
      </c>
      <c r="AK88">
        <v>28</v>
      </c>
      <c r="AL88">
        <v>60</v>
      </c>
      <c r="AM88">
        <v>5</v>
      </c>
      <c r="AN88">
        <v>3</v>
      </c>
      <c r="AO88">
        <v>3</v>
      </c>
      <c r="AP88">
        <v>7</v>
      </c>
      <c r="AQ88">
        <v>99</v>
      </c>
      <c r="AR88">
        <v>78</v>
      </c>
      <c r="AS88">
        <v>94</v>
      </c>
      <c r="AT88">
        <v>2</v>
      </c>
      <c r="AU88">
        <v>87</v>
      </c>
      <c r="AV88">
        <v>115</v>
      </c>
      <c r="AW88">
        <v>181</v>
      </c>
      <c r="AX88">
        <v>2638</v>
      </c>
      <c r="AY88">
        <v>1534</v>
      </c>
      <c r="AZ88">
        <v>1343</v>
      </c>
      <c r="BA88">
        <v>145</v>
      </c>
      <c r="BB88">
        <v>176</v>
      </c>
      <c r="BC88">
        <v>248</v>
      </c>
      <c r="BD88">
        <v>121</v>
      </c>
      <c r="BE88">
        <v>56</v>
      </c>
      <c r="BF88">
        <v>51</v>
      </c>
      <c r="BG88">
        <v>55</v>
      </c>
      <c r="BH88">
        <v>82</v>
      </c>
      <c r="BI88">
        <v>1</v>
      </c>
      <c r="BJ88">
        <v>0</v>
      </c>
      <c r="BL88" s="89" t="str">
        <f>INDEX('SEDS_MSN Descriptions'!$C:$C,MATCH($C88,'SEDS_MSN Descriptions'!$B:$B,0))</f>
        <v>Kerosene total consumption</v>
      </c>
      <c r="BM88" s="91" t="str">
        <f>INDEX('SEDS_MSN Descriptions'!$D:$D,MATCH($C88,'SEDS_MSN Descriptions'!$B:$B,0))</f>
        <v>Billion Btu</v>
      </c>
      <c r="BN88" s="91" t="str">
        <f t="shared" si="2"/>
        <v>other</v>
      </c>
      <c r="BO88" s="91" t="str">
        <f t="shared" si="3"/>
        <v>other</v>
      </c>
    </row>
    <row r="89" spans="1:67">
      <c r="A89" t="s">
        <v>2327</v>
      </c>
      <c r="B89" t="s">
        <v>2328</v>
      </c>
      <c r="C89" t="s">
        <v>1553</v>
      </c>
      <c r="D89">
        <v>511</v>
      </c>
      <c r="E89">
        <v>237</v>
      </c>
      <c r="F89">
        <v>136</v>
      </c>
      <c r="G89">
        <v>164</v>
      </c>
      <c r="H89">
        <v>47</v>
      </c>
      <c r="I89">
        <v>57</v>
      </c>
      <c r="J89">
        <v>46</v>
      </c>
      <c r="K89">
        <v>40</v>
      </c>
      <c r="L89">
        <v>51</v>
      </c>
      <c r="M89">
        <v>40</v>
      </c>
      <c r="N89">
        <v>187</v>
      </c>
      <c r="O89">
        <v>187</v>
      </c>
      <c r="P89">
        <v>119</v>
      </c>
      <c r="Q89">
        <v>102</v>
      </c>
      <c r="R89">
        <v>595</v>
      </c>
      <c r="S89">
        <v>699</v>
      </c>
      <c r="T89">
        <v>365</v>
      </c>
      <c r="U89">
        <v>490</v>
      </c>
      <c r="V89">
        <v>465</v>
      </c>
      <c r="W89">
        <v>5965</v>
      </c>
      <c r="X89">
        <v>108</v>
      </c>
      <c r="Y89">
        <v>204</v>
      </c>
      <c r="Z89">
        <v>7156</v>
      </c>
      <c r="AA89">
        <v>94</v>
      </c>
      <c r="AB89">
        <v>79</v>
      </c>
      <c r="AC89">
        <v>41</v>
      </c>
      <c r="AD89">
        <v>28266</v>
      </c>
      <c r="AE89">
        <v>27169</v>
      </c>
      <c r="AF89">
        <v>1090</v>
      </c>
      <c r="AG89">
        <v>11</v>
      </c>
      <c r="AH89">
        <v>16</v>
      </c>
      <c r="AI89">
        <v>46</v>
      </c>
      <c r="AJ89">
        <v>7</v>
      </c>
      <c r="AK89">
        <v>28</v>
      </c>
      <c r="AL89">
        <v>60</v>
      </c>
      <c r="AM89">
        <v>5</v>
      </c>
      <c r="AN89">
        <v>3</v>
      </c>
      <c r="AO89">
        <v>3</v>
      </c>
      <c r="AP89">
        <v>7</v>
      </c>
      <c r="AQ89">
        <v>99</v>
      </c>
      <c r="AR89">
        <v>78</v>
      </c>
      <c r="AS89">
        <v>94</v>
      </c>
      <c r="AT89">
        <v>2</v>
      </c>
      <c r="AU89">
        <v>87</v>
      </c>
      <c r="AV89">
        <v>115</v>
      </c>
      <c r="AW89">
        <v>181</v>
      </c>
      <c r="AX89">
        <v>2638</v>
      </c>
      <c r="AY89">
        <v>1534</v>
      </c>
      <c r="AZ89">
        <v>1343</v>
      </c>
      <c r="BA89">
        <v>145</v>
      </c>
      <c r="BB89">
        <v>176</v>
      </c>
      <c r="BC89">
        <v>248</v>
      </c>
      <c r="BD89">
        <v>121</v>
      </c>
      <c r="BE89">
        <v>56</v>
      </c>
      <c r="BF89">
        <v>51</v>
      </c>
      <c r="BG89">
        <v>55</v>
      </c>
      <c r="BH89">
        <v>82</v>
      </c>
      <c r="BI89">
        <v>1</v>
      </c>
      <c r="BJ89">
        <v>0</v>
      </c>
      <c r="BL89" s="91" t="str">
        <f>INDEX('SEDS_MSN Descriptions'!$C:$C,MATCH($C89,'SEDS_MSN Descriptions'!$B:$B,0))</f>
        <v>Kerosene total end-use consumption</v>
      </c>
      <c r="BM89" s="91" t="str">
        <f>INDEX('SEDS_MSN Descriptions'!$D:$D,MATCH($C89,'SEDS_MSN Descriptions'!$B:$B,0))</f>
        <v>Billion Btu</v>
      </c>
      <c r="BN89" s="91" t="str">
        <f t="shared" si="2"/>
        <v>other</v>
      </c>
      <c r="BO89" s="91" t="str">
        <f t="shared" si="3"/>
        <v>other</v>
      </c>
    </row>
    <row r="90" spans="1:67" ht="16" customHeight="1">
      <c r="A90" t="s">
        <v>2327</v>
      </c>
      <c r="B90" t="s">
        <v>2328</v>
      </c>
      <c r="C90" t="s">
        <v>156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0</v>
      </c>
      <c r="BE90">
        <v>0</v>
      </c>
      <c r="BF90">
        <v>0</v>
      </c>
      <c r="BG90">
        <v>0</v>
      </c>
      <c r="BH90">
        <v>0</v>
      </c>
      <c r="BI90">
        <v>0</v>
      </c>
      <c r="BJ90">
        <v>0</v>
      </c>
      <c r="BL90" s="89" t="str">
        <f>INDEX('SEDS_MSN Descriptions'!$C:$C,MATCH($C90,'SEDS_MSN Descriptions'!$B:$B,0))</f>
        <v>The transportation sector's share of electrical system energy losses</v>
      </c>
      <c r="BM90" s="91" t="str">
        <f>INDEX('SEDS_MSN Descriptions'!$D:$D,MATCH($C90,'SEDS_MSN Descriptions'!$B:$B,0))</f>
        <v>Billion Btu</v>
      </c>
      <c r="BN90" s="91" t="str">
        <f t="shared" si="2"/>
        <v>Transportation</v>
      </c>
      <c r="BO90" s="91" t="str">
        <f t="shared" si="3"/>
        <v>other</v>
      </c>
    </row>
    <row r="91" spans="1:67" ht="16" customHeight="1">
      <c r="A91" t="s">
        <v>2327</v>
      </c>
      <c r="B91" t="s">
        <v>2328</v>
      </c>
      <c r="C91" t="s">
        <v>1562</v>
      </c>
      <c r="D91">
        <v>1207</v>
      </c>
      <c r="E91">
        <v>1369</v>
      </c>
      <c r="F91">
        <v>1538</v>
      </c>
      <c r="G91">
        <v>1962</v>
      </c>
      <c r="H91">
        <v>2670</v>
      </c>
      <c r="I91">
        <v>3559</v>
      </c>
      <c r="J91">
        <v>4042</v>
      </c>
      <c r="K91">
        <v>4516</v>
      </c>
      <c r="L91">
        <v>5201</v>
      </c>
      <c r="M91">
        <v>5503</v>
      </c>
      <c r="N91">
        <v>6421</v>
      </c>
      <c r="O91">
        <v>7396</v>
      </c>
      <c r="P91">
        <v>8517</v>
      </c>
      <c r="Q91">
        <v>9573</v>
      </c>
      <c r="R91">
        <v>10297</v>
      </c>
      <c r="S91">
        <v>8058</v>
      </c>
      <c r="T91">
        <v>9348</v>
      </c>
      <c r="U91">
        <v>9955</v>
      </c>
      <c r="V91">
        <v>10083</v>
      </c>
      <c r="W91">
        <v>13542</v>
      </c>
      <c r="X91">
        <v>10002</v>
      </c>
      <c r="Y91">
        <v>8320</v>
      </c>
      <c r="Z91">
        <v>8642</v>
      </c>
      <c r="AA91">
        <v>8861</v>
      </c>
      <c r="AB91">
        <v>17705</v>
      </c>
      <c r="AC91">
        <v>18698</v>
      </c>
      <c r="AD91">
        <v>19062</v>
      </c>
      <c r="AE91">
        <v>16723</v>
      </c>
      <c r="AF91">
        <v>16729</v>
      </c>
      <c r="AG91">
        <v>18771</v>
      </c>
      <c r="AH91">
        <v>19767</v>
      </c>
      <c r="AI91">
        <v>18277</v>
      </c>
      <c r="AJ91">
        <v>16456</v>
      </c>
      <c r="AK91">
        <v>18633</v>
      </c>
      <c r="AL91">
        <v>18983</v>
      </c>
      <c r="AM91">
        <v>19434</v>
      </c>
      <c r="AN91">
        <v>19662</v>
      </c>
      <c r="AO91">
        <v>19513</v>
      </c>
      <c r="AP91">
        <v>19332</v>
      </c>
      <c r="AQ91">
        <v>18339</v>
      </c>
      <c r="AR91">
        <v>19441</v>
      </c>
      <c r="AS91">
        <v>20968</v>
      </c>
      <c r="AT91">
        <v>20872</v>
      </c>
      <c r="AU91">
        <v>20216</v>
      </c>
      <c r="AV91">
        <v>21092</v>
      </c>
      <c r="AW91">
        <v>21684</v>
      </c>
      <c r="AX91">
        <v>22145</v>
      </c>
      <c r="AY91">
        <v>20223</v>
      </c>
      <c r="AZ91">
        <v>20103</v>
      </c>
      <c r="BA91">
        <v>19543</v>
      </c>
      <c r="BB91">
        <v>19688</v>
      </c>
      <c r="BC91">
        <v>20184</v>
      </c>
      <c r="BD91">
        <v>20310</v>
      </c>
      <c r="BE91">
        <v>16843</v>
      </c>
      <c r="BF91">
        <v>18184</v>
      </c>
      <c r="BG91">
        <v>18131</v>
      </c>
      <c r="BH91">
        <v>16486</v>
      </c>
      <c r="BI91">
        <v>16154</v>
      </c>
      <c r="BJ91">
        <v>15590</v>
      </c>
      <c r="BL91" s="89" t="str">
        <f>INDEX('SEDS_MSN Descriptions'!$C:$C,MATCH($C91,'SEDS_MSN Descriptions'!$B:$B,0))</f>
        <v>The commercial sector's share of electrical system energy losses</v>
      </c>
      <c r="BM91" s="91" t="str">
        <f>INDEX('SEDS_MSN Descriptions'!$D:$D,MATCH($C91,'SEDS_MSN Descriptions'!$B:$B,0))</f>
        <v>Billion Btu</v>
      </c>
      <c r="BN91" s="91" t="str">
        <f t="shared" si="2"/>
        <v>commercial</v>
      </c>
      <c r="BO91" s="91" t="str">
        <f t="shared" si="3"/>
        <v>other</v>
      </c>
    </row>
    <row r="92" spans="1:67" ht="16" customHeight="1">
      <c r="A92" t="s">
        <v>2327</v>
      </c>
      <c r="B92" t="s">
        <v>2328</v>
      </c>
      <c r="C92" t="s">
        <v>1564</v>
      </c>
      <c r="D92">
        <v>552</v>
      </c>
      <c r="E92">
        <v>542</v>
      </c>
      <c r="F92">
        <v>537</v>
      </c>
      <c r="G92">
        <v>793</v>
      </c>
      <c r="H92">
        <v>972</v>
      </c>
      <c r="I92">
        <v>780</v>
      </c>
      <c r="J92">
        <v>840</v>
      </c>
      <c r="K92">
        <v>855</v>
      </c>
      <c r="L92">
        <v>921</v>
      </c>
      <c r="M92">
        <v>996</v>
      </c>
      <c r="N92">
        <v>1358</v>
      </c>
      <c r="O92">
        <v>1394</v>
      </c>
      <c r="P92">
        <v>1768</v>
      </c>
      <c r="Q92">
        <v>1705</v>
      </c>
      <c r="R92">
        <v>1726</v>
      </c>
      <c r="S92">
        <v>5948</v>
      </c>
      <c r="T92">
        <v>6265</v>
      </c>
      <c r="U92">
        <v>7202</v>
      </c>
      <c r="V92">
        <v>7326</v>
      </c>
      <c r="W92">
        <v>6019</v>
      </c>
      <c r="X92">
        <v>10401</v>
      </c>
      <c r="Y92">
        <v>12009</v>
      </c>
      <c r="Z92">
        <v>12106</v>
      </c>
      <c r="AA92">
        <v>12443</v>
      </c>
      <c r="AB92">
        <v>3480</v>
      </c>
      <c r="AC92">
        <v>4105</v>
      </c>
      <c r="AD92">
        <v>4540</v>
      </c>
      <c r="AE92">
        <v>4587</v>
      </c>
      <c r="AF92">
        <v>4737</v>
      </c>
      <c r="AG92">
        <v>4128</v>
      </c>
      <c r="AH92">
        <v>4256</v>
      </c>
      <c r="AI92">
        <v>3893</v>
      </c>
      <c r="AJ92">
        <v>3781</v>
      </c>
      <c r="AK92">
        <v>4159</v>
      </c>
      <c r="AL92">
        <v>4160</v>
      </c>
      <c r="AM92">
        <v>4476</v>
      </c>
      <c r="AN92">
        <v>4729</v>
      </c>
      <c r="AO92">
        <v>6251</v>
      </c>
      <c r="AP92">
        <v>6306</v>
      </c>
      <c r="AQ92">
        <v>5990</v>
      </c>
      <c r="AR92">
        <v>8333</v>
      </c>
      <c r="AS92">
        <v>9115</v>
      </c>
      <c r="AT92">
        <v>9285</v>
      </c>
      <c r="AU92">
        <v>9022</v>
      </c>
      <c r="AV92">
        <v>9132</v>
      </c>
      <c r="AW92">
        <v>9301</v>
      </c>
      <c r="AX92">
        <v>9762</v>
      </c>
      <c r="AY92">
        <v>9894</v>
      </c>
      <c r="AZ92">
        <v>9477</v>
      </c>
      <c r="BA92">
        <v>9020</v>
      </c>
      <c r="BB92">
        <v>9212</v>
      </c>
      <c r="BC92">
        <v>9410</v>
      </c>
      <c r="BD92">
        <v>9757</v>
      </c>
      <c r="BE92">
        <v>7992</v>
      </c>
      <c r="BF92">
        <v>8953</v>
      </c>
      <c r="BG92">
        <v>8867</v>
      </c>
      <c r="BH92">
        <v>8361</v>
      </c>
      <c r="BI92">
        <v>8484</v>
      </c>
      <c r="BJ92">
        <v>7963</v>
      </c>
      <c r="BL92" s="89" t="str">
        <f>INDEX('SEDS_MSN Descriptions'!$C:$C,MATCH($C92,'SEDS_MSN Descriptions'!$B:$B,0))</f>
        <v>The industrial sector's share of electrical system energy losses</v>
      </c>
      <c r="BM92" s="91" t="str">
        <f>INDEX('SEDS_MSN Descriptions'!$D:$D,MATCH($C92,'SEDS_MSN Descriptions'!$B:$B,0))</f>
        <v>Billion Btu</v>
      </c>
      <c r="BN92" s="91" t="str">
        <f t="shared" si="2"/>
        <v>Industrial</v>
      </c>
      <c r="BO92" s="91" t="str">
        <f t="shared" si="3"/>
        <v>other</v>
      </c>
    </row>
    <row r="93" spans="1:67" ht="16" customHeight="1">
      <c r="A93" t="s">
        <v>2327</v>
      </c>
      <c r="B93" t="s">
        <v>2328</v>
      </c>
      <c r="C93" t="s">
        <v>1566</v>
      </c>
      <c r="D93">
        <v>1839</v>
      </c>
      <c r="E93">
        <v>1927</v>
      </c>
      <c r="F93">
        <v>2032</v>
      </c>
      <c r="G93">
        <v>2435</v>
      </c>
      <c r="H93">
        <v>3280</v>
      </c>
      <c r="I93">
        <v>3886</v>
      </c>
      <c r="J93">
        <v>4391</v>
      </c>
      <c r="K93">
        <v>4735</v>
      </c>
      <c r="L93">
        <v>5392</v>
      </c>
      <c r="M93">
        <v>5873</v>
      </c>
      <c r="N93">
        <v>7074</v>
      </c>
      <c r="O93">
        <v>8316</v>
      </c>
      <c r="P93">
        <v>8963</v>
      </c>
      <c r="Q93">
        <v>9488</v>
      </c>
      <c r="R93">
        <v>10533</v>
      </c>
      <c r="S93">
        <v>11010</v>
      </c>
      <c r="T93">
        <v>12217</v>
      </c>
      <c r="U93">
        <v>13067</v>
      </c>
      <c r="V93">
        <v>13136</v>
      </c>
      <c r="W93">
        <v>14729</v>
      </c>
      <c r="X93">
        <v>15003</v>
      </c>
      <c r="Y93">
        <v>14792</v>
      </c>
      <c r="Z93">
        <v>15772</v>
      </c>
      <c r="AA93">
        <v>15264</v>
      </c>
      <c r="AB93">
        <v>16367</v>
      </c>
      <c r="AC93">
        <v>16494</v>
      </c>
      <c r="AD93">
        <v>15824</v>
      </c>
      <c r="AE93">
        <v>13669</v>
      </c>
      <c r="AF93">
        <v>13905</v>
      </c>
      <c r="AG93">
        <v>15064</v>
      </c>
      <c r="AH93">
        <v>15394</v>
      </c>
      <c r="AI93">
        <v>13394</v>
      </c>
      <c r="AJ93">
        <v>12298</v>
      </c>
      <c r="AK93">
        <v>13523</v>
      </c>
      <c r="AL93">
        <v>13731</v>
      </c>
      <c r="AM93">
        <v>14031</v>
      </c>
      <c r="AN93">
        <v>14296</v>
      </c>
      <c r="AO93">
        <v>14276</v>
      </c>
      <c r="AP93">
        <v>13626</v>
      </c>
      <c r="AQ93">
        <v>13246</v>
      </c>
      <c r="AR93">
        <v>14912</v>
      </c>
      <c r="AS93">
        <v>15971</v>
      </c>
      <c r="AT93">
        <v>16492</v>
      </c>
      <c r="AU93">
        <v>16243</v>
      </c>
      <c r="AV93">
        <v>16723</v>
      </c>
      <c r="AW93">
        <v>16588</v>
      </c>
      <c r="AX93">
        <v>16655</v>
      </c>
      <c r="AY93">
        <v>15119</v>
      </c>
      <c r="AZ93">
        <v>15013</v>
      </c>
      <c r="BA93">
        <v>14564</v>
      </c>
      <c r="BB93">
        <v>14563</v>
      </c>
      <c r="BC93">
        <v>15093</v>
      </c>
      <c r="BD93">
        <v>15260</v>
      </c>
      <c r="BE93">
        <v>12548</v>
      </c>
      <c r="BF93">
        <v>13457</v>
      </c>
      <c r="BG93">
        <v>13412</v>
      </c>
      <c r="BH93">
        <v>12110</v>
      </c>
      <c r="BI93">
        <v>12304</v>
      </c>
      <c r="BJ93">
        <v>11635</v>
      </c>
      <c r="BL93" s="89" t="str">
        <f>INDEX('SEDS_MSN Descriptions'!$C:$C,MATCH($C93,'SEDS_MSN Descriptions'!$B:$B,0))</f>
        <v>The residential sector's share of electrical system energy losses</v>
      </c>
      <c r="BM93" s="91" t="str">
        <f>INDEX('SEDS_MSN Descriptions'!$D:$D,MATCH($C93,'SEDS_MSN Descriptions'!$B:$B,0))</f>
        <v>Billion Btu</v>
      </c>
      <c r="BN93" s="91" t="str">
        <f t="shared" si="2"/>
        <v>residential</v>
      </c>
      <c r="BO93" s="91" t="str">
        <f t="shared" si="3"/>
        <v>other</v>
      </c>
    </row>
    <row r="94" spans="1:67" ht="16" customHeight="1">
      <c r="A94" t="s">
        <v>2327</v>
      </c>
      <c r="B94" t="s">
        <v>2328</v>
      </c>
      <c r="C94" t="s">
        <v>1568</v>
      </c>
      <c r="D94">
        <v>3599</v>
      </c>
      <c r="E94">
        <v>3837</v>
      </c>
      <c r="F94">
        <v>4107</v>
      </c>
      <c r="G94">
        <v>5190</v>
      </c>
      <c r="H94">
        <v>6922</v>
      </c>
      <c r="I94">
        <v>8225</v>
      </c>
      <c r="J94">
        <v>9273</v>
      </c>
      <c r="K94">
        <v>10106</v>
      </c>
      <c r="L94">
        <v>11515</v>
      </c>
      <c r="M94">
        <v>12371</v>
      </c>
      <c r="N94">
        <v>14853</v>
      </c>
      <c r="O94">
        <v>17106</v>
      </c>
      <c r="P94">
        <v>19249</v>
      </c>
      <c r="Q94">
        <v>20766</v>
      </c>
      <c r="R94">
        <v>22555</v>
      </c>
      <c r="S94">
        <v>25016</v>
      </c>
      <c r="T94">
        <v>27830</v>
      </c>
      <c r="U94">
        <v>30224</v>
      </c>
      <c r="V94">
        <v>30545</v>
      </c>
      <c r="W94">
        <v>34289</v>
      </c>
      <c r="X94">
        <v>35406</v>
      </c>
      <c r="Y94">
        <v>35121</v>
      </c>
      <c r="Z94">
        <v>36520</v>
      </c>
      <c r="AA94">
        <v>36568</v>
      </c>
      <c r="AB94">
        <v>37551</v>
      </c>
      <c r="AC94">
        <v>39297</v>
      </c>
      <c r="AD94">
        <v>39425</v>
      </c>
      <c r="AE94">
        <v>34979</v>
      </c>
      <c r="AF94">
        <v>35371</v>
      </c>
      <c r="AG94">
        <v>37962</v>
      </c>
      <c r="AH94">
        <v>39416</v>
      </c>
      <c r="AI94">
        <v>35565</v>
      </c>
      <c r="AJ94">
        <v>32535</v>
      </c>
      <c r="AK94">
        <v>36315</v>
      </c>
      <c r="AL94">
        <v>36875</v>
      </c>
      <c r="AM94">
        <v>37941</v>
      </c>
      <c r="AN94">
        <v>38686</v>
      </c>
      <c r="AO94">
        <v>40040</v>
      </c>
      <c r="AP94">
        <v>39264</v>
      </c>
      <c r="AQ94">
        <v>37575</v>
      </c>
      <c r="AR94">
        <v>42687</v>
      </c>
      <c r="AS94">
        <v>46054</v>
      </c>
      <c r="AT94">
        <v>46648</v>
      </c>
      <c r="AU94">
        <v>45481</v>
      </c>
      <c r="AV94">
        <v>46947</v>
      </c>
      <c r="AW94">
        <v>47574</v>
      </c>
      <c r="AX94">
        <v>48562</v>
      </c>
      <c r="AY94">
        <v>45236</v>
      </c>
      <c r="AZ94">
        <v>44593</v>
      </c>
      <c r="BA94">
        <v>43128</v>
      </c>
      <c r="BB94">
        <v>43463</v>
      </c>
      <c r="BC94">
        <v>44686</v>
      </c>
      <c r="BD94">
        <v>45326</v>
      </c>
      <c r="BE94">
        <v>37383</v>
      </c>
      <c r="BF94">
        <v>40594</v>
      </c>
      <c r="BG94">
        <v>40410</v>
      </c>
      <c r="BH94">
        <v>36957</v>
      </c>
      <c r="BI94">
        <v>36942</v>
      </c>
      <c r="BJ94">
        <v>35187</v>
      </c>
      <c r="BL94" s="89" t="str">
        <f>INDEX('SEDS_MSN Descriptions'!$C:$C,MATCH($C94,'SEDS_MSN Descriptions'!$B:$B,0))</f>
        <v>Total electrical system energy losses</v>
      </c>
      <c r="BM94" s="91" t="str">
        <f>INDEX('SEDS_MSN Descriptions'!$D:$D,MATCH($C94,'SEDS_MSN Descriptions'!$B:$B,0))</f>
        <v>Billion Btu</v>
      </c>
      <c r="BN94" s="91" t="str">
        <f t="shared" si="2"/>
        <v>other</v>
      </c>
      <c r="BO94" s="91" t="str">
        <f t="shared" si="3"/>
        <v>other</v>
      </c>
    </row>
    <row r="95" spans="1:67">
      <c r="A95" t="s">
        <v>2327</v>
      </c>
      <c r="B95" t="s">
        <v>2328</v>
      </c>
      <c r="C95" t="s">
        <v>1570</v>
      </c>
      <c r="D95">
        <v>3599</v>
      </c>
      <c r="E95">
        <v>3837</v>
      </c>
      <c r="F95">
        <v>4107</v>
      </c>
      <c r="G95">
        <v>5190</v>
      </c>
      <c r="H95">
        <v>6922</v>
      </c>
      <c r="I95">
        <v>8225</v>
      </c>
      <c r="J95">
        <v>9273</v>
      </c>
      <c r="K95">
        <v>10106</v>
      </c>
      <c r="L95">
        <v>11515</v>
      </c>
      <c r="M95">
        <v>12371</v>
      </c>
      <c r="N95">
        <v>14853</v>
      </c>
      <c r="O95">
        <v>17106</v>
      </c>
      <c r="P95">
        <v>19249</v>
      </c>
      <c r="Q95">
        <v>20766</v>
      </c>
      <c r="R95">
        <v>22555</v>
      </c>
      <c r="S95">
        <v>25016</v>
      </c>
      <c r="T95">
        <v>27830</v>
      </c>
      <c r="U95">
        <v>30224</v>
      </c>
      <c r="V95">
        <v>30545</v>
      </c>
      <c r="W95">
        <v>34289</v>
      </c>
      <c r="X95">
        <v>35406</v>
      </c>
      <c r="Y95">
        <v>35121</v>
      </c>
      <c r="Z95">
        <v>36520</v>
      </c>
      <c r="AA95">
        <v>36568</v>
      </c>
      <c r="AB95">
        <v>37551</v>
      </c>
      <c r="AC95">
        <v>39297</v>
      </c>
      <c r="AD95">
        <v>39425</v>
      </c>
      <c r="AE95">
        <v>34979</v>
      </c>
      <c r="AF95">
        <v>35371</v>
      </c>
      <c r="AG95">
        <v>37962</v>
      </c>
      <c r="AH95">
        <v>39416</v>
      </c>
      <c r="AI95">
        <v>35565</v>
      </c>
      <c r="AJ95">
        <v>32535</v>
      </c>
      <c r="AK95">
        <v>36315</v>
      </c>
      <c r="AL95">
        <v>36875</v>
      </c>
      <c r="AM95">
        <v>37941</v>
      </c>
      <c r="AN95">
        <v>38686</v>
      </c>
      <c r="AO95">
        <v>40040</v>
      </c>
      <c r="AP95">
        <v>39264</v>
      </c>
      <c r="AQ95">
        <v>37575</v>
      </c>
      <c r="AR95">
        <v>42687</v>
      </c>
      <c r="AS95">
        <v>46054</v>
      </c>
      <c r="AT95">
        <v>46648</v>
      </c>
      <c r="AU95">
        <v>45481</v>
      </c>
      <c r="AV95">
        <v>46947</v>
      </c>
      <c r="AW95">
        <v>47574</v>
      </c>
      <c r="AX95">
        <v>48562</v>
      </c>
      <c r="AY95">
        <v>45236</v>
      </c>
      <c r="AZ95">
        <v>44593</v>
      </c>
      <c r="BA95">
        <v>43128</v>
      </c>
      <c r="BB95">
        <v>43463</v>
      </c>
      <c r="BC95">
        <v>44686</v>
      </c>
      <c r="BD95">
        <v>45326</v>
      </c>
      <c r="BE95">
        <v>37383</v>
      </c>
      <c r="BF95">
        <v>40594</v>
      </c>
      <c r="BG95">
        <v>40410</v>
      </c>
      <c r="BH95">
        <v>36957</v>
      </c>
      <c r="BI95">
        <v>36942</v>
      </c>
      <c r="BJ95">
        <v>35187</v>
      </c>
      <c r="BL95" s="91" t="str">
        <f>INDEX('SEDS_MSN Descriptions'!$C:$C,MATCH($C95,'SEDS_MSN Descriptions'!$B:$B,0))</f>
        <v>Total electrical system energy losses allocated to the end-use sectors</v>
      </c>
      <c r="BM95" s="91" t="str">
        <f>INDEX('SEDS_MSN Descriptions'!$D:$D,MATCH($C95,'SEDS_MSN Descriptions'!$B:$B,0))</f>
        <v>Billion Btu</v>
      </c>
      <c r="BN95" s="91" t="str">
        <f t="shared" si="2"/>
        <v>other</v>
      </c>
      <c r="BO95" s="91" t="str">
        <f t="shared" si="3"/>
        <v>other</v>
      </c>
    </row>
    <row r="96" spans="1:67" ht="16" customHeight="1">
      <c r="A96" t="s">
        <v>2327</v>
      </c>
      <c r="B96" t="s">
        <v>2328</v>
      </c>
      <c r="C96" t="s">
        <v>1572</v>
      </c>
      <c r="D96">
        <v>19</v>
      </c>
      <c r="E96">
        <v>18</v>
      </c>
      <c r="F96">
        <v>210</v>
      </c>
      <c r="G96">
        <v>210</v>
      </c>
      <c r="H96">
        <v>221</v>
      </c>
      <c r="I96">
        <v>245</v>
      </c>
      <c r="J96">
        <v>255</v>
      </c>
      <c r="K96">
        <v>236</v>
      </c>
      <c r="L96">
        <v>259</v>
      </c>
      <c r="M96">
        <v>354</v>
      </c>
      <c r="N96">
        <v>360</v>
      </c>
      <c r="O96">
        <v>293</v>
      </c>
      <c r="P96">
        <v>313</v>
      </c>
      <c r="Q96">
        <v>297</v>
      </c>
      <c r="R96">
        <v>284</v>
      </c>
      <c r="S96">
        <v>731</v>
      </c>
      <c r="T96">
        <v>813</v>
      </c>
      <c r="U96">
        <v>570</v>
      </c>
      <c r="V96">
        <v>613</v>
      </c>
      <c r="W96">
        <v>641</v>
      </c>
      <c r="X96">
        <v>571</v>
      </c>
      <c r="Y96">
        <v>547</v>
      </c>
      <c r="Z96">
        <v>499</v>
      </c>
      <c r="AA96">
        <v>523</v>
      </c>
      <c r="AB96">
        <v>557</v>
      </c>
      <c r="AC96">
        <v>519</v>
      </c>
      <c r="AD96">
        <v>508</v>
      </c>
      <c r="AE96">
        <v>574</v>
      </c>
      <c r="AF96">
        <v>554</v>
      </c>
      <c r="AG96">
        <v>568</v>
      </c>
      <c r="AH96">
        <v>585</v>
      </c>
      <c r="AI96">
        <v>523</v>
      </c>
      <c r="AJ96">
        <v>533</v>
      </c>
      <c r="AK96">
        <v>543</v>
      </c>
      <c r="AL96">
        <v>567</v>
      </c>
      <c r="AM96">
        <v>558</v>
      </c>
      <c r="AN96">
        <v>541</v>
      </c>
      <c r="AO96">
        <v>572</v>
      </c>
      <c r="AP96">
        <v>599</v>
      </c>
      <c r="AQ96">
        <v>605</v>
      </c>
      <c r="AR96">
        <v>596</v>
      </c>
      <c r="AS96">
        <v>546</v>
      </c>
      <c r="AT96">
        <v>539</v>
      </c>
      <c r="AU96">
        <v>499</v>
      </c>
      <c r="AV96">
        <v>505</v>
      </c>
      <c r="AW96">
        <v>503</v>
      </c>
      <c r="AX96">
        <v>490</v>
      </c>
      <c r="AY96">
        <v>506</v>
      </c>
      <c r="AZ96">
        <v>469</v>
      </c>
      <c r="BA96">
        <v>422</v>
      </c>
      <c r="BB96">
        <v>616</v>
      </c>
      <c r="BC96">
        <v>607</v>
      </c>
      <c r="BD96">
        <v>480</v>
      </c>
      <c r="BE96">
        <v>464</v>
      </c>
      <c r="BF96">
        <v>511</v>
      </c>
      <c r="BG96">
        <v>562</v>
      </c>
      <c r="BH96">
        <v>473</v>
      </c>
      <c r="BI96">
        <v>465</v>
      </c>
      <c r="BJ96">
        <v>493</v>
      </c>
      <c r="BL96" s="89" t="str">
        <f>INDEX('SEDS_MSN Descriptions'!$C:$C,MATCH($C96,'SEDS_MSN Descriptions'!$B:$B,0))</f>
        <v>Lubricants consumed by the transportation sector</v>
      </c>
      <c r="BM96" s="91" t="str">
        <f>INDEX('SEDS_MSN Descriptions'!$D:$D,MATCH($C96,'SEDS_MSN Descriptions'!$B:$B,0))</f>
        <v>Billion Btu</v>
      </c>
      <c r="BN96" s="91" t="str">
        <f t="shared" si="2"/>
        <v>Transportation</v>
      </c>
      <c r="BO96" s="91" t="str">
        <f t="shared" si="3"/>
        <v>NA</v>
      </c>
    </row>
    <row r="97" spans="1:67" ht="16" customHeight="1">
      <c r="A97" t="s">
        <v>2327</v>
      </c>
      <c r="B97" t="s">
        <v>2328</v>
      </c>
      <c r="C97" t="s">
        <v>1579</v>
      </c>
      <c r="D97">
        <v>25</v>
      </c>
      <c r="E97">
        <v>24</v>
      </c>
      <c r="F97">
        <v>18</v>
      </c>
      <c r="G97">
        <v>18</v>
      </c>
      <c r="H97">
        <v>18</v>
      </c>
      <c r="I97">
        <v>6</v>
      </c>
      <c r="J97">
        <v>6</v>
      </c>
      <c r="K97">
        <v>0</v>
      </c>
      <c r="L97">
        <v>0</v>
      </c>
      <c r="M97">
        <v>5</v>
      </c>
      <c r="N97">
        <v>5</v>
      </c>
      <c r="O97">
        <v>5</v>
      </c>
      <c r="P97">
        <v>6</v>
      </c>
      <c r="Q97">
        <v>5</v>
      </c>
      <c r="R97">
        <v>5</v>
      </c>
      <c r="S97">
        <v>148</v>
      </c>
      <c r="T97">
        <v>165</v>
      </c>
      <c r="U97">
        <v>125</v>
      </c>
      <c r="V97">
        <v>134</v>
      </c>
      <c r="W97">
        <v>140</v>
      </c>
      <c r="X97">
        <v>125</v>
      </c>
      <c r="Y97">
        <v>120</v>
      </c>
      <c r="Z97">
        <v>109</v>
      </c>
      <c r="AA97">
        <v>114</v>
      </c>
      <c r="AB97">
        <v>122</v>
      </c>
      <c r="AC97">
        <v>114</v>
      </c>
      <c r="AD97">
        <v>111</v>
      </c>
      <c r="AE97">
        <v>126</v>
      </c>
      <c r="AF97">
        <v>121</v>
      </c>
      <c r="AG97">
        <v>124</v>
      </c>
      <c r="AH97">
        <v>128</v>
      </c>
      <c r="AI97">
        <v>115</v>
      </c>
      <c r="AJ97">
        <v>117</v>
      </c>
      <c r="AK97">
        <v>119</v>
      </c>
      <c r="AL97">
        <v>124</v>
      </c>
      <c r="AM97">
        <v>122</v>
      </c>
      <c r="AN97">
        <v>119</v>
      </c>
      <c r="AO97">
        <v>125</v>
      </c>
      <c r="AP97">
        <v>131</v>
      </c>
      <c r="AQ97">
        <v>132</v>
      </c>
      <c r="AR97">
        <v>130</v>
      </c>
      <c r="AS97">
        <v>120</v>
      </c>
      <c r="AT97">
        <v>118</v>
      </c>
      <c r="AU97">
        <v>109</v>
      </c>
      <c r="AV97">
        <v>111</v>
      </c>
      <c r="AW97">
        <v>110</v>
      </c>
      <c r="AX97">
        <v>107</v>
      </c>
      <c r="AY97">
        <v>111</v>
      </c>
      <c r="AZ97">
        <v>103</v>
      </c>
      <c r="BA97">
        <v>92</v>
      </c>
      <c r="BB97">
        <v>1967</v>
      </c>
      <c r="BC97">
        <v>1856</v>
      </c>
      <c r="BD97">
        <v>1864</v>
      </c>
      <c r="BE97">
        <v>1656</v>
      </c>
      <c r="BF97">
        <v>1538</v>
      </c>
      <c r="BG97">
        <v>1583</v>
      </c>
      <c r="BH97">
        <v>1449</v>
      </c>
      <c r="BI97">
        <v>1363</v>
      </c>
      <c r="BJ97">
        <v>1331</v>
      </c>
      <c r="BL97" s="89" t="str">
        <f>INDEX('SEDS_MSN Descriptions'!$C:$C,MATCH($C97,'SEDS_MSN Descriptions'!$B:$B,0))</f>
        <v>Lubricants consumed by the industrial sector</v>
      </c>
      <c r="BM97" s="91" t="str">
        <f>INDEX('SEDS_MSN Descriptions'!$D:$D,MATCH($C97,'SEDS_MSN Descriptions'!$B:$B,0))</f>
        <v>Billion Btu</v>
      </c>
      <c r="BN97" s="91" t="str">
        <f t="shared" si="2"/>
        <v>Industrial</v>
      </c>
      <c r="BO97" s="91" t="str">
        <f t="shared" si="3"/>
        <v>NA</v>
      </c>
    </row>
    <row r="98" spans="1:67" ht="16" customHeight="1">
      <c r="A98" t="s">
        <v>2327</v>
      </c>
      <c r="B98" t="s">
        <v>2328</v>
      </c>
      <c r="C98" t="s">
        <v>1586</v>
      </c>
      <c r="D98">
        <v>43</v>
      </c>
      <c r="E98">
        <v>42</v>
      </c>
      <c r="F98">
        <v>228</v>
      </c>
      <c r="G98">
        <v>228</v>
      </c>
      <c r="H98">
        <v>239</v>
      </c>
      <c r="I98">
        <v>251</v>
      </c>
      <c r="J98">
        <v>261</v>
      </c>
      <c r="K98">
        <v>236</v>
      </c>
      <c r="L98">
        <v>259</v>
      </c>
      <c r="M98">
        <v>359</v>
      </c>
      <c r="N98">
        <v>366</v>
      </c>
      <c r="O98">
        <v>298</v>
      </c>
      <c r="P98">
        <v>319</v>
      </c>
      <c r="Q98">
        <v>302</v>
      </c>
      <c r="R98">
        <v>290</v>
      </c>
      <c r="S98">
        <v>880</v>
      </c>
      <c r="T98">
        <v>977</v>
      </c>
      <c r="U98">
        <v>695</v>
      </c>
      <c r="V98">
        <v>747</v>
      </c>
      <c r="W98">
        <v>781</v>
      </c>
      <c r="X98">
        <v>696</v>
      </c>
      <c r="Y98">
        <v>667</v>
      </c>
      <c r="Z98">
        <v>609</v>
      </c>
      <c r="AA98">
        <v>637</v>
      </c>
      <c r="AB98">
        <v>679</v>
      </c>
      <c r="AC98">
        <v>633</v>
      </c>
      <c r="AD98">
        <v>619</v>
      </c>
      <c r="AE98">
        <v>700</v>
      </c>
      <c r="AF98">
        <v>675</v>
      </c>
      <c r="AG98">
        <v>692</v>
      </c>
      <c r="AH98">
        <v>713</v>
      </c>
      <c r="AI98">
        <v>637</v>
      </c>
      <c r="AJ98">
        <v>650</v>
      </c>
      <c r="AK98">
        <v>662</v>
      </c>
      <c r="AL98">
        <v>692</v>
      </c>
      <c r="AM98">
        <v>680</v>
      </c>
      <c r="AN98">
        <v>660</v>
      </c>
      <c r="AO98">
        <v>697</v>
      </c>
      <c r="AP98">
        <v>730</v>
      </c>
      <c r="AQ98">
        <v>737</v>
      </c>
      <c r="AR98">
        <v>726</v>
      </c>
      <c r="AS98">
        <v>665</v>
      </c>
      <c r="AT98">
        <v>657</v>
      </c>
      <c r="AU98">
        <v>608</v>
      </c>
      <c r="AV98">
        <v>616</v>
      </c>
      <c r="AW98">
        <v>613</v>
      </c>
      <c r="AX98">
        <v>597</v>
      </c>
      <c r="AY98">
        <v>616</v>
      </c>
      <c r="AZ98">
        <v>572</v>
      </c>
      <c r="BA98">
        <v>514</v>
      </c>
      <c r="BB98">
        <v>2583</v>
      </c>
      <c r="BC98">
        <v>2463</v>
      </c>
      <c r="BD98">
        <v>2344</v>
      </c>
      <c r="BE98">
        <v>2121</v>
      </c>
      <c r="BF98">
        <v>2049</v>
      </c>
      <c r="BG98">
        <v>2145</v>
      </c>
      <c r="BH98">
        <v>1922</v>
      </c>
      <c r="BI98">
        <v>1827</v>
      </c>
      <c r="BJ98">
        <v>1824</v>
      </c>
      <c r="BL98" s="89" t="str">
        <f>INDEX('SEDS_MSN Descriptions'!$C:$C,MATCH($C98,'SEDS_MSN Descriptions'!$B:$B,0))</f>
        <v>Lubricants total consumption</v>
      </c>
      <c r="BM98" s="91" t="str">
        <f>INDEX('SEDS_MSN Descriptions'!$D:$D,MATCH($C98,'SEDS_MSN Descriptions'!$B:$B,0))</f>
        <v>Billion Btu</v>
      </c>
      <c r="BN98" s="91" t="str">
        <f t="shared" si="2"/>
        <v>other</v>
      </c>
      <c r="BO98" s="91" t="str">
        <f t="shared" si="3"/>
        <v>NA</v>
      </c>
    </row>
    <row r="99" spans="1:67" ht="16" customHeight="1">
      <c r="A99" t="s">
        <v>2327</v>
      </c>
      <c r="B99" t="s">
        <v>2328</v>
      </c>
      <c r="C99" t="s">
        <v>1593</v>
      </c>
      <c r="D99">
        <v>43</v>
      </c>
      <c r="E99">
        <v>42</v>
      </c>
      <c r="F99">
        <v>228</v>
      </c>
      <c r="G99">
        <v>228</v>
      </c>
      <c r="H99">
        <v>239</v>
      </c>
      <c r="I99">
        <v>251</v>
      </c>
      <c r="J99">
        <v>261</v>
      </c>
      <c r="K99">
        <v>236</v>
      </c>
      <c r="L99">
        <v>259</v>
      </c>
      <c r="M99">
        <v>359</v>
      </c>
      <c r="N99">
        <v>366</v>
      </c>
      <c r="O99">
        <v>298</v>
      </c>
      <c r="P99">
        <v>319</v>
      </c>
      <c r="Q99">
        <v>302</v>
      </c>
      <c r="R99">
        <v>290</v>
      </c>
      <c r="S99">
        <v>880</v>
      </c>
      <c r="T99">
        <v>977</v>
      </c>
      <c r="U99">
        <v>695</v>
      </c>
      <c r="V99">
        <v>747</v>
      </c>
      <c r="W99">
        <v>781</v>
      </c>
      <c r="X99">
        <v>696</v>
      </c>
      <c r="Y99">
        <v>667</v>
      </c>
      <c r="Z99">
        <v>609</v>
      </c>
      <c r="AA99">
        <v>637</v>
      </c>
      <c r="AB99">
        <v>679</v>
      </c>
      <c r="AC99">
        <v>633</v>
      </c>
      <c r="AD99">
        <v>619</v>
      </c>
      <c r="AE99">
        <v>700</v>
      </c>
      <c r="AF99">
        <v>675</v>
      </c>
      <c r="AG99">
        <v>692</v>
      </c>
      <c r="AH99">
        <v>713</v>
      </c>
      <c r="AI99">
        <v>637</v>
      </c>
      <c r="AJ99">
        <v>650</v>
      </c>
      <c r="AK99">
        <v>662</v>
      </c>
      <c r="AL99">
        <v>692</v>
      </c>
      <c r="AM99">
        <v>680</v>
      </c>
      <c r="AN99">
        <v>660</v>
      </c>
      <c r="AO99">
        <v>697</v>
      </c>
      <c r="AP99">
        <v>730</v>
      </c>
      <c r="AQ99">
        <v>737</v>
      </c>
      <c r="AR99">
        <v>726</v>
      </c>
      <c r="AS99">
        <v>665</v>
      </c>
      <c r="AT99">
        <v>657</v>
      </c>
      <c r="AU99">
        <v>608</v>
      </c>
      <c r="AV99">
        <v>616</v>
      </c>
      <c r="AW99">
        <v>613</v>
      </c>
      <c r="AX99">
        <v>597</v>
      </c>
      <c r="AY99">
        <v>616</v>
      </c>
      <c r="AZ99">
        <v>572</v>
      </c>
      <c r="BA99">
        <v>514</v>
      </c>
      <c r="BB99">
        <v>2583</v>
      </c>
      <c r="BC99">
        <v>2463</v>
      </c>
      <c r="BD99">
        <v>2344</v>
      </c>
      <c r="BE99">
        <v>2121</v>
      </c>
      <c r="BF99">
        <v>2049</v>
      </c>
      <c r="BG99">
        <v>2145</v>
      </c>
      <c r="BH99">
        <v>1922</v>
      </c>
      <c r="BI99">
        <v>1827</v>
      </c>
      <c r="BJ99">
        <v>1824</v>
      </c>
      <c r="BL99" s="89" t="str">
        <f>INDEX('SEDS_MSN Descriptions'!$C:$C,MATCH($C99,'SEDS_MSN Descriptions'!$B:$B,0))</f>
        <v>Lubricants total end-use consumption</v>
      </c>
      <c r="BM99" s="91" t="str">
        <f>INDEX('SEDS_MSN Descriptions'!$D:$D,MATCH($C99,'SEDS_MSN Descriptions'!$B:$B,0))</f>
        <v>Billion Btu</v>
      </c>
      <c r="BN99" s="91" t="str">
        <f t="shared" si="2"/>
        <v>other</v>
      </c>
      <c r="BO99" s="91" t="str">
        <f t="shared" si="3"/>
        <v>NA</v>
      </c>
    </row>
    <row r="100" spans="1:67">
      <c r="A100" t="s">
        <v>2327</v>
      </c>
      <c r="B100" t="s">
        <v>2328</v>
      </c>
      <c r="C100" t="s">
        <v>160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-2042</v>
      </c>
      <c r="Z100">
        <v>-1846</v>
      </c>
      <c r="AA100">
        <v>-1315</v>
      </c>
      <c r="AB100">
        <v>-652</v>
      </c>
      <c r="AC100">
        <v>-2596</v>
      </c>
      <c r="AD100">
        <v>-4273</v>
      </c>
      <c r="AE100">
        <v>-1905</v>
      </c>
      <c r="AF100">
        <v>-844</v>
      </c>
      <c r="AG100">
        <v>870</v>
      </c>
      <c r="AH100">
        <v>860</v>
      </c>
      <c r="AI100">
        <v>-385</v>
      </c>
      <c r="AJ100">
        <v>1313</v>
      </c>
      <c r="AK100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0</v>
      </c>
      <c r="AR100">
        <v>0</v>
      </c>
      <c r="AS100">
        <v>0</v>
      </c>
      <c r="AT100">
        <v>0</v>
      </c>
      <c r="AU100">
        <v>0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0</v>
      </c>
      <c r="BB100">
        <v>0</v>
      </c>
      <c r="BC100">
        <v>0</v>
      </c>
      <c r="BD100">
        <v>0</v>
      </c>
      <c r="BE100">
        <v>0</v>
      </c>
      <c r="BF100">
        <v>0</v>
      </c>
      <c r="BG100">
        <v>0</v>
      </c>
      <c r="BH100">
        <v>0</v>
      </c>
      <c r="BI100">
        <v>0</v>
      </c>
      <c r="BJ100">
        <v>0</v>
      </c>
      <c r="BL100" s="91" t="str">
        <f>INDEX('SEDS_MSN Descriptions'!$C:$C,MATCH($C100,'SEDS_MSN Descriptions'!$B:$B,0))</f>
        <v>Motor gasoline blending components consumed by the industrial sector</v>
      </c>
      <c r="BM100" s="91" t="str">
        <f>INDEX('SEDS_MSN Descriptions'!$D:$D,MATCH($C100,'SEDS_MSN Descriptions'!$B:$B,0))</f>
        <v>Billion Btu</v>
      </c>
      <c r="BN100" s="91" t="str">
        <f t="shared" si="2"/>
        <v>Industrial</v>
      </c>
      <c r="BO100" s="91" t="str">
        <f t="shared" si="3"/>
        <v>petroleum gasoline</v>
      </c>
    </row>
    <row r="101" spans="1:67" ht="16" customHeight="1">
      <c r="A101" t="s">
        <v>2327</v>
      </c>
      <c r="B101" t="s">
        <v>2328</v>
      </c>
      <c r="C101" t="s">
        <v>1605</v>
      </c>
      <c r="D101">
        <v>8019</v>
      </c>
      <c r="E101">
        <v>8766</v>
      </c>
      <c r="F101">
        <v>9235</v>
      </c>
      <c r="G101">
        <v>9496</v>
      </c>
      <c r="H101">
        <v>9763</v>
      </c>
      <c r="I101">
        <v>11100</v>
      </c>
      <c r="J101">
        <v>9103</v>
      </c>
      <c r="K101">
        <v>9504</v>
      </c>
      <c r="L101">
        <v>9272</v>
      </c>
      <c r="M101">
        <v>10705</v>
      </c>
      <c r="N101">
        <v>11911</v>
      </c>
      <c r="O101">
        <v>13338</v>
      </c>
      <c r="P101">
        <v>12666</v>
      </c>
      <c r="Q101">
        <v>14118</v>
      </c>
      <c r="R101">
        <v>15948</v>
      </c>
      <c r="S101">
        <v>19214</v>
      </c>
      <c r="T101">
        <v>22520</v>
      </c>
      <c r="U101">
        <v>22291</v>
      </c>
      <c r="V101">
        <v>21341</v>
      </c>
      <c r="W101">
        <v>22317</v>
      </c>
      <c r="X101">
        <v>17368</v>
      </c>
      <c r="Y101">
        <v>22091</v>
      </c>
      <c r="Z101">
        <v>24824</v>
      </c>
      <c r="AA101">
        <v>23521</v>
      </c>
      <c r="AB101">
        <v>26783</v>
      </c>
      <c r="AC101">
        <v>26077</v>
      </c>
      <c r="AD101">
        <v>25421</v>
      </c>
      <c r="AE101">
        <v>24958</v>
      </c>
      <c r="AF101">
        <v>27341</v>
      </c>
      <c r="AG101">
        <v>26073</v>
      </c>
      <c r="AH101">
        <v>30191</v>
      </c>
      <c r="AI101">
        <v>26072</v>
      </c>
      <c r="AJ101">
        <v>30289</v>
      </c>
      <c r="AK101">
        <v>30928</v>
      </c>
      <c r="AL101">
        <v>33762</v>
      </c>
      <c r="AM101">
        <v>36765</v>
      </c>
      <c r="AN101">
        <v>33232</v>
      </c>
      <c r="AO101">
        <v>32206</v>
      </c>
      <c r="AP101">
        <v>34043</v>
      </c>
      <c r="AQ101">
        <v>32837</v>
      </c>
      <c r="AR101">
        <v>30605</v>
      </c>
      <c r="AS101">
        <v>29266</v>
      </c>
      <c r="AT101">
        <v>29703</v>
      </c>
      <c r="AU101">
        <v>30127</v>
      </c>
      <c r="AV101">
        <v>35022</v>
      </c>
      <c r="AW101">
        <v>34177</v>
      </c>
      <c r="AX101">
        <v>33859</v>
      </c>
      <c r="AY101">
        <v>34372</v>
      </c>
      <c r="AZ101">
        <v>33282</v>
      </c>
      <c r="BA101">
        <v>33464</v>
      </c>
      <c r="BB101">
        <v>33029</v>
      </c>
      <c r="BC101">
        <v>32004</v>
      </c>
      <c r="BD101">
        <v>32171</v>
      </c>
      <c r="BE101">
        <v>31214</v>
      </c>
      <c r="BF101">
        <v>33205</v>
      </c>
      <c r="BG101">
        <v>32774</v>
      </c>
      <c r="BH101">
        <v>33944</v>
      </c>
      <c r="BI101">
        <v>33221</v>
      </c>
      <c r="BJ101">
        <v>32778</v>
      </c>
      <c r="BL101" s="89" t="str">
        <f>INDEX('SEDS_MSN Descriptions'!$C:$C,MATCH($C101,'SEDS_MSN Descriptions'!$B:$B,0))</f>
        <v>Motor gasoline consumed by the transportation sector</v>
      </c>
      <c r="BM101" s="91" t="str">
        <f>INDEX('SEDS_MSN Descriptions'!$D:$D,MATCH($C101,'SEDS_MSN Descriptions'!$B:$B,0))</f>
        <v>Billion Btu</v>
      </c>
      <c r="BN101" s="91" t="str">
        <f t="shared" si="2"/>
        <v>Transportation</v>
      </c>
      <c r="BO101" s="91" t="str">
        <f t="shared" si="3"/>
        <v>petroleum gasoline</v>
      </c>
    </row>
    <row r="102" spans="1:67" ht="16" customHeight="1">
      <c r="A102" t="s">
        <v>2327</v>
      </c>
      <c r="B102" t="s">
        <v>2328</v>
      </c>
      <c r="C102" t="s">
        <v>1612</v>
      </c>
      <c r="D102">
        <v>683</v>
      </c>
      <c r="E102">
        <v>749</v>
      </c>
      <c r="F102">
        <v>824</v>
      </c>
      <c r="G102">
        <v>1033</v>
      </c>
      <c r="H102">
        <v>1156</v>
      </c>
      <c r="I102">
        <v>1331</v>
      </c>
      <c r="J102">
        <v>401</v>
      </c>
      <c r="K102">
        <v>3263</v>
      </c>
      <c r="L102">
        <v>1467</v>
      </c>
      <c r="M102">
        <v>1050</v>
      </c>
      <c r="N102">
        <v>1294</v>
      </c>
      <c r="O102">
        <v>591</v>
      </c>
      <c r="P102">
        <v>2335</v>
      </c>
      <c r="Q102">
        <v>2078</v>
      </c>
      <c r="R102">
        <v>2169</v>
      </c>
      <c r="S102">
        <v>2182</v>
      </c>
      <c r="T102">
        <v>1526</v>
      </c>
      <c r="U102">
        <v>2505</v>
      </c>
      <c r="V102">
        <v>1860</v>
      </c>
      <c r="W102">
        <v>1644</v>
      </c>
      <c r="X102">
        <v>1357</v>
      </c>
      <c r="Y102">
        <v>1315</v>
      </c>
      <c r="Z102">
        <v>1836</v>
      </c>
      <c r="AA102">
        <v>1369</v>
      </c>
      <c r="AB102">
        <v>1160</v>
      </c>
      <c r="AC102">
        <v>1408</v>
      </c>
      <c r="AD102">
        <v>1052</v>
      </c>
      <c r="AE102">
        <v>272</v>
      </c>
      <c r="AF102">
        <v>264</v>
      </c>
      <c r="AG102">
        <v>272</v>
      </c>
      <c r="AH102">
        <v>274</v>
      </c>
      <c r="AI102">
        <v>460</v>
      </c>
      <c r="AJ102">
        <v>301</v>
      </c>
      <c r="AK102">
        <v>41</v>
      </c>
      <c r="AL102">
        <v>53</v>
      </c>
      <c r="AM102">
        <v>108</v>
      </c>
      <c r="AN102">
        <v>1532</v>
      </c>
      <c r="AO102">
        <v>368</v>
      </c>
      <c r="AP102">
        <v>601</v>
      </c>
      <c r="AQ102">
        <v>460</v>
      </c>
      <c r="AR102">
        <v>331</v>
      </c>
      <c r="AS102">
        <v>3538</v>
      </c>
      <c r="AT102">
        <v>645</v>
      </c>
      <c r="AU102">
        <v>44</v>
      </c>
      <c r="AV102">
        <v>493</v>
      </c>
      <c r="AW102">
        <v>873</v>
      </c>
      <c r="AX102">
        <v>807</v>
      </c>
      <c r="AY102">
        <v>905</v>
      </c>
      <c r="AZ102">
        <v>594</v>
      </c>
      <c r="BA102">
        <v>326</v>
      </c>
      <c r="BB102">
        <v>795</v>
      </c>
      <c r="BC102">
        <v>647</v>
      </c>
      <c r="BD102">
        <v>479</v>
      </c>
      <c r="BE102">
        <v>429</v>
      </c>
      <c r="BF102">
        <v>364</v>
      </c>
      <c r="BG102">
        <v>1516</v>
      </c>
      <c r="BH102">
        <v>773</v>
      </c>
      <c r="BI102">
        <v>524</v>
      </c>
      <c r="BJ102">
        <v>528</v>
      </c>
      <c r="BL102" s="89" t="str">
        <f>INDEX('SEDS_MSN Descriptions'!$C:$C,MATCH($C102,'SEDS_MSN Descriptions'!$B:$B,0))</f>
        <v>Motor gasoline consumed by the commercial sector</v>
      </c>
      <c r="BM102" s="91" t="str">
        <f>INDEX('SEDS_MSN Descriptions'!$D:$D,MATCH($C102,'SEDS_MSN Descriptions'!$B:$B,0))</f>
        <v>Billion Btu</v>
      </c>
      <c r="BN102" s="91" t="str">
        <f t="shared" si="2"/>
        <v>commercial</v>
      </c>
      <c r="BO102" s="91" t="str">
        <f t="shared" si="3"/>
        <v>petroleum gasoline</v>
      </c>
    </row>
    <row r="103" spans="1:67" ht="16" customHeight="1">
      <c r="A103" t="s">
        <v>2327</v>
      </c>
      <c r="B103" t="s">
        <v>2328</v>
      </c>
      <c r="C103" t="s">
        <v>1619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436</v>
      </c>
      <c r="J103">
        <v>553</v>
      </c>
      <c r="K103">
        <v>1314</v>
      </c>
      <c r="L103">
        <v>843</v>
      </c>
      <c r="M103">
        <v>860</v>
      </c>
      <c r="N103">
        <v>561</v>
      </c>
      <c r="O103">
        <v>1012</v>
      </c>
      <c r="P103">
        <v>4356</v>
      </c>
      <c r="Q103">
        <v>598</v>
      </c>
      <c r="R103">
        <v>502</v>
      </c>
      <c r="S103">
        <v>557</v>
      </c>
      <c r="T103">
        <v>630</v>
      </c>
      <c r="U103">
        <v>653</v>
      </c>
      <c r="V103">
        <v>611</v>
      </c>
      <c r="W103">
        <v>628</v>
      </c>
      <c r="X103">
        <v>583</v>
      </c>
      <c r="Y103">
        <v>63</v>
      </c>
      <c r="Z103">
        <v>75</v>
      </c>
      <c r="AA103">
        <v>75</v>
      </c>
      <c r="AB103">
        <v>25</v>
      </c>
      <c r="AC103">
        <v>2133</v>
      </c>
      <c r="AD103">
        <v>2027</v>
      </c>
      <c r="AE103">
        <v>2110</v>
      </c>
      <c r="AF103">
        <v>336</v>
      </c>
      <c r="AG103">
        <v>335</v>
      </c>
      <c r="AH103">
        <v>288</v>
      </c>
      <c r="AI103">
        <v>301</v>
      </c>
      <c r="AJ103">
        <v>302</v>
      </c>
      <c r="AK103">
        <v>209</v>
      </c>
      <c r="AL103">
        <v>298</v>
      </c>
      <c r="AM103">
        <v>324</v>
      </c>
      <c r="AN103">
        <v>333</v>
      </c>
      <c r="AO103">
        <v>279</v>
      </c>
      <c r="AP103">
        <v>410</v>
      </c>
      <c r="AQ103">
        <v>130</v>
      </c>
      <c r="AR103">
        <v>129</v>
      </c>
      <c r="AS103">
        <v>394</v>
      </c>
      <c r="AT103">
        <v>445</v>
      </c>
      <c r="AU103">
        <v>589</v>
      </c>
      <c r="AV103">
        <v>583</v>
      </c>
      <c r="AW103">
        <v>530</v>
      </c>
      <c r="AX103">
        <v>533</v>
      </c>
      <c r="AY103">
        <v>340</v>
      </c>
      <c r="AZ103">
        <v>374</v>
      </c>
      <c r="BA103">
        <v>352</v>
      </c>
      <c r="BB103">
        <v>1022</v>
      </c>
      <c r="BC103">
        <v>983</v>
      </c>
      <c r="BD103">
        <v>1069</v>
      </c>
      <c r="BE103">
        <v>1154</v>
      </c>
      <c r="BF103">
        <v>643</v>
      </c>
      <c r="BG103">
        <v>492</v>
      </c>
      <c r="BH103">
        <v>500</v>
      </c>
      <c r="BI103">
        <v>505</v>
      </c>
      <c r="BJ103">
        <v>526</v>
      </c>
      <c r="BL103" s="89" t="str">
        <f>INDEX('SEDS_MSN Descriptions'!$C:$C,MATCH($C103,'SEDS_MSN Descriptions'!$B:$B,0))</f>
        <v>Motor gasoline consumed by the industrial sector</v>
      </c>
      <c r="BM103" s="91" t="str">
        <f>INDEX('SEDS_MSN Descriptions'!$D:$D,MATCH($C103,'SEDS_MSN Descriptions'!$B:$B,0))</f>
        <v>Billion Btu</v>
      </c>
      <c r="BN103" s="91" t="str">
        <f t="shared" si="2"/>
        <v>Industrial</v>
      </c>
      <c r="BO103" s="91" t="str">
        <f t="shared" si="3"/>
        <v>petroleum gasoline</v>
      </c>
    </row>
    <row r="104" spans="1:67" ht="16" customHeight="1">
      <c r="A104" t="s">
        <v>2327</v>
      </c>
      <c r="B104" t="s">
        <v>2328</v>
      </c>
      <c r="C104" t="s">
        <v>1626</v>
      </c>
      <c r="D104">
        <v>8702</v>
      </c>
      <c r="E104">
        <v>9514</v>
      </c>
      <c r="F104">
        <v>10059</v>
      </c>
      <c r="G104">
        <v>10529</v>
      </c>
      <c r="H104">
        <v>10918</v>
      </c>
      <c r="I104">
        <v>12868</v>
      </c>
      <c r="J104">
        <v>10057</v>
      </c>
      <c r="K104">
        <v>14082</v>
      </c>
      <c r="L104">
        <v>11582</v>
      </c>
      <c r="M104">
        <v>12615</v>
      </c>
      <c r="N104">
        <v>13766</v>
      </c>
      <c r="O104">
        <v>14941</v>
      </c>
      <c r="P104">
        <v>19357</v>
      </c>
      <c r="Q104">
        <v>16794</v>
      </c>
      <c r="R104">
        <v>18619</v>
      </c>
      <c r="S104">
        <v>21954</v>
      </c>
      <c r="T104">
        <v>24675</v>
      </c>
      <c r="U104">
        <v>25449</v>
      </c>
      <c r="V104">
        <v>23811</v>
      </c>
      <c r="W104">
        <v>24590</v>
      </c>
      <c r="X104">
        <v>19308</v>
      </c>
      <c r="Y104">
        <v>23468</v>
      </c>
      <c r="Z104">
        <v>26735</v>
      </c>
      <c r="AA104">
        <v>24964</v>
      </c>
      <c r="AB104">
        <v>27968</v>
      </c>
      <c r="AC104">
        <v>29618</v>
      </c>
      <c r="AD104">
        <v>28500</v>
      </c>
      <c r="AE104">
        <v>27340</v>
      </c>
      <c r="AF104">
        <v>27942</v>
      </c>
      <c r="AG104">
        <v>26680</v>
      </c>
      <c r="AH104">
        <v>30752</v>
      </c>
      <c r="AI104">
        <v>26834</v>
      </c>
      <c r="AJ104">
        <v>30893</v>
      </c>
      <c r="AK104">
        <v>31178</v>
      </c>
      <c r="AL104">
        <v>34112</v>
      </c>
      <c r="AM104">
        <v>37197</v>
      </c>
      <c r="AN104">
        <v>35096</v>
      </c>
      <c r="AO104">
        <v>32853</v>
      </c>
      <c r="AP104">
        <v>35054</v>
      </c>
      <c r="AQ104">
        <v>33427</v>
      </c>
      <c r="AR104">
        <v>31065</v>
      </c>
      <c r="AS104">
        <v>33199</v>
      </c>
      <c r="AT104">
        <v>30793</v>
      </c>
      <c r="AU104">
        <v>30761</v>
      </c>
      <c r="AV104">
        <v>36099</v>
      </c>
      <c r="AW104">
        <v>35580</v>
      </c>
      <c r="AX104">
        <v>35199</v>
      </c>
      <c r="AY104">
        <v>35617</v>
      </c>
      <c r="AZ104">
        <v>34251</v>
      </c>
      <c r="BA104">
        <v>34142</v>
      </c>
      <c r="BB104">
        <v>34846</v>
      </c>
      <c r="BC104">
        <v>33634</v>
      </c>
      <c r="BD104">
        <v>33718</v>
      </c>
      <c r="BE104">
        <v>32797</v>
      </c>
      <c r="BF104">
        <v>34213</v>
      </c>
      <c r="BG104">
        <v>34782</v>
      </c>
      <c r="BH104">
        <v>35217</v>
      </c>
      <c r="BI104">
        <v>34250</v>
      </c>
      <c r="BJ104">
        <v>33831</v>
      </c>
      <c r="BL104" s="89" t="str">
        <f>INDEX('SEDS_MSN Descriptions'!$C:$C,MATCH($C104,'SEDS_MSN Descriptions'!$B:$B,0))</f>
        <v>Motor gasoline total consumption</v>
      </c>
      <c r="BM104" s="91" t="str">
        <f>INDEX('SEDS_MSN Descriptions'!$D:$D,MATCH($C104,'SEDS_MSN Descriptions'!$B:$B,0))</f>
        <v>Billion Btu</v>
      </c>
      <c r="BN104" s="91" t="str">
        <f t="shared" si="2"/>
        <v>other</v>
      </c>
      <c r="BO104" s="91" t="str">
        <f t="shared" si="3"/>
        <v>petroleum gasoline</v>
      </c>
    </row>
    <row r="105" spans="1:67" ht="16" customHeight="1">
      <c r="A105" t="s">
        <v>2327</v>
      </c>
      <c r="B105" t="s">
        <v>2328</v>
      </c>
      <c r="C105" t="s">
        <v>1638</v>
      </c>
      <c r="D105">
        <v>8702</v>
      </c>
      <c r="E105">
        <v>9514</v>
      </c>
      <c r="F105">
        <v>10059</v>
      </c>
      <c r="G105">
        <v>10529</v>
      </c>
      <c r="H105">
        <v>10918</v>
      </c>
      <c r="I105">
        <v>12868</v>
      </c>
      <c r="J105">
        <v>10057</v>
      </c>
      <c r="K105">
        <v>14082</v>
      </c>
      <c r="L105">
        <v>11582</v>
      </c>
      <c r="M105">
        <v>12615</v>
      </c>
      <c r="N105">
        <v>13766</v>
      </c>
      <c r="O105">
        <v>14941</v>
      </c>
      <c r="P105">
        <v>19357</v>
      </c>
      <c r="Q105">
        <v>16794</v>
      </c>
      <c r="R105">
        <v>18619</v>
      </c>
      <c r="S105">
        <v>21954</v>
      </c>
      <c r="T105">
        <v>24675</v>
      </c>
      <c r="U105">
        <v>25449</v>
      </c>
      <c r="V105">
        <v>23811</v>
      </c>
      <c r="W105">
        <v>24590</v>
      </c>
      <c r="X105">
        <v>19308</v>
      </c>
      <c r="Y105">
        <v>23468</v>
      </c>
      <c r="Z105">
        <v>26735</v>
      </c>
      <c r="AA105">
        <v>24964</v>
      </c>
      <c r="AB105">
        <v>27968</v>
      </c>
      <c r="AC105">
        <v>29618</v>
      </c>
      <c r="AD105">
        <v>28500</v>
      </c>
      <c r="AE105">
        <v>27340</v>
      </c>
      <c r="AF105">
        <v>27942</v>
      </c>
      <c r="AG105">
        <v>26680</v>
      </c>
      <c r="AH105">
        <v>30752</v>
      </c>
      <c r="AI105">
        <v>26834</v>
      </c>
      <c r="AJ105">
        <v>30893</v>
      </c>
      <c r="AK105">
        <v>31178</v>
      </c>
      <c r="AL105">
        <v>34112</v>
      </c>
      <c r="AM105">
        <v>37197</v>
      </c>
      <c r="AN105">
        <v>35096</v>
      </c>
      <c r="AO105">
        <v>32853</v>
      </c>
      <c r="AP105">
        <v>35054</v>
      </c>
      <c r="AQ105">
        <v>33427</v>
      </c>
      <c r="AR105">
        <v>31065</v>
      </c>
      <c r="AS105">
        <v>33199</v>
      </c>
      <c r="AT105">
        <v>30793</v>
      </c>
      <c r="AU105">
        <v>30761</v>
      </c>
      <c r="AV105">
        <v>36099</v>
      </c>
      <c r="AW105">
        <v>35580</v>
      </c>
      <c r="AX105">
        <v>35199</v>
      </c>
      <c r="AY105">
        <v>35617</v>
      </c>
      <c r="AZ105">
        <v>34251</v>
      </c>
      <c r="BA105">
        <v>34142</v>
      </c>
      <c r="BB105">
        <v>34846</v>
      </c>
      <c r="BC105">
        <v>33634</v>
      </c>
      <c r="BD105">
        <v>33718</v>
      </c>
      <c r="BE105">
        <v>32797</v>
      </c>
      <c r="BF105">
        <v>34213</v>
      </c>
      <c r="BG105">
        <v>34782</v>
      </c>
      <c r="BH105">
        <v>35217</v>
      </c>
      <c r="BI105">
        <v>34250</v>
      </c>
      <c r="BJ105">
        <v>33831</v>
      </c>
      <c r="BL105" s="89" t="str">
        <f>INDEX('SEDS_MSN Descriptions'!$C:$C,MATCH($C105,'SEDS_MSN Descriptions'!$B:$B,0))</f>
        <v>Motor gasoline total end-use consumption</v>
      </c>
      <c r="BM105" s="91" t="str">
        <f>INDEX('SEDS_MSN Descriptions'!$D:$D,MATCH($C105,'SEDS_MSN Descriptions'!$B:$B,0))</f>
        <v>Billion Btu</v>
      </c>
      <c r="BN105" s="91" t="str">
        <f t="shared" si="2"/>
        <v>other</v>
      </c>
      <c r="BO105" s="91" t="str">
        <f t="shared" si="3"/>
        <v>petroleum gasoline</v>
      </c>
    </row>
    <row r="106" spans="1:67" ht="16" customHeight="1">
      <c r="A106" t="s">
        <v>2327</v>
      </c>
      <c r="B106" t="s">
        <v>2328</v>
      </c>
      <c r="C106" t="s">
        <v>1645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0</v>
      </c>
      <c r="AM106">
        <v>36561</v>
      </c>
      <c r="AN106">
        <v>34368</v>
      </c>
      <c r="AO106">
        <v>32263</v>
      </c>
      <c r="AP106">
        <v>34707</v>
      </c>
      <c r="AQ106">
        <v>33034</v>
      </c>
      <c r="AR106">
        <v>30894</v>
      </c>
      <c r="AS106">
        <v>32734</v>
      </c>
      <c r="AT106">
        <v>30458</v>
      </c>
      <c r="AU106">
        <v>30537</v>
      </c>
      <c r="AV106">
        <v>35658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2158</v>
      </c>
      <c r="BG106">
        <v>34782</v>
      </c>
      <c r="BH106">
        <v>35217</v>
      </c>
      <c r="BI106">
        <v>34250</v>
      </c>
      <c r="BJ106">
        <v>33831</v>
      </c>
      <c r="BL106" s="89" t="str">
        <f>INDEX('SEDS_MSN Descriptions'!$C:$C,MATCH($C106,'SEDS_MSN Descriptions'!$B:$B,0))</f>
        <v>Motor gasoline total consumption, excluding fuel ethanol</v>
      </c>
      <c r="BM106" s="91" t="str">
        <f>INDEX('SEDS_MSN Descriptions'!$D:$D,MATCH($C106,'SEDS_MSN Descriptions'!$B:$B,0))</f>
        <v>Billion Btu</v>
      </c>
      <c r="BN106" s="91" t="str">
        <f t="shared" si="2"/>
        <v>other</v>
      </c>
      <c r="BO106" s="91" t="str">
        <f t="shared" si="3"/>
        <v>biofuel gasoline</v>
      </c>
    </row>
    <row r="107" spans="1:67" ht="16" customHeight="1">
      <c r="A107" t="s">
        <v>2327</v>
      </c>
      <c r="B107" t="s">
        <v>2328</v>
      </c>
      <c r="C107" t="s">
        <v>1647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0</v>
      </c>
      <c r="BH107">
        <v>0</v>
      </c>
      <c r="BI107">
        <v>0</v>
      </c>
      <c r="BJ107">
        <v>0</v>
      </c>
      <c r="BL107" s="89" t="str">
        <f>INDEX('SEDS_MSN Descriptions'!$C:$C,MATCH($C107,'SEDS_MSN Descriptions'!$B:$B,0))</f>
        <v>Miscellaneous petroleum products consumed by the industrial sector</v>
      </c>
      <c r="BM107" s="91" t="str">
        <f>INDEX('SEDS_MSN Descriptions'!$D:$D,MATCH($C107,'SEDS_MSN Descriptions'!$B:$B,0))</f>
        <v>Billion Btu</v>
      </c>
      <c r="BN107" s="91" t="str">
        <f t="shared" si="2"/>
        <v>Industrial</v>
      </c>
      <c r="BO107" s="91" t="str">
        <f t="shared" si="3"/>
        <v>other</v>
      </c>
    </row>
    <row r="108" spans="1:67">
      <c r="A108" t="s">
        <v>2327</v>
      </c>
      <c r="B108" t="s">
        <v>2328</v>
      </c>
      <c r="C108" t="s">
        <v>1654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0</v>
      </c>
      <c r="BH108">
        <v>0</v>
      </c>
      <c r="BI108">
        <v>0</v>
      </c>
      <c r="BJ108">
        <v>0</v>
      </c>
      <c r="BL108" s="91" t="str">
        <f>INDEX('SEDS_MSN Descriptions'!$C:$C,MATCH($C108,'SEDS_MSN Descriptions'!$B:$B,0))</f>
        <v>Natural gasoline consumed by the industrial sector (through 1983)</v>
      </c>
      <c r="BM108" s="91" t="str">
        <f>INDEX('SEDS_MSN Descriptions'!$D:$D,MATCH($C108,'SEDS_MSN Descriptions'!$B:$B,0))</f>
        <v>Billion Btu</v>
      </c>
      <c r="BN108" s="91" t="str">
        <f t="shared" si="2"/>
        <v>Industrial</v>
      </c>
      <c r="BO108" s="91" t="str">
        <f t="shared" si="3"/>
        <v>natural gas</v>
      </c>
    </row>
    <row r="109" spans="1:67" ht="16" customHeight="1">
      <c r="A109" t="s">
        <v>2327</v>
      </c>
      <c r="B109" t="s">
        <v>2328</v>
      </c>
      <c r="C109" t="s">
        <v>1659</v>
      </c>
      <c r="D109">
        <v>2</v>
      </c>
      <c r="E109">
        <v>49</v>
      </c>
      <c r="F109">
        <v>75</v>
      </c>
      <c r="G109">
        <v>42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17393</v>
      </c>
      <c r="O109">
        <v>17296</v>
      </c>
      <c r="P109">
        <v>8826</v>
      </c>
      <c r="Q109">
        <v>172</v>
      </c>
      <c r="R109">
        <v>111</v>
      </c>
      <c r="S109">
        <v>94</v>
      </c>
      <c r="T109">
        <v>151</v>
      </c>
      <c r="U109">
        <v>261</v>
      </c>
      <c r="V109">
        <v>187</v>
      </c>
      <c r="W109">
        <v>879</v>
      </c>
      <c r="X109">
        <v>129</v>
      </c>
      <c r="Y109">
        <v>272</v>
      </c>
      <c r="Z109">
        <v>254</v>
      </c>
      <c r="AA109">
        <v>256</v>
      </c>
      <c r="AB109">
        <v>5930</v>
      </c>
      <c r="AC109">
        <v>5178</v>
      </c>
      <c r="AD109">
        <v>6011</v>
      </c>
      <c r="AE109">
        <v>2129</v>
      </c>
      <c r="AF109">
        <v>1968</v>
      </c>
      <c r="AG109">
        <v>1868</v>
      </c>
      <c r="AH109">
        <v>1616</v>
      </c>
      <c r="AI109">
        <v>2602</v>
      </c>
      <c r="AJ109">
        <v>2870</v>
      </c>
      <c r="AK109">
        <v>2840</v>
      </c>
      <c r="AL109">
        <v>3027</v>
      </c>
      <c r="AM109">
        <v>2440</v>
      </c>
      <c r="AN109">
        <v>1990</v>
      </c>
      <c r="AO109">
        <v>4945</v>
      </c>
      <c r="AP109">
        <v>5566</v>
      </c>
      <c r="AQ109">
        <v>7258</v>
      </c>
      <c r="AR109">
        <v>7575</v>
      </c>
      <c r="AS109">
        <v>5136</v>
      </c>
      <c r="AT109">
        <v>4391</v>
      </c>
      <c r="AU109">
        <v>4096</v>
      </c>
      <c r="AV109">
        <v>3830</v>
      </c>
      <c r="AW109">
        <v>2665</v>
      </c>
      <c r="AX109">
        <v>2866</v>
      </c>
      <c r="AY109">
        <v>2156</v>
      </c>
      <c r="AZ109">
        <v>2086</v>
      </c>
      <c r="BA109">
        <v>2351</v>
      </c>
      <c r="BB109">
        <v>3320</v>
      </c>
      <c r="BC109">
        <v>3464</v>
      </c>
      <c r="BD109">
        <v>4032</v>
      </c>
      <c r="BE109">
        <v>554</v>
      </c>
      <c r="BF109">
        <v>337</v>
      </c>
      <c r="BG109">
        <v>626</v>
      </c>
      <c r="BH109">
        <v>454</v>
      </c>
      <c r="BI109">
        <v>349</v>
      </c>
      <c r="BJ109">
        <v>551</v>
      </c>
      <c r="BL109" s="89" t="str">
        <f>INDEX('SEDS_MSN Descriptions'!$C:$C,MATCH($C109,'SEDS_MSN Descriptions'!$B:$B,0))</f>
        <v xml:space="preserve">Natural gas consumed by the transportation sector </v>
      </c>
      <c r="BM109" s="91" t="str">
        <f>INDEX('SEDS_MSN Descriptions'!$D:$D,MATCH($C109,'SEDS_MSN Descriptions'!$B:$B,0))</f>
        <v>Billion Btu</v>
      </c>
      <c r="BN109" s="91" t="str">
        <f t="shared" si="2"/>
        <v>Transportation</v>
      </c>
      <c r="BO109" s="91" t="str">
        <f t="shared" si="3"/>
        <v>natural gas</v>
      </c>
    </row>
    <row r="110" spans="1:67" ht="16" customHeight="1">
      <c r="A110" t="s">
        <v>2327</v>
      </c>
      <c r="B110" t="s">
        <v>2328</v>
      </c>
      <c r="C110" t="s">
        <v>1670</v>
      </c>
      <c r="D110">
        <v>0</v>
      </c>
      <c r="E110">
        <v>122</v>
      </c>
      <c r="F110">
        <v>19</v>
      </c>
      <c r="G110">
        <v>1632</v>
      </c>
      <c r="H110">
        <v>1944</v>
      </c>
      <c r="I110">
        <v>2293</v>
      </c>
      <c r="J110">
        <v>2562</v>
      </c>
      <c r="K110">
        <v>2722</v>
      </c>
      <c r="L110">
        <v>4737</v>
      </c>
      <c r="M110">
        <v>11073</v>
      </c>
      <c r="N110">
        <v>12582</v>
      </c>
      <c r="O110">
        <v>14327</v>
      </c>
      <c r="P110">
        <v>16088</v>
      </c>
      <c r="Q110">
        <v>12416</v>
      </c>
      <c r="R110">
        <v>13167</v>
      </c>
      <c r="S110">
        <v>14483</v>
      </c>
      <c r="T110">
        <v>14257</v>
      </c>
      <c r="U110">
        <v>14633</v>
      </c>
      <c r="V110">
        <v>15189</v>
      </c>
      <c r="W110">
        <v>15841</v>
      </c>
      <c r="X110">
        <v>16551</v>
      </c>
      <c r="Y110">
        <v>16209</v>
      </c>
      <c r="Z110">
        <v>24210</v>
      </c>
      <c r="AA110">
        <v>24728</v>
      </c>
      <c r="AB110">
        <v>24690</v>
      </c>
      <c r="AC110">
        <v>20466</v>
      </c>
      <c r="AD110">
        <v>21074</v>
      </c>
      <c r="AE110">
        <v>20415</v>
      </c>
      <c r="AF110">
        <v>20920</v>
      </c>
      <c r="AG110">
        <v>21648</v>
      </c>
      <c r="AH110">
        <v>20451</v>
      </c>
      <c r="AI110">
        <v>20937</v>
      </c>
      <c r="AJ110">
        <v>21343</v>
      </c>
      <c r="AK110">
        <v>19872</v>
      </c>
      <c r="AL110">
        <v>20719</v>
      </c>
      <c r="AM110">
        <v>25134</v>
      </c>
      <c r="AN110">
        <v>27017</v>
      </c>
      <c r="AO110">
        <v>26903</v>
      </c>
      <c r="AP110">
        <v>27045</v>
      </c>
      <c r="AQ110">
        <v>27662</v>
      </c>
      <c r="AR110">
        <v>27201</v>
      </c>
      <c r="AS110">
        <v>16015</v>
      </c>
      <c r="AT110">
        <v>15747</v>
      </c>
      <c r="AU110">
        <v>17338</v>
      </c>
      <c r="AV110">
        <v>18442</v>
      </c>
      <c r="AW110">
        <v>16968</v>
      </c>
      <c r="AX110">
        <v>18633</v>
      </c>
      <c r="AY110">
        <v>18867</v>
      </c>
      <c r="AZ110">
        <v>17128</v>
      </c>
      <c r="BA110">
        <v>16701</v>
      </c>
      <c r="BB110">
        <v>15998</v>
      </c>
      <c r="BC110">
        <v>19647</v>
      </c>
      <c r="BD110">
        <v>20135</v>
      </c>
      <c r="BE110">
        <v>18711</v>
      </c>
      <c r="BF110">
        <v>17942</v>
      </c>
      <c r="BG110">
        <v>18491</v>
      </c>
      <c r="BH110">
        <v>15970</v>
      </c>
      <c r="BI110">
        <v>15355</v>
      </c>
      <c r="BJ110">
        <v>14100</v>
      </c>
      <c r="BL110" s="89" t="str">
        <f>INDEX('SEDS_MSN Descriptions'!$C:$C,MATCH($C110,'SEDS_MSN Descriptions'!$B:$B,0))</f>
        <v>Natural gas consumed by (delivered to) the commercial sector</v>
      </c>
      <c r="BM110" s="91" t="str">
        <f>INDEX('SEDS_MSN Descriptions'!$D:$D,MATCH($C110,'SEDS_MSN Descriptions'!$B:$B,0))</f>
        <v>Billion Btu</v>
      </c>
      <c r="BN110" s="91" t="str">
        <f t="shared" si="2"/>
        <v>commercial</v>
      </c>
      <c r="BO110" s="91" t="str">
        <f t="shared" si="3"/>
        <v>natural gas</v>
      </c>
    </row>
    <row r="111" spans="1:67" ht="16" customHeight="1">
      <c r="A111" t="s">
        <v>2327</v>
      </c>
      <c r="B111" t="s">
        <v>2328</v>
      </c>
      <c r="C111" t="s">
        <v>1677</v>
      </c>
      <c r="D111">
        <v>0</v>
      </c>
      <c r="E111">
        <v>0</v>
      </c>
      <c r="F111">
        <v>0</v>
      </c>
      <c r="G111">
        <v>975</v>
      </c>
      <c r="H111">
        <v>1614</v>
      </c>
      <c r="I111">
        <v>2170</v>
      </c>
      <c r="J111">
        <v>3856</v>
      </c>
      <c r="K111">
        <v>4481</v>
      </c>
      <c r="L111">
        <v>5697</v>
      </c>
      <c r="M111">
        <v>6730</v>
      </c>
      <c r="N111">
        <v>8239</v>
      </c>
      <c r="O111">
        <v>10352</v>
      </c>
      <c r="P111">
        <v>13173</v>
      </c>
      <c r="Q111">
        <v>15906</v>
      </c>
      <c r="R111">
        <v>17220</v>
      </c>
      <c r="S111">
        <v>19737</v>
      </c>
      <c r="T111">
        <v>22337</v>
      </c>
      <c r="U111">
        <v>23675</v>
      </c>
      <c r="V111">
        <v>24578</v>
      </c>
      <c r="W111">
        <v>28465</v>
      </c>
      <c r="X111">
        <v>28935</v>
      </c>
      <c r="Y111">
        <v>29216</v>
      </c>
      <c r="Z111">
        <v>31174</v>
      </c>
      <c r="AA111">
        <v>31536</v>
      </c>
      <c r="AB111">
        <v>31771</v>
      </c>
      <c r="AC111">
        <v>34400</v>
      </c>
      <c r="AD111">
        <v>34615</v>
      </c>
      <c r="AE111">
        <v>30713</v>
      </c>
      <c r="AF111">
        <v>31026</v>
      </c>
      <c r="AG111">
        <v>33631</v>
      </c>
      <c r="AH111">
        <v>35295</v>
      </c>
      <c r="AI111">
        <v>31428</v>
      </c>
      <c r="AJ111">
        <v>28998</v>
      </c>
      <c r="AK111">
        <v>28039</v>
      </c>
      <c r="AL111">
        <v>29071</v>
      </c>
      <c r="AM111">
        <v>29911</v>
      </c>
      <c r="AN111">
        <v>31227</v>
      </c>
      <c r="AO111">
        <v>33591</v>
      </c>
      <c r="AP111">
        <v>28862</v>
      </c>
      <c r="AQ111">
        <v>30595</v>
      </c>
      <c r="AR111">
        <v>35672</v>
      </c>
      <c r="AS111">
        <v>32721</v>
      </c>
      <c r="AT111">
        <v>32000</v>
      </c>
      <c r="AU111">
        <v>34555</v>
      </c>
      <c r="AV111">
        <v>37890</v>
      </c>
      <c r="AW111">
        <v>39506</v>
      </c>
      <c r="AX111">
        <v>43573</v>
      </c>
      <c r="AY111">
        <v>41172</v>
      </c>
      <c r="AZ111">
        <v>43449</v>
      </c>
      <c r="BA111">
        <v>38314</v>
      </c>
      <c r="BB111">
        <v>39963</v>
      </c>
      <c r="BC111">
        <v>42344</v>
      </c>
      <c r="BD111">
        <v>40266</v>
      </c>
      <c r="BE111">
        <v>34003</v>
      </c>
      <c r="BF111">
        <v>31986</v>
      </c>
      <c r="BG111">
        <v>30230</v>
      </c>
      <c r="BH111">
        <v>28232</v>
      </c>
      <c r="BI111">
        <v>28992</v>
      </c>
      <c r="BJ111">
        <v>25364</v>
      </c>
      <c r="BL111" s="89" t="str">
        <f>INDEX('SEDS_MSN Descriptions'!$C:$C,MATCH($C111,'SEDS_MSN Descriptions'!$B:$B,0))</f>
        <v>Natural gas consumed by the electric power sector</v>
      </c>
      <c r="BM111" s="91" t="str">
        <f>INDEX('SEDS_MSN Descriptions'!$D:$D,MATCH($C111,'SEDS_MSN Descriptions'!$B:$B,0))</f>
        <v>Billion Btu</v>
      </c>
      <c r="BN111" s="91" t="str">
        <f t="shared" si="2"/>
        <v>electric power</v>
      </c>
      <c r="BO111" s="91" t="str">
        <f t="shared" si="3"/>
        <v>natural gas</v>
      </c>
    </row>
    <row r="112" spans="1:67" ht="16" customHeight="1">
      <c r="A112" t="s">
        <v>2327</v>
      </c>
      <c r="B112" t="s">
        <v>2328</v>
      </c>
      <c r="C112" t="s">
        <v>1687</v>
      </c>
      <c r="D112">
        <v>1856</v>
      </c>
      <c r="E112">
        <v>1934</v>
      </c>
      <c r="F112">
        <v>3399</v>
      </c>
      <c r="G112">
        <v>2225</v>
      </c>
      <c r="H112">
        <v>2192</v>
      </c>
      <c r="I112">
        <v>1755</v>
      </c>
      <c r="J112">
        <v>4070</v>
      </c>
      <c r="K112">
        <v>2728</v>
      </c>
      <c r="L112">
        <v>4898</v>
      </c>
      <c r="M112">
        <v>20541</v>
      </c>
      <c r="N112">
        <v>19589</v>
      </c>
      <c r="O112">
        <v>19142</v>
      </c>
      <c r="P112">
        <v>28511</v>
      </c>
      <c r="Q112">
        <v>30128</v>
      </c>
      <c r="R112">
        <v>28509</v>
      </c>
      <c r="S112">
        <v>40419</v>
      </c>
      <c r="T112">
        <v>42858</v>
      </c>
      <c r="U112">
        <v>66955</v>
      </c>
      <c r="V112">
        <v>92919</v>
      </c>
      <c r="W112">
        <v>104748</v>
      </c>
      <c r="X112">
        <v>100254</v>
      </c>
      <c r="Y112">
        <v>68584</v>
      </c>
      <c r="Z112">
        <v>171698</v>
      </c>
      <c r="AA112">
        <v>172710</v>
      </c>
      <c r="AB112">
        <v>183798</v>
      </c>
      <c r="AC112">
        <v>140663</v>
      </c>
      <c r="AD112">
        <v>134403</v>
      </c>
      <c r="AE112">
        <v>185884</v>
      </c>
      <c r="AF112">
        <v>222308</v>
      </c>
      <c r="AG112">
        <v>250528</v>
      </c>
      <c r="AH112">
        <v>256067</v>
      </c>
      <c r="AI112">
        <v>299396</v>
      </c>
      <c r="AJ112">
        <v>316298</v>
      </c>
      <c r="AK112">
        <v>311453</v>
      </c>
      <c r="AL112">
        <v>299866</v>
      </c>
      <c r="AM112">
        <v>360003</v>
      </c>
      <c r="AN112">
        <v>367394</v>
      </c>
      <c r="AO112">
        <v>344811</v>
      </c>
      <c r="AP112">
        <v>357368</v>
      </c>
      <c r="AQ112">
        <v>339671</v>
      </c>
      <c r="AR112">
        <v>351106</v>
      </c>
      <c r="AS112">
        <v>342181</v>
      </c>
      <c r="AT112">
        <v>352424</v>
      </c>
      <c r="AU112">
        <v>342982</v>
      </c>
      <c r="AV112">
        <v>329512</v>
      </c>
      <c r="AW112">
        <v>357469</v>
      </c>
      <c r="AX112">
        <v>289931</v>
      </c>
      <c r="AY112">
        <v>290029</v>
      </c>
      <c r="AZ112">
        <v>259708</v>
      </c>
      <c r="BA112">
        <v>266529</v>
      </c>
      <c r="BB112">
        <v>256892</v>
      </c>
      <c r="BC112">
        <v>253842</v>
      </c>
      <c r="BD112">
        <v>261160</v>
      </c>
      <c r="BE112">
        <v>260132</v>
      </c>
      <c r="BF112">
        <v>261256</v>
      </c>
      <c r="BG112">
        <v>265996</v>
      </c>
      <c r="BH112">
        <v>268421</v>
      </c>
      <c r="BI112">
        <v>279204</v>
      </c>
      <c r="BJ112">
        <v>288131</v>
      </c>
      <c r="BL112" s="89" t="str">
        <f>INDEX('SEDS_MSN Descriptions'!$C:$C,MATCH($C112,'SEDS_MSN Descriptions'!$B:$B,0))</f>
        <v>Natural gas consumed by (delivered to) the industrial sector</v>
      </c>
      <c r="BM112" s="91" t="str">
        <f>INDEX('SEDS_MSN Descriptions'!$D:$D,MATCH($C112,'SEDS_MSN Descriptions'!$B:$B,0))</f>
        <v>Billion Btu</v>
      </c>
      <c r="BN112" s="91" t="str">
        <f t="shared" si="2"/>
        <v>Industrial</v>
      </c>
      <c r="BO112" s="91" t="str">
        <f t="shared" si="3"/>
        <v>natural gas</v>
      </c>
    </row>
    <row r="113" spans="1:67" ht="16" customHeight="1">
      <c r="A113" t="s">
        <v>2327</v>
      </c>
      <c r="B113" t="s">
        <v>2328</v>
      </c>
      <c r="C113" t="s">
        <v>1706</v>
      </c>
      <c r="D113">
        <v>176</v>
      </c>
      <c r="E113">
        <v>195</v>
      </c>
      <c r="F113">
        <v>556</v>
      </c>
      <c r="G113">
        <v>693</v>
      </c>
      <c r="H113">
        <v>1055</v>
      </c>
      <c r="I113">
        <v>1451</v>
      </c>
      <c r="J113">
        <v>1794</v>
      </c>
      <c r="K113">
        <v>1958</v>
      </c>
      <c r="L113">
        <v>2304</v>
      </c>
      <c r="M113">
        <v>4596</v>
      </c>
      <c r="N113">
        <v>6242</v>
      </c>
      <c r="O113">
        <v>6927</v>
      </c>
      <c r="P113">
        <v>8434</v>
      </c>
      <c r="Q113">
        <v>5081</v>
      </c>
      <c r="R113">
        <v>4182</v>
      </c>
      <c r="S113">
        <v>10442</v>
      </c>
      <c r="T113">
        <v>10968</v>
      </c>
      <c r="U113">
        <v>11336</v>
      </c>
      <c r="V113">
        <v>12151</v>
      </c>
      <c r="W113">
        <v>7303</v>
      </c>
      <c r="X113">
        <v>7935</v>
      </c>
      <c r="Y113">
        <v>7933</v>
      </c>
      <c r="Z113">
        <v>10545</v>
      </c>
      <c r="AA113">
        <v>10449</v>
      </c>
      <c r="AB113">
        <v>11850</v>
      </c>
      <c r="AC113">
        <v>13336</v>
      </c>
      <c r="AD113">
        <v>12207</v>
      </c>
      <c r="AE113">
        <v>12371</v>
      </c>
      <c r="AF113">
        <v>12576</v>
      </c>
      <c r="AG113">
        <v>13532</v>
      </c>
      <c r="AH113">
        <v>13398</v>
      </c>
      <c r="AI113">
        <v>13587</v>
      </c>
      <c r="AJ113">
        <v>14379</v>
      </c>
      <c r="AK113">
        <v>13767</v>
      </c>
      <c r="AL113">
        <v>14910</v>
      </c>
      <c r="AM113">
        <v>15325</v>
      </c>
      <c r="AN113">
        <v>16003</v>
      </c>
      <c r="AO113">
        <v>15143</v>
      </c>
      <c r="AP113">
        <v>15597</v>
      </c>
      <c r="AQ113">
        <v>17631</v>
      </c>
      <c r="AR113">
        <v>16418</v>
      </c>
      <c r="AS113">
        <v>16995</v>
      </c>
      <c r="AT113">
        <v>16248</v>
      </c>
      <c r="AU113">
        <v>16920</v>
      </c>
      <c r="AV113">
        <v>18268</v>
      </c>
      <c r="AW113">
        <v>18098</v>
      </c>
      <c r="AX113">
        <v>20715</v>
      </c>
      <c r="AY113">
        <v>19961</v>
      </c>
      <c r="AZ113">
        <v>21568</v>
      </c>
      <c r="BA113">
        <v>20075</v>
      </c>
      <c r="BB113">
        <v>18806</v>
      </c>
      <c r="BC113">
        <v>20521</v>
      </c>
      <c r="BD113">
        <v>21634</v>
      </c>
      <c r="BE113">
        <v>19233</v>
      </c>
      <c r="BF113">
        <v>17751</v>
      </c>
      <c r="BG113">
        <v>18593</v>
      </c>
      <c r="BH113">
        <v>17806</v>
      </c>
      <c r="BI113">
        <v>20000</v>
      </c>
      <c r="BJ113">
        <v>18108</v>
      </c>
      <c r="BL113" s="89" t="str">
        <f>INDEX('SEDS_MSN Descriptions'!$C:$C,MATCH($C113,'SEDS_MSN Descriptions'!$B:$B,0))</f>
        <v>Natural gas consumed by (delivered to) the residential sector</v>
      </c>
      <c r="BM113" s="91" t="str">
        <f>INDEX('SEDS_MSN Descriptions'!$D:$D,MATCH($C113,'SEDS_MSN Descriptions'!$B:$B,0))</f>
        <v>Billion Btu</v>
      </c>
      <c r="BN113" s="91" t="str">
        <f t="shared" si="2"/>
        <v>residential</v>
      </c>
      <c r="BO113" s="91" t="str">
        <f t="shared" si="3"/>
        <v>natural gas</v>
      </c>
    </row>
    <row r="114" spans="1:67" ht="16" customHeight="1">
      <c r="A114" t="s">
        <v>2327</v>
      </c>
      <c r="B114" t="s">
        <v>2328</v>
      </c>
      <c r="C114" t="s">
        <v>1717</v>
      </c>
      <c r="D114">
        <v>2034</v>
      </c>
      <c r="E114">
        <v>2300</v>
      </c>
      <c r="F114">
        <v>4048</v>
      </c>
      <c r="G114">
        <v>5567</v>
      </c>
      <c r="H114">
        <v>6805</v>
      </c>
      <c r="I114">
        <v>7670</v>
      </c>
      <c r="J114">
        <v>12282</v>
      </c>
      <c r="K114">
        <v>11889</v>
      </c>
      <c r="L114">
        <v>17636</v>
      </c>
      <c r="M114">
        <v>42940</v>
      </c>
      <c r="N114">
        <v>64045</v>
      </c>
      <c r="O114">
        <v>68045</v>
      </c>
      <c r="P114">
        <v>75032</v>
      </c>
      <c r="Q114">
        <v>63703</v>
      </c>
      <c r="R114">
        <v>63188</v>
      </c>
      <c r="S114">
        <v>85175</v>
      </c>
      <c r="T114">
        <v>90571</v>
      </c>
      <c r="U114">
        <v>116859</v>
      </c>
      <c r="V114">
        <v>145025</v>
      </c>
      <c r="W114">
        <v>157236</v>
      </c>
      <c r="X114">
        <v>153805</v>
      </c>
      <c r="Y114">
        <v>122214</v>
      </c>
      <c r="Z114">
        <v>237881</v>
      </c>
      <c r="AA114">
        <v>239678</v>
      </c>
      <c r="AB114">
        <v>258039</v>
      </c>
      <c r="AC114">
        <v>214042</v>
      </c>
      <c r="AD114">
        <v>208311</v>
      </c>
      <c r="AE114">
        <v>251512</v>
      </c>
      <c r="AF114">
        <v>288798</v>
      </c>
      <c r="AG114">
        <v>321207</v>
      </c>
      <c r="AH114">
        <v>326826</v>
      </c>
      <c r="AI114">
        <v>367952</v>
      </c>
      <c r="AJ114">
        <v>383887</v>
      </c>
      <c r="AK114">
        <v>375971</v>
      </c>
      <c r="AL114">
        <v>367592</v>
      </c>
      <c r="AM114">
        <v>432813</v>
      </c>
      <c r="AN114">
        <v>443629</v>
      </c>
      <c r="AO114">
        <v>425394</v>
      </c>
      <c r="AP114">
        <v>434437</v>
      </c>
      <c r="AQ114">
        <v>422817</v>
      </c>
      <c r="AR114">
        <v>437972</v>
      </c>
      <c r="AS114">
        <v>413049</v>
      </c>
      <c r="AT114">
        <v>420808</v>
      </c>
      <c r="AU114">
        <v>415891</v>
      </c>
      <c r="AV114">
        <v>407944</v>
      </c>
      <c r="AW114">
        <v>434704</v>
      </c>
      <c r="AX114">
        <v>375719</v>
      </c>
      <c r="AY114">
        <v>372186</v>
      </c>
      <c r="AZ114">
        <v>343938</v>
      </c>
      <c r="BA114">
        <v>343971</v>
      </c>
      <c r="BB114">
        <v>334978</v>
      </c>
      <c r="BC114">
        <v>339819</v>
      </c>
      <c r="BD114">
        <v>347228</v>
      </c>
      <c r="BE114">
        <v>332631</v>
      </c>
      <c r="BF114">
        <v>329274</v>
      </c>
      <c r="BG114">
        <v>333936</v>
      </c>
      <c r="BH114">
        <v>330883</v>
      </c>
      <c r="BI114">
        <v>343899</v>
      </c>
      <c r="BJ114">
        <v>346255</v>
      </c>
      <c r="BL114" s="89" t="str">
        <f>INDEX('SEDS_MSN Descriptions'!$C:$C,MATCH($C114,'SEDS_MSN Descriptions'!$B:$B,0))</f>
        <v>Natural gas total consumption</v>
      </c>
      <c r="BM114" s="91" t="str">
        <f>INDEX('SEDS_MSN Descriptions'!$D:$D,MATCH($C114,'SEDS_MSN Descriptions'!$B:$B,0))</f>
        <v>Billion Btu</v>
      </c>
      <c r="BN114" s="91" t="str">
        <f t="shared" si="2"/>
        <v>other</v>
      </c>
      <c r="BO114" s="91" t="str">
        <f t="shared" si="3"/>
        <v>natural gas</v>
      </c>
    </row>
    <row r="115" spans="1:67" ht="16" customHeight="1">
      <c r="A115" t="s">
        <v>2327</v>
      </c>
      <c r="B115" t="s">
        <v>2328</v>
      </c>
      <c r="C115" t="s">
        <v>1726</v>
      </c>
      <c r="D115">
        <v>9</v>
      </c>
      <c r="E115">
        <v>10</v>
      </c>
      <c r="F115">
        <v>16</v>
      </c>
      <c r="G115">
        <v>22</v>
      </c>
      <c r="H115">
        <v>26</v>
      </c>
      <c r="I115">
        <v>28</v>
      </c>
      <c r="J115">
        <v>45</v>
      </c>
      <c r="K115">
        <v>43</v>
      </c>
      <c r="L115">
        <v>62</v>
      </c>
      <c r="M115">
        <v>145</v>
      </c>
      <c r="N115">
        <v>211</v>
      </c>
      <c r="O115">
        <v>216</v>
      </c>
      <c r="P115">
        <v>231</v>
      </c>
      <c r="Q115">
        <v>193</v>
      </c>
      <c r="R115">
        <v>185</v>
      </c>
      <c r="S115">
        <v>226</v>
      </c>
      <c r="T115">
        <v>226</v>
      </c>
      <c r="U115">
        <v>290</v>
      </c>
      <c r="V115">
        <v>358</v>
      </c>
      <c r="W115">
        <v>390</v>
      </c>
      <c r="X115">
        <v>379</v>
      </c>
      <c r="Y115">
        <v>292</v>
      </c>
      <c r="Z115">
        <v>529</v>
      </c>
      <c r="AA115">
        <v>491</v>
      </c>
      <c r="AB115">
        <v>502</v>
      </c>
      <c r="AC115">
        <v>402</v>
      </c>
      <c r="AD115">
        <v>383</v>
      </c>
      <c r="AE115">
        <v>466</v>
      </c>
      <c r="AF115">
        <v>533</v>
      </c>
      <c r="AG115">
        <v>587</v>
      </c>
      <c r="AH115">
        <v>591</v>
      </c>
      <c r="AI115">
        <v>645</v>
      </c>
      <c r="AJ115">
        <v>652</v>
      </c>
      <c r="AK115">
        <v>627</v>
      </c>
      <c r="AL115">
        <v>609</v>
      </c>
      <c r="AM115">
        <v>716</v>
      </c>
      <c r="AN115">
        <v>729</v>
      </c>
      <c r="AO115">
        <v>694</v>
      </c>
      <c r="AP115">
        <v>701</v>
      </c>
      <c r="AQ115">
        <v>677</v>
      </c>
      <c r="AR115">
        <v>697</v>
      </c>
      <c r="AS115">
        <v>652</v>
      </c>
      <c r="AT115">
        <v>655</v>
      </c>
      <c r="AU115">
        <v>641</v>
      </c>
      <c r="AV115">
        <v>619</v>
      </c>
      <c r="AW115">
        <v>652</v>
      </c>
      <c r="AX115">
        <v>556</v>
      </c>
      <c r="AY115">
        <v>547</v>
      </c>
      <c r="AZ115">
        <v>500</v>
      </c>
      <c r="BA115">
        <v>492</v>
      </c>
      <c r="BB115">
        <v>469</v>
      </c>
      <c r="BC115">
        <v>471</v>
      </c>
      <c r="BD115">
        <v>475</v>
      </c>
      <c r="BE115">
        <v>451</v>
      </c>
      <c r="BF115">
        <v>447</v>
      </c>
      <c r="BG115">
        <v>453</v>
      </c>
      <c r="BH115">
        <v>446</v>
      </c>
      <c r="BI115">
        <v>465</v>
      </c>
      <c r="BJ115">
        <v>471</v>
      </c>
      <c r="BL115" s="89" t="str">
        <f>INDEX('SEDS_MSN Descriptions'!$C:$C,MATCH($C115,'SEDS_MSN Descriptions'!$B:$B,0))</f>
        <v>Natural gas total consumption per capita</v>
      </c>
      <c r="BM115" s="91" t="str">
        <f>INDEX('SEDS_MSN Descriptions'!$D:$D,MATCH($C115,'SEDS_MSN Descriptions'!$B:$B,0))</f>
        <v>Million Btu</v>
      </c>
      <c r="BN115" s="91" t="str">
        <f t="shared" si="2"/>
        <v>other</v>
      </c>
      <c r="BO115" s="91" t="str">
        <f t="shared" si="3"/>
        <v>natural gas</v>
      </c>
    </row>
    <row r="116" spans="1:67" ht="16" customHeight="1">
      <c r="A116" t="s">
        <v>2327</v>
      </c>
      <c r="B116" t="s">
        <v>2328</v>
      </c>
      <c r="C116" t="s">
        <v>1731</v>
      </c>
      <c r="D116">
        <v>2034</v>
      </c>
      <c r="E116">
        <v>2300</v>
      </c>
      <c r="F116">
        <v>4048</v>
      </c>
      <c r="G116">
        <v>4591</v>
      </c>
      <c r="H116">
        <v>5191</v>
      </c>
      <c r="I116">
        <v>5500</v>
      </c>
      <c r="J116">
        <v>8426</v>
      </c>
      <c r="K116">
        <v>7408</v>
      </c>
      <c r="L116">
        <v>11939</v>
      </c>
      <c r="M116">
        <v>36210</v>
      </c>
      <c r="N116">
        <v>55806</v>
      </c>
      <c r="O116">
        <v>57693</v>
      </c>
      <c r="P116">
        <v>61859</v>
      </c>
      <c r="Q116">
        <v>47797</v>
      </c>
      <c r="R116">
        <v>45969</v>
      </c>
      <c r="S116">
        <v>65438</v>
      </c>
      <c r="T116">
        <v>68234</v>
      </c>
      <c r="U116">
        <v>93185</v>
      </c>
      <c r="V116">
        <v>120447</v>
      </c>
      <c r="W116">
        <v>128771</v>
      </c>
      <c r="X116">
        <v>124870</v>
      </c>
      <c r="Y116">
        <v>92998</v>
      </c>
      <c r="Z116">
        <v>206707</v>
      </c>
      <c r="AA116">
        <v>208143</v>
      </c>
      <c r="AB116">
        <v>226267</v>
      </c>
      <c r="AC116">
        <v>179642</v>
      </c>
      <c r="AD116">
        <v>173696</v>
      </c>
      <c r="AE116">
        <v>220799</v>
      </c>
      <c r="AF116">
        <v>257773</v>
      </c>
      <c r="AG116">
        <v>287576</v>
      </c>
      <c r="AH116">
        <v>291532</v>
      </c>
      <c r="AI116">
        <v>336522</v>
      </c>
      <c r="AJ116">
        <v>354890</v>
      </c>
      <c r="AK116">
        <v>347932</v>
      </c>
      <c r="AL116">
        <v>338522</v>
      </c>
      <c r="AM116">
        <v>402901</v>
      </c>
      <c r="AN116">
        <v>412403</v>
      </c>
      <c r="AO116">
        <v>391802</v>
      </c>
      <c r="AP116">
        <v>405575</v>
      </c>
      <c r="AQ116">
        <v>392222</v>
      </c>
      <c r="AR116">
        <v>402300</v>
      </c>
      <c r="AS116">
        <v>380327</v>
      </c>
      <c r="AT116">
        <v>388810</v>
      </c>
      <c r="AU116">
        <v>381336</v>
      </c>
      <c r="AV116">
        <v>370053</v>
      </c>
      <c r="AW116">
        <v>395200</v>
      </c>
      <c r="AX116">
        <v>332144</v>
      </c>
      <c r="AY116">
        <v>331013</v>
      </c>
      <c r="AZ116">
        <v>300489</v>
      </c>
      <c r="BA116">
        <v>305656</v>
      </c>
      <c r="BB116">
        <v>295016</v>
      </c>
      <c r="BC116">
        <v>297474</v>
      </c>
      <c r="BD116">
        <v>306962</v>
      </c>
      <c r="BE116">
        <v>298629</v>
      </c>
      <c r="BF116">
        <v>297286</v>
      </c>
      <c r="BG116">
        <v>303705</v>
      </c>
      <c r="BH116">
        <v>302651</v>
      </c>
      <c r="BI116">
        <v>314908</v>
      </c>
      <c r="BJ116">
        <v>320890</v>
      </c>
      <c r="BL116" s="89" t="str">
        <f>INDEX('SEDS_MSN Descriptions'!$C:$C,MATCH($C116,'SEDS_MSN Descriptions'!$B:$B,0))</f>
        <v>Natural gas total end-use consumption</v>
      </c>
      <c r="BM116" s="91" t="str">
        <f>INDEX('SEDS_MSN Descriptions'!$D:$D,MATCH($C116,'SEDS_MSN Descriptions'!$B:$B,0))</f>
        <v>Billion Btu</v>
      </c>
      <c r="BN116" s="91" t="str">
        <f t="shared" si="2"/>
        <v>other</v>
      </c>
      <c r="BO116" s="91" t="str">
        <f t="shared" si="3"/>
        <v>natural gas</v>
      </c>
    </row>
    <row r="117" spans="1:67" ht="16" customHeight="1">
      <c r="A117" t="s">
        <v>2327</v>
      </c>
      <c r="B117" t="s">
        <v>2328</v>
      </c>
      <c r="C117" t="s">
        <v>1740</v>
      </c>
      <c r="D117">
        <v>2034</v>
      </c>
      <c r="E117">
        <v>2300</v>
      </c>
      <c r="F117">
        <v>4048</v>
      </c>
      <c r="G117">
        <v>5567</v>
      </c>
      <c r="H117">
        <v>6805</v>
      </c>
      <c r="I117">
        <v>7670</v>
      </c>
      <c r="J117">
        <v>12282</v>
      </c>
      <c r="K117">
        <v>11889</v>
      </c>
      <c r="L117">
        <v>17636</v>
      </c>
      <c r="M117">
        <v>42940</v>
      </c>
      <c r="N117">
        <v>64045</v>
      </c>
      <c r="O117">
        <v>68045</v>
      </c>
      <c r="P117">
        <v>75032</v>
      </c>
      <c r="Q117">
        <v>63703</v>
      </c>
      <c r="R117">
        <v>63188</v>
      </c>
      <c r="S117">
        <v>85175</v>
      </c>
      <c r="T117">
        <v>90571</v>
      </c>
      <c r="U117">
        <v>116859</v>
      </c>
      <c r="V117">
        <v>145025</v>
      </c>
      <c r="W117">
        <v>157236</v>
      </c>
      <c r="X117">
        <v>153805</v>
      </c>
      <c r="Y117">
        <v>122214</v>
      </c>
      <c r="Z117">
        <v>237881</v>
      </c>
      <c r="AA117">
        <v>239678</v>
      </c>
      <c r="AB117">
        <v>258039</v>
      </c>
      <c r="AC117">
        <v>214042</v>
      </c>
      <c r="AD117">
        <v>208311</v>
      </c>
      <c r="AE117">
        <v>251512</v>
      </c>
      <c r="AF117">
        <v>288798</v>
      </c>
      <c r="AG117">
        <v>321207</v>
      </c>
      <c r="AH117">
        <v>326826</v>
      </c>
      <c r="AI117">
        <v>367952</v>
      </c>
      <c r="AJ117">
        <v>383887</v>
      </c>
      <c r="AK117">
        <v>375971</v>
      </c>
      <c r="AL117">
        <v>367592</v>
      </c>
      <c r="AM117">
        <v>432813</v>
      </c>
      <c r="AN117">
        <v>443629</v>
      </c>
      <c r="AO117">
        <v>425394</v>
      </c>
      <c r="AP117">
        <v>434437</v>
      </c>
      <c r="AQ117">
        <v>422817</v>
      </c>
      <c r="AR117">
        <v>437972</v>
      </c>
      <c r="AS117">
        <v>413049</v>
      </c>
      <c r="AT117">
        <v>420808</v>
      </c>
      <c r="AU117">
        <v>415891</v>
      </c>
      <c r="AV117">
        <v>407944</v>
      </c>
      <c r="AW117">
        <v>434704</v>
      </c>
      <c r="AX117">
        <v>375719</v>
      </c>
      <c r="AY117">
        <v>372186</v>
      </c>
      <c r="AZ117">
        <v>343938</v>
      </c>
      <c r="BA117">
        <v>343971</v>
      </c>
      <c r="BB117">
        <v>334978</v>
      </c>
      <c r="BC117">
        <v>339819</v>
      </c>
      <c r="BD117">
        <v>347228</v>
      </c>
      <c r="BE117">
        <v>332631</v>
      </c>
      <c r="BF117">
        <v>329274</v>
      </c>
      <c r="BG117">
        <v>333936</v>
      </c>
      <c r="BH117">
        <v>330883</v>
      </c>
      <c r="BI117">
        <v>343899</v>
      </c>
      <c r="BJ117">
        <v>346255</v>
      </c>
      <c r="BL117" s="89" t="str">
        <f>INDEX('SEDS_MSN Descriptions'!$C:$C,MATCH($C117,'SEDS_MSN Descriptions'!$B:$B,0))</f>
        <v>Natural gas total consumption (excluding supplemental gaseous fuels)</v>
      </c>
      <c r="BM117" s="91" t="str">
        <f>INDEX('SEDS_MSN Descriptions'!$D:$D,MATCH($C117,'SEDS_MSN Descriptions'!$B:$B,0))</f>
        <v>Billion Btu</v>
      </c>
      <c r="BN117" s="91" t="str">
        <f t="shared" si="2"/>
        <v>other</v>
      </c>
      <c r="BO117" s="91" t="str">
        <f t="shared" si="3"/>
        <v>natural gas</v>
      </c>
    </row>
    <row r="118" spans="1:67" ht="16" customHeight="1">
      <c r="A118" t="s">
        <v>2327</v>
      </c>
      <c r="B118" t="s">
        <v>2328</v>
      </c>
      <c r="C118" t="s">
        <v>1742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0</v>
      </c>
      <c r="AR118">
        <v>0</v>
      </c>
      <c r="AS118">
        <v>0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0</v>
      </c>
      <c r="AZ118">
        <v>0</v>
      </c>
      <c r="BA118">
        <v>0</v>
      </c>
      <c r="BB118">
        <v>0</v>
      </c>
      <c r="BC118">
        <v>0</v>
      </c>
      <c r="BD118">
        <v>0</v>
      </c>
      <c r="BE118">
        <v>0</v>
      </c>
      <c r="BF118">
        <v>0</v>
      </c>
      <c r="BG118">
        <v>0</v>
      </c>
      <c r="BH118">
        <v>0</v>
      </c>
      <c r="BI118">
        <v>0</v>
      </c>
      <c r="BJ118">
        <v>0</v>
      </c>
      <c r="BL118" s="89" t="str">
        <f>INDEX('SEDS_MSN Descriptions'!$C:$C,MATCH($C118,'SEDS_MSN Descriptions'!$B:$B,0))</f>
        <v>Nuclear energy consumed for electricity generation by the electric power sector</v>
      </c>
      <c r="BM118" s="91" t="str">
        <f>INDEX('SEDS_MSN Descriptions'!$D:$D,MATCH($C118,'SEDS_MSN Descriptions'!$B:$B,0))</f>
        <v>Billion Btu</v>
      </c>
      <c r="BN118" s="91" t="str">
        <f t="shared" si="2"/>
        <v>electric power</v>
      </c>
      <c r="BO118" s="91" t="str">
        <f t="shared" si="3"/>
        <v>electricity</v>
      </c>
    </row>
    <row r="119" spans="1:67" ht="16" customHeight="1">
      <c r="A119" t="s">
        <v>2327</v>
      </c>
      <c r="B119" t="s">
        <v>2328</v>
      </c>
      <c r="C119" t="s">
        <v>175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0</v>
      </c>
      <c r="BI119">
        <v>0</v>
      </c>
      <c r="BJ119">
        <v>0</v>
      </c>
      <c r="BL119" s="89" t="str">
        <f>INDEX('SEDS_MSN Descriptions'!$C:$C,MATCH($C119,'SEDS_MSN Descriptions'!$B:$B,0))</f>
        <v>Nuclear energy consumed for electricity generation, total</v>
      </c>
      <c r="BM119" s="91" t="str">
        <f>INDEX('SEDS_MSN Descriptions'!$D:$D,MATCH($C119,'SEDS_MSN Descriptions'!$B:$B,0))</f>
        <v>Billion Btu</v>
      </c>
      <c r="BN119" s="91" t="str">
        <f t="shared" si="2"/>
        <v>other</v>
      </c>
      <c r="BO119" s="91" t="str">
        <f t="shared" si="3"/>
        <v>electricity</v>
      </c>
    </row>
    <row r="120" spans="1:67" ht="16" customHeight="1">
      <c r="A120" t="s">
        <v>2327</v>
      </c>
      <c r="B120" t="s">
        <v>2328</v>
      </c>
      <c r="C120" t="s">
        <v>176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L120" s="89" t="str">
        <f>INDEX('SEDS_MSN Descriptions'!$C:$C,MATCH($C120,'SEDS_MSN Descriptions'!$B:$B,0))</f>
        <v>Other hydrocarbon gas liquids (other than propane) consumed by the industrial sector</v>
      </c>
      <c r="BM120" s="91" t="str">
        <f>INDEX('SEDS_MSN Descriptions'!$D:$D,MATCH($C120,'SEDS_MSN Descriptions'!$B:$B,0))</f>
        <v>Billion Btu</v>
      </c>
      <c r="BN120" s="91" t="str">
        <f t="shared" si="2"/>
        <v>Industrial</v>
      </c>
      <c r="BO120" s="91" t="str">
        <f t="shared" si="3"/>
        <v>NA</v>
      </c>
    </row>
    <row r="121" spans="1:67" ht="16" customHeight="1">
      <c r="A121" t="s">
        <v>2327</v>
      </c>
      <c r="B121" t="s">
        <v>2328</v>
      </c>
      <c r="C121" t="s">
        <v>1766</v>
      </c>
      <c r="D121">
        <v>0</v>
      </c>
      <c r="E121">
        <v>0</v>
      </c>
      <c r="F121">
        <v>0</v>
      </c>
      <c r="G121">
        <v>1639</v>
      </c>
      <c r="H121">
        <v>1641</v>
      </c>
      <c r="I121">
        <v>1702</v>
      </c>
      <c r="J121">
        <v>1677</v>
      </c>
      <c r="K121">
        <v>1606</v>
      </c>
      <c r="L121">
        <v>1655</v>
      </c>
      <c r="M121">
        <v>3183</v>
      </c>
      <c r="N121">
        <v>3137</v>
      </c>
      <c r="O121">
        <v>3586</v>
      </c>
      <c r="P121">
        <v>4388</v>
      </c>
      <c r="Q121">
        <v>4789</v>
      </c>
      <c r="R121">
        <v>4657</v>
      </c>
      <c r="S121">
        <v>4627</v>
      </c>
      <c r="T121">
        <v>4496</v>
      </c>
      <c r="U121">
        <v>6164</v>
      </c>
      <c r="V121">
        <v>8168</v>
      </c>
      <c r="W121">
        <v>8467</v>
      </c>
      <c r="X121">
        <v>8676</v>
      </c>
      <c r="Y121">
        <v>5596</v>
      </c>
      <c r="Z121">
        <v>6140</v>
      </c>
      <c r="AA121">
        <v>31583</v>
      </c>
      <c r="AB121">
        <v>30860</v>
      </c>
      <c r="AC121">
        <v>31041</v>
      </c>
      <c r="AD121">
        <v>29130</v>
      </c>
      <c r="AE121">
        <v>25979</v>
      </c>
      <c r="AF121">
        <v>30826</v>
      </c>
      <c r="AG121">
        <v>27804</v>
      </c>
      <c r="AH121">
        <v>27247</v>
      </c>
      <c r="AI121">
        <v>14129</v>
      </c>
      <c r="AJ121">
        <v>20258</v>
      </c>
      <c r="AK121">
        <v>18380</v>
      </c>
      <c r="AL121">
        <v>20377</v>
      </c>
      <c r="AM121">
        <v>19323</v>
      </c>
      <c r="AN121">
        <v>24868</v>
      </c>
      <c r="AO121">
        <v>24647</v>
      </c>
      <c r="AP121">
        <v>24527</v>
      </c>
      <c r="AQ121">
        <v>25467</v>
      </c>
      <c r="AR121">
        <v>23077</v>
      </c>
      <c r="AS121">
        <v>30740</v>
      </c>
      <c r="AT121">
        <v>29028</v>
      </c>
      <c r="AU121">
        <v>33004</v>
      </c>
      <c r="AV121">
        <v>32531</v>
      </c>
      <c r="AW121">
        <v>34304</v>
      </c>
      <c r="AX121">
        <v>35836</v>
      </c>
      <c r="AY121">
        <v>34723</v>
      </c>
      <c r="AZ121">
        <v>26960</v>
      </c>
      <c r="BA121">
        <v>24427</v>
      </c>
      <c r="BB121">
        <v>26121</v>
      </c>
      <c r="BC121">
        <v>26391</v>
      </c>
      <c r="BD121">
        <v>22644</v>
      </c>
      <c r="BE121">
        <v>21364</v>
      </c>
      <c r="BF121">
        <v>17532</v>
      </c>
      <c r="BG121">
        <v>12916</v>
      </c>
      <c r="BH121">
        <v>13885</v>
      </c>
      <c r="BI121">
        <v>14153</v>
      </c>
      <c r="BJ121">
        <v>14409</v>
      </c>
      <c r="BL121" s="89" t="str">
        <f>INDEX('SEDS_MSN Descriptions'!$C:$C,MATCH($C121,'SEDS_MSN Descriptions'!$B:$B,0))</f>
        <v>Other petroleum products consumed by the industrial sector</v>
      </c>
      <c r="BM121" s="91" t="str">
        <f>INDEX('SEDS_MSN Descriptions'!$D:$D,MATCH($C121,'SEDS_MSN Descriptions'!$B:$B,0))</f>
        <v>Billion Btu</v>
      </c>
      <c r="BN121" s="91" t="str">
        <f t="shared" si="2"/>
        <v>Industrial</v>
      </c>
      <c r="BO121" s="91" t="str">
        <f t="shared" si="3"/>
        <v>other</v>
      </c>
    </row>
    <row r="122" spans="1:67" ht="32" customHeight="1">
      <c r="A122" t="s">
        <v>2327</v>
      </c>
      <c r="B122" t="s">
        <v>2328</v>
      </c>
      <c r="C122" t="s">
        <v>1777</v>
      </c>
      <c r="D122">
        <v>0</v>
      </c>
      <c r="E122">
        <v>0</v>
      </c>
      <c r="F122">
        <v>0</v>
      </c>
      <c r="G122">
        <v>1639</v>
      </c>
      <c r="H122">
        <v>1641</v>
      </c>
      <c r="I122">
        <v>1702</v>
      </c>
      <c r="J122">
        <v>1677</v>
      </c>
      <c r="K122">
        <v>1606</v>
      </c>
      <c r="L122">
        <v>1655</v>
      </c>
      <c r="M122">
        <v>3183</v>
      </c>
      <c r="N122">
        <v>3137</v>
      </c>
      <c r="O122">
        <v>3586</v>
      </c>
      <c r="P122">
        <v>4388</v>
      </c>
      <c r="Q122">
        <v>4789</v>
      </c>
      <c r="R122">
        <v>4657</v>
      </c>
      <c r="S122">
        <v>4627</v>
      </c>
      <c r="T122">
        <v>4496</v>
      </c>
      <c r="U122">
        <v>6164</v>
      </c>
      <c r="V122">
        <v>8168</v>
      </c>
      <c r="W122">
        <v>8467</v>
      </c>
      <c r="X122">
        <v>8676</v>
      </c>
      <c r="Y122">
        <v>5596</v>
      </c>
      <c r="Z122">
        <v>6140</v>
      </c>
      <c r="AA122">
        <v>31583</v>
      </c>
      <c r="AB122">
        <v>30860</v>
      </c>
      <c r="AC122">
        <v>31041</v>
      </c>
      <c r="AD122">
        <v>29130</v>
      </c>
      <c r="AE122">
        <v>25979</v>
      </c>
      <c r="AF122">
        <v>30826</v>
      </c>
      <c r="AG122">
        <v>27804</v>
      </c>
      <c r="AH122">
        <v>27247</v>
      </c>
      <c r="AI122">
        <v>14129</v>
      </c>
      <c r="AJ122">
        <v>20258</v>
      </c>
      <c r="AK122">
        <v>18380</v>
      </c>
      <c r="AL122">
        <v>20377</v>
      </c>
      <c r="AM122">
        <v>19323</v>
      </c>
      <c r="AN122">
        <v>24868</v>
      </c>
      <c r="AO122">
        <v>24647</v>
      </c>
      <c r="AP122">
        <v>24527</v>
      </c>
      <c r="AQ122">
        <v>25467</v>
      </c>
      <c r="AR122">
        <v>23077</v>
      </c>
      <c r="AS122">
        <v>30740</v>
      </c>
      <c r="AT122">
        <v>29028</v>
      </c>
      <c r="AU122">
        <v>33004</v>
      </c>
      <c r="AV122">
        <v>32531</v>
      </c>
      <c r="AW122">
        <v>34304</v>
      </c>
      <c r="AX122">
        <v>35836</v>
      </c>
      <c r="AY122">
        <v>34723</v>
      </c>
      <c r="AZ122">
        <v>26960</v>
      </c>
      <c r="BA122">
        <v>24427</v>
      </c>
      <c r="BB122">
        <v>26121</v>
      </c>
      <c r="BC122">
        <v>26391</v>
      </c>
      <c r="BD122">
        <v>22644</v>
      </c>
      <c r="BE122">
        <v>21364</v>
      </c>
      <c r="BF122">
        <v>17532</v>
      </c>
      <c r="BG122">
        <v>12916</v>
      </c>
      <c r="BH122">
        <v>13885</v>
      </c>
      <c r="BI122">
        <v>14153</v>
      </c>
      <c r="BJ122">
        <v>14409</v>
      </c>
      <c r="BL122" s="89" t="str">
        <f>INDEX('SEDS_MSN Descriptions'!$C:$C,MATCH($C122,'SEDS_MSN Descriptions'!$B:$B,0))</f>
        <v>Other petroleum products total consumption</v>
      </c>
      <c r="BM122" s="91" t="str">
        <f>INDEX('SEDS_MSN Descriptions'!$D:$D,MATCH($C122,'SEDS_MSN Descriptions'!$B:$B,0))</f>
        <v>Billion Btu</v>
      </c>
      <c r="BN122" s="91" t="str">
        <f t="shared" si="2"/>
        <v>other</v>
      </c>
      <c r="BO122" s="91" t="str">
        <f t="shared" si="3"/>
        <v>other</v>
      </c>
    </row>
    <row r="123" spans="1:67" ht="32" customHeight="1">
      <c r="A123" t="s">
        <v>2327</v>
      </c>
      <c r="B123" t="s">
        <v>2328</v>
      </c>
      <c r="C123" t="s">
        <v>1784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L123" s="89" t="str">
        <f>INDEX('SEDS_MSN Descriptions'!$C:$C,MATCH($C123,'SEDS_MSN Descriptions'!$B:$B,0))</f>
        <v>Other petroleum products total end-use consumption</v>
      </c>
      <c r="BM123" s="91" t="str">
        <f>INDEX('SEDS_MSN Descriptions'!$D:$D,MATCH($C123,'SEDS_MSN Descriptions'!$B:$B,0))</f>
        <v>Billion Btu</v>
      </c>
      <c r="BN123" s="91" t="str">
        <f t="shared" si="2"/>
        <v>other</v>
      </c>
      <c r="BO123" s="91" t="str">
        <f t="shared" si="3"/>
        <v>other</v>
      </c>
    </row>
    <row r="124" spans="1:67" ht="32" customHeight="1">
      <c r="A124" t="s">
        <v>2327</v>
      </c>
      <c r="B124" t="s">
        <v>2328</v>
      </c>
      <c r="C124" t="s">
        <v>1791</v>
      </c>
      <c r="D124">
        <v>848</v>
      </c>
      <c r="E124">
        <v>765</v>
      </c>
      <c r="F124">
        <v>626</v>
      </c>
      <c r="G124">
        <v>2374</v>
      </c>
      <c r="H124">
        <v>2451</v>
      </c>
      <c r="I124">
        <v>2585</v>
      </c>
      <c r="J124">
        <v>3329</v>
      </c>
      <c r="K124">
        <v>2439</v>
      </c>
      <c r="L124">
        <v>2415</v>
      </c>
      <c r="M124">
        <v>4162</v>
      </c>
      <c r="N124">
        <v>5039</v>
      </c>
      <c r="O124">
        <v>5640</v>
      </c>
      <c r="P124">
        <v>6608</v>
      </c>
      <c r="Q124">
        <v>6462</v>
      </c>
      <c r="R124">
        <v>6458</v>
      </c>
      <c r="S124">
        <v>7071</v>
      </c>
      <c r="T124">
        <v>6964</v>
      </c>
      <c r="U124">
        <v>8927</v>
      </c>
      <c r="V124">
        <v>10621</v>
      </c>
      <c r="W124">
        <v>11630</v>
      </c>
      <c r="X124">
        <v>10963</v>
      </c>
      <c r="Y124">
        <v>7687</v>
      </c>
      <c r="Z124">
        <v>15713</v>
      </c>
      <c r="AA124">
        <v>34030</v>
      </c>
      <c r="AB124">
        <v>33924</v>
      </c>
      <c r="AC124">
        <v>38673</v>
      </c>
      <c r="AD124">
        <v>31737</v>
      </c>
      <c r="AE124">
        <v>27813</v>
      </c>
      <c r="AF124">
        <v>35585</v>
      </c>
      <c r="AG124">
        <v>29749</v>
      </c>
      <c r="AH124">
        <v>29158</v>
      </c>
      <c r="AI124">
        <v>15962</v>
      </c>
      <c r="AJ124">
        <v>22127</v>
      </c>
      <c r="AK124">
        <v>18805</v>
      </c>
      <c r="AL124">
        <v>20942</v>
      </c>
      <c r="AM124">
        <v>19993</v>
      </c>
      <c r="AN124">
        <v>25163</v>
      </c>
      <c r="AO124">
        <v>25140</v>
      </c>
      <c r="AP124">
        <v>25089</v>
      </c>
      <c r="AQ124">
        <v>26467</v>
      </c>
      <c r="AR124">
        <v>25268</v>
      </c>
      <c r="AS124">
        <v>41091</v>
      </c>
      <c r="AT124">
        <v>31550</v>
      </c>
      <c r="AU124">
        <v>33508</v>
      </c>
      <c r="AV124">
        <v>34420</v>
      </c>
      <c r="AW124">
        <v>35646</v>
      </c>
      <c r="AX124">
        <v>36301</v>
      </c>
      <c r="AY124">
        <v>35775</v>
      </c>
      <c r="AZ124">
        <v>27624</v>
      </c>
      <c r="BA124">
        <v>34719</v>
      </c>
      <c r="BB124">
        <v>40733</v>
      </c>
      <c r="BC124">
        <v>43179</v>
      </c>
      <c r="BD124">
        <v>38851</v>
      </c>
      <c r="BE124">
        <v>35784</v>
      </c>
      <c r="BF124">
        <v>31406</v>
      </c>
      <c r="BG124">
        <v>26950</v>
      </c>
      <c r="BH124">
        <v>27701</v>
      </c>
      <c r="BI124">
        <v>29078</v>
      </c>
      <c r="BJ124">
        <v>20544</v>
      </c>
      <c r="BL124" s="89" t="str">
        <f>INDEX('SEDS_MSN Descriptions'!$C:$C,MATCH($C124,'SEDS_MSN Descriptions'!$B:$B,0))</f>
        <v>Asphalt and road oil, kerosene, lubricants, petroleum coke, and "other petroleum products" consumed by the industrial sector</v>
      </c>
      <c r="BM124" s="91" t="str">
        <f>INDEX('SEDS_MSN Descriptions'!$D:$D,MATCH($C124,'SEDS_MSN Descriptions'!$B:$B,0))</f>
        <v>Billion Btu</v>
      </c>
      <c r="BN124" s="91" t="str">
        <f t="shared" si="2"/>
        <v>Industrial</v>
      </c>
      <c r="BO124" s="91" t="str">
        <f t="shared" si="3"/>
        <v>NA</v>
      </c>
    </row>
    <row r="125" spans="1:67">
      <c r="A125" t="s">
        <v>2327</v>
      </c>
      <c r="B125" t="s">
        <v>2328</v>
      </c>
      <c r="C125" t="s">
        <v>1802</v>
      </c>
      <c r="D125">
        <v>6076</v>
      </c>
      <c r="E125">
        <v>7276</v>
      </c>
      <c r="F125">
        <v>6055</v>
      </c>
      <c r="G125">
        <v>5892</v>
      </c>
      <c r="H125">
        <v>5038</v>
      </c>
      <c r="I125">
        <v>4365</v>
      </c>
      <c r="J125">
        <v>4716</v>
      </c>
      <c r="K125">
        <v>6252</v>
      </c>
      <c r="L125">
        <v>6267</v>
      </c>
      <c r="M125">
        <v>8018</v>
      </c>
      <c r="N125">
        <v>7838</v>
      </c>
      <c r="O125">
        <v>7942</v>
      </c>
      <c r="P125">
        <v>8950</v>
      </c>
      <c r="Q125">
        <v>8828</v>
      </c>
      <c r="R125">
        <v>9604</v>
      </c>
      <c r="S125">
        <v>10674</v>
      </c>
      <c r="T125">
        <v>9869</v>
      </c>
      <c r="U125">
        <v>11925</v>
      </c>
      <c r="V125">
        <v>13668</v>
      </c>
      <c r="W125">
        <v>18772</v>
      </c>
      <c r="X125">
        <v>14048</v>
      </c>
      <c r="Y125">
        <v>10778</v>
      </c>
      <c r="Z125">
        <v>18210</v>
      </c>
      <c r="AA125">
        <v>36491</v>
      </c>
      <c r="AB125">
        <v>36507</v>
      </c>
      <c r="AC125">
        <v>41688</v>
      </c>
      <c r="AD125">
        <v>63604</v>
      </c>
      <c r="AE125">
        <v>56603</v>
      </c>
      <c r="AF125">
        <v>39280</v>
      </c>
      <c r="AG125">
        <v>32806</v>
      </c>
      <c r="AH125">
        <v>32238</v>
      </c>
      <c r="AI125">
        <v>19648</v>
      </c>
      <c r="AJ125">
        <v>24984</v>
      </c>
      <c r="AK125">
        <v>21422</v>
      </c>
      <c r="AL125">
        <v>22433</v>
      </c>
      <c r="AM125">
        <v>22520</v>
      </c>
      <c r="AN125">
        <v>26422</v>
      </c>
      <c r="AO125">
        <v>27767</v>
      </c>
      <c r="AP125">
        <v>26463</v>
      </c>
      <c r="AQ125">
        <v>29842</v>
      </c>
      <c r="AR125">
        <v>28574</v>
      </c>
      <c r="AS125">
        <v>42966</v>
      </c>
      <c r="AT125">
        <v>32996</v>
      </c>
      <c r="AU125">
        <v>34884</v>
      </c>
      <c r="AV125">
        <v>35958</v>
      </c>
      <c r="AW125">
        <v>37728</v>
      </c>
      <c r="AX125">
        <v>40663</v>
      </c>
      <c r="AY125">
        <v>39048</v>
      </c>
      <c r="AZ125">
        <v>30429</v>
      </c>
      <c r="BA125">
        <v>36379</v>
      </c>
      <c r="BB125">
        <v>42378</v>
      </c>
      <c r="BC125">
        <v>44833</v>
      </c>
      <c r="BD125">
        <v>40227</v>
      </c>
      <c r="BE125">
        <v>37003</v>
      </c>
      <c r="BF125">
        <v>32625</v>
      </c>
      <c r="BG125">
        <v>28875</v>
      </c>
      <c r="BH125">
        <v>29495</v>
      </c>
      <c r="BI125">
        <v>30782</v>
      </c>
      <c r="BJ125">
        <v>22301</v>
      </c>
      <c r="BL125" s="91" t="str">
        <f>INDEX('SEDS_MSN Descriptions'!$C:$C,MATCH($C125,'SEDS_MSN Descriptions'!$B:$B,0))</f>
        <v>Asphalt and road oil, aviation gasoline, kerosene, lubricants, petroleum coke, and "other petroleum products" total consumption</v>
      </c>
      <c r="BM125" s="91" t="str">
        <f>INDEX('SEDS_MSN Descriptions'!$D:$D,MATCH($C125,'SEDS_MSN Descriptions'!$B:$B,0))</f>
        <v>Billion Btu</v>
      </c>
      <c r="BN125" s="91" t="str">
        <f t="shared" si="2"/>
        <v>other</v>
      </c>
      <c r="BO125" s="91" t="str">
        <f t="shared" si="3"/>
        <v>jet fuel</v>
      </c>
    </row>
    <row r="126" spans="1:67" ht="16" customHeight="1">
      <c r="A126" t="s">
        <v>2327</v>
      </c>
      <c r="B126" t="s">
        <v>2328</v>
      </c>
      <c r="C126" t="s">
        <v>1809</v>
      </c>
      <c r="D126">
        <v>6076</v>
      </c>
      <c r="E126">
        <v>7276</v>
      </c>
      <c r="F126">
        <v>6055</v>
      </c>
      <c r="G126">
        <v>5892</v>
      </c>
      <c r="H126">
        <v>5038</v>
      </c>
      <c r="I126">
        <v>4365</v>
      </c>
      <c r="J126">
        <v>4716</v>
      </c>
      <c r="K126">
        <v>6252</v>
      </c>
      <c r="L126">
        <v>6267</v>
      </c>
      <c r="M126">
        <v>8018</v>
      </c>
      <c r="N126">
        <v>7838</v>
      </c>
      <c r="O126">
        <v>7942</v>
      </c>
      <c r="P126">
        <v>8950</v>
      </c>
      <c r="Q126">
        <v>8828</v>
      </c>
      <c r="R126">
        <v>9604</v>
      </c>
      <c r="S126">
        <v>10674</v>
      </c>
      <c r="T126">
        <v>9869</v>
      </c>
      <c r="U126">
        <v>11925</v>
      </c>
      <c r="V126">
        <v>13668</v>
      </c>
      <c r="W126">
        <v>18772</v>
      </c>
      <c r="X126">
        <v>14048</v>
      </c>
      <c r="Y126">
        <v>10778</v>
      </c>
      <c r="Z126">
        <v>18210</v>
      </c>
      <c r="AA126">
        <v>36491</v>
      </c>
      <c r="AB126">
        <v>36507</v>
      </c>
      <c r="AC126">
        <v>41688</v>
      </c>
      <c r="AD126">
        <v>63604</v>
      </c>
      <c r="AE126">
        <v>56603</v>
      </c>
      <c r="AF126">
        <v>39280</v>
      </c>
      <c r="AG126">
        <v>32806</v>
      </c>
      <c r="AH126">
        <v>32238</v>
      </c>
      <c r="AI126">
        <v>19648</v>
      </c>
      <c r="AJ126">
        <v>24984</v>
      </c>
      <c r="AK126">
        <v>21422</v>
      </c>
      <c r="AL126">
        <v>22433</v>
      </c>
      <c r="AM126">
        <v>22520</v>
      </c>
      <c r="AN126">
        <v>26422</v>
      </c>
      <c r="AO126">
        <v>27767</v>
      </c>
      <c r="AP126">
        <v>26463</v>
      </c>
      <c r="AQ126">
        <v>29842</v>
      </c>
      <c r="AR126">
        <v>28574</v>
      </c>
      <c r="AS126">
        <v>42966</v>
      </c>
      <c r="AT126">
        <v>32996</v>
      </c>
      <c r="AU126">
        <v>34884</v>
      </c>
      <c r="AV126">
        <v>35958</v>
      </c>
      <c r="AW126">
        <v>37728</v>
      </c>
      <c r="AX126">
        <v>40663</v>
      </c>
      <c r="AY126">
        <v>39048</v>
      </c>
      <c r="AZ126">
        <v>30429</v>
      </c>
      <c r="BA126">
        <v>36379</v>
      </c>
      <c r="BB126">
        <v>42378</v>
      </c>
      <c r="BC126">
        <v>44833</v>
      </c>
      <c r="BD126">
        <v>40227</v>
      </c>
      <c r="BE126">
        <v>37003</v>
      </c>
      <c r="BF126">
        <v>32625</v>
      </c>
      <c r="BG126">
        <v>28875</v>
      </c>
      <c r="BH126">
        <v>29495</v>
      </c>
      <c r="BI126">
        <v>30782</v>
      </c>
      <c r="BJ126">
        <v>22301</v>
      </c>
      <c r="BL126" s="89" t="str">
        <f>INDEX('SEDS_MSN Descriptions'!$C:$C,MATCH($C126,'SEDS_MSN Descriptions'!$B:$B,0))</f>
        <v>Asphalt and road oil, aviation gasoline, kerosene, lubricants, petroleum coke, and "other petroleum products" total end-use consumption</v>
      </c>
      <c r="BM126" s="91" t="str">
        <f>INDEX('SEDS_MSN Descriptions'!$D:$D,MATCH($C126,'SEDS_MSN Descriptions'!$B:$B,0))</f>
        <v>Billion Btu</v>
      </c>
      <c r="BN126" s="91" t="str">
        <f t="shared" si="2"/>
        <v>other</v>
      </c>
      <c r="BO126" s="91" t="str">
        <f t="shared" si="3"/>
        <v>jet fuel</v>
      </c>
    </row>
    <row r="127" spans="1:67" ht="16" customHeight="1">
      <c r="A127" t="s">
        <v>2327</v>
      </c>
      <c r="B127" t="s">
        <v>2328</v>
      </c>
      <c r="C127" t="s">
        <v>1818</v>
      </c>
      <c r="D127">
        <v>27051</v>
      </c>
      <c r="E127">
        <v>31804</v>
      </c>
      <c r="F127">
        <v>34065</v>
      </c>
      <c r="G127">
        <v>32309</v>
      </c>
      <c r="H127">
        <v>32213</v>
      </c>
      <c r="I127">
        <v>34357</v>
      </c>
      <c r="J127">
        <v>36195</v>
      </c>
      <c r="K127">
        <v>43825</v>
      </c>
      <c r="L127">
        <v>47150</v>
      </c>
      <c r="M127">
        <v>56501</v>
      </c>
      <c r="N127">
        <v>58980</v>
      </c>
      <c r="O127">
        <v>67710</v>
      </c>
      <c r="P127">
        <v>74591</v>
      </c>
      <c r="Q127">
        <v>71176</v>
      </c>
      <c r="R127">
        <v>76689</v>
      </c>
      <c r="S127">
        <v>79569</v>
      </c>
      <c r="T127">
        <v>88972</v>
      </c>
      <c r="U127">
        <v>93783</v>
      </c>
      <c r="V127">
        <v>97749</v>
      </c>
      <c r="W127">
        <v>84963</v>
      </c>
      <c r="X127">
        <v>89675</v>
      </c>
      <c r="Y127">
        <v>100966</v>
      </c>
      <c r="Z127">
        <v>101985</v>
      </c>
      <c r="AA127">
        <v>115687</v>
      </c>
      <c r="AB127">
        <v>137068</v>
      </c>
      <c r="AC127">
        <v>148753</v>
      </c>
      <c r="AD127">
        <v>144685</v>
      </c>
      <c r="AE127">
        <v>131764</v>
      </c>
      <c r="AF127">
        <v>148486</v>
      </c>
      <c r="AG127">
        <v>171514</v>
      </c>
      <c r="AH127">
        <v>167277</v>
      </c>
      <c r="AI127">
        <v>153811</v>
      </c>
      <c r="AJ127">
        <v>149058</v>
      </c>
      <c r="AK127">
        <v>151457</v>
      </c>
      <c r="AL127">
        <v>154239</v>
      </c>
      <c r="AM127">
        <v>171167</v>
      </c>
      <c r="AN127">
        <v>165538</v>
      </c>
      <c r="AO127">
        <v>183644</v>
      </c>
      <c r="AP127">
        <v>186608</v>
      </c>
      <c r="AQ127">
        <v>200175</v>
      </c>
      <c r="AR127">
        <v>212158</v>
      </c>
      <c r="AS127">
        <v>200321</v>
      </c>
      <c r="AT127">
        <v>204948</v>
      </c>
      <c r="AU127">
        <v>215147</v>
      </c>
      <c r="AV127">
        <v>261971</v>
      </c>
      <c r="AW127">
        <v>260955</v>
      </c>
      <c r="AX127">
        <v>262604</v>
      </c>
      <c r="AY127">
        <v>247470</v>
      </c>
      <c r="AZ127">
        <v>212556</v>
      </c>
      <c r="BA127">
        <v>187416</v>
      </c>
      <c r="BB127">
        <v>191257</v>
      </c>
      <c r="BC127">
        <v>181091</v>
      </c>
      <c r="BD127">
        <v>163055</v>
      </c>
      <c r="BE127">
        <v>151405</v>
      </c>
      <c r="BF127">
        <v>152950</v>
      </c>
      <c r="BG127">
        <v>160027</v>
      </c>
      <c r="BH127">
        <v>152018</v>
      </c>
      <c r="BI127">
        <v>155030</v>
      </c>
      <c r="BJ127">
        <v>161679</v>
      </c>
      <c r="BL127" s="89" t="str">
        <f>INDEX('SEDS_MSN Descriptions'!$C:$C,MATCH($C127,'SEDS_MSN Descriptions'!$B:$B,0))</f>
        <v>All petroleum products consumed by the transportation sector</v>
      </c>
      <c r="BM127" s="91" t="str">
        <f>INDEX('SEDS_MSN Descriptions'!$D:$D,MATCH($C127,'SEDS_MSN Descriptions'!$B:$B,0))</f>
        <v>Billion Btu</v>
      </c>
      <c r="BN127" s="91" t="str">
        <f t="shared" si="2"/>
        <v>Transportation</v>
      </c>
      <c r="BO127" s="91" t="str">
        <f t="shared" si="3"/>
        <v>other</v>
      </c>
    </row>
    <row r="128" spans="1:67" ht="16" customHeight="1">
      <c r="A128" t="s">
        <v>2327</v>
      </c>
      <c r="B128" t="s">
        <v>2328</v>
      </c>
      <c r="C128" t="s">
        <v>1827</v>
      </c>
      <c r="D128">
        <v>5230</v>
      </c>
      <c r="E128">
        <v>5304</v>
      </c>
      <c r="F128">
        <v>5251</v>
      </c>
      <c r="G128">
        <v>5475</v>
      </c>
      <c r="H128">
        <v>7242</v>
      </c>
      <c r="I128">
        <v>8202</v>
      </c>
      <c r="J128">
        <v>8013</v>
      </c>
      <c r="K128">
        <v>9436</v>
      </c>
      <c r="L128">
        <v>7935</v>
      </c>
      <c r="M128">
        <v>8769</v>
      </c>
      <c r="N128">
        <v>8973</v>
      </c>
      <c r="O128">
        <v>9026</v>
      </c>
      <c r="P128">
        <v>10429</v>
      </c>
      <c r="Q128">
        <v>9514</v>
      </c>
      <c r="R128">
        <v>9708</v>
      </c>
      <c r="S128">
        <v>8749</v>
      </c>
      <c r="T128">
        <v>8232</v>
      </c>
      <c r="U128">
        <v>10279</v>
      </c>
      <c r="V128">
        <v>9947</v>
      </c>
      <c r="W128">
        <v>3598</v>
      </c>
      <c r="X128">
        <v>4855</v>
      </c>
      <c r="Y128">
        <v>4493</v>
      </c>
      <c r="Z128">
        <v>4924</v>
      </c>
      <c r="AA128">
        <v>7673</v>
      </c>
      <c r="AB128">
        <v>8605</v>
      </c>
      <c r="AC128">
        <v>7045</v>
      </c>
      <c r="AD128">
        <v>44916</v>
      </c>
      <c r="AE128">
        <v>45283</v>
      </c>
      <c r="AF128">
        <v>8353</v>
      </c>
      <c r="AG128">
        <v>5526</v>
      </c>
      <c r="AH128">
        <v>6974</v>
      </c>
      <c r="AI128">
        <v>6743</v>
      </c>
      <c r="AJ128">
        <v>10072</v>
      </c>
      <c r="AK128">
        <v>10883</v>
      </c>
      <c r="AL128">
        <v>11010</v>
      </c>
      <c r="AM128">
        <v>6439</v>
      </c>
      <c r="AN128">
        <v>8787</v>
      </c>
      <c r="AO128">
        <v>6122</v>
      </c>
      <c r="AP128">
        <v>7010</v>
      </c>
      <c r="AQ128">
        <v>8503</v>
      </c>
      <c r="AR128">
        <v>7424</v>
      </c>
      <c r="AS128">
        <v>13772</v>
      </c>
      <c r="AT128">
        <v>8268</v>
      </c>
      <c r="AU128">
        <v>5956</v>
      </c>
      <c r="AV128">
        <v>7550</v>
      </c>
      <c r="AW128">
        <v>7103</v>
      </c>
      <c r="AX128">
        <v>9064</v>
      </c>
      <c r="AY128">
        <v>7504</v>
      </c>
      <c r="AZ128">
        <v>8729</v>
      </c>
      <c r="BA128">
        <v>7412</v>
      </c>
      <c r="BB128">
        <v>12575</v>
      </c>
      <c r="BC128">
        <v>11438</v>
      </c>
      <c r="BD128">
        <v>9806</v>
      </c>
      <c r="BE128">
        <v>7965</v>
      </c>
      <c r="BF128">
        <v>8418</v>
      </c>
      <c r="BG128">
        <v>10930</v>
      </c>
      <c r="BH128">
        <v>7404</v>
      </c>
      <c r="BI128">
        <v>7772</v>
      </c>
      <c r="BJ128">
        <v>8696</v>
      </c>
      <c r="BL128" s="89" t="str">
        <f>INDEX('SEDS_MSN Descriptions'!$C:$C,MATCH($C128,'SEDS_MSN Descriptions'!$B:$B,0))</f>
        <v>All petroleum products consumed by the commercial sector</v>
      </c>
      <c r="BM128" s="91" t="str">
        <f>INDEX('SEDS_MSN Descriptions'!$D:$D,MATCH($C128,'SEDS_MSN Descriptions'!$B:$B,0))</f>
        <v>Billion Btu</v>
      </c>
      <c r="BN128" s="91" t="str">
        <f t="shared" si="2"/>
        <v>commercial</v>
      </c>
      <c r="BO128" s="91" t="str">
        <f t="shared" si="3"/>
        <v>other</v>
      </c>
    </row>
    <row r="129" spans="1:67" ht="16" customHeight="1">
      <c r="A129" t="s">
        <v>2327</v>
      </c>
      <c r="B129" t="s">
        <v>2328</v>
      </c>
      <c r="C129" t="s">
        <v>1836</v>
      </c>
      <c r="D129">
        <v>576</v>
      </c>
      <c r="E129">
        <v>718</v>
      </c>
      <c r="F129">
        <v>886</v>
      </c>
      <c r="G129">
        <v>971</v>
      </c>
      <c r="H129">
        <v>1479</v>
      </c>
      <c r="I129">
        <v>1817</v>
      </c>
      <c r="J129">
        <v>1780</v>
      </c>
      <c r="K129">
        <v>2037</v>
      </c>
      <c r="L129">
        <v>2335</v>
      </c>
      <c r="M129">
        <v>2500</v>
      </c>
      <c r="N129">
        <v>2328</v>
      </c>
      <c r="O129">
        <v>2652</v>
      </c>
      <c r="P129">
        <v>2787</v>
      </c>
      <c r="Q129">
        <v>2866</v>
      </c>
      <c r="R129">
        <v>2806</v>
      </c>
      <c r="S129">
        <v>4054</v>
      </c>
      <c r="T129">
        <v>4768</v>
      </c>
      <c r="U129">
        <v>5294</v>
      </c>
      <c r="V129">
        <v>5194</v>
      </c>
      <c r="W129">
        <v>5371</v>
      </c>
      <c r="X129">
        <v>5355</v>
      </c>
      <c r="Y129">
        <v>4618</v>
      </c>
      <c r="Z129">
        <v>5289</v>
      </c>
      <c r="AA129">
        <v>5598</v>
      </c>
      <c r="AB129">
        <v>6082</v>
      </c>
      <c r="AC129">
        <v>6007</v>
      </c>
      <c r="AD129">
        <v>5872</v>
      </c>
      <c r="AE129">
        <v>4375</v>
      </c>
      <c r="AF129">
        <v>4127</v>
      </c>
      <c r="AG129">
        <v>4394</v>
      </c>
      <c r="AH129">
        <v>3910</v>
      </c>
      <c r="AI129">
        <v>4592</v>
      </c>
      <c r="AJ129">
        <v>4464</v>
      </c>
      <c r="AK129">
        <v>5063</v>
      </c>
      <c r="AL129">
        <v>5101</v>
      </c>
      <c r="AM129">
        <v>5059</v>
      </c>
      <c r="AN129">
        <v>7053</v>
      </c>
      <c r="AO129">
        <v>8025</v>
      </c>
      <c r="AP129">
        <v>8283</v>
      </c>
      <c r="AQ129">
        <v>8931</v>
      </c>
      <c r="AR129">
        <v>6625</v>
      </c>
      <c r="AS129">
        <v>9516</v>
      </c>
      <c r="AT129">
        <v>9547</v>
      </c>
      <c r="AU129">
        <v>8327</v>
      </c>
      <c r="AV129">
        <v>7494</v>
      </c>
      <c r="AW129">
        <v>7507</v>
      </c>
      <c r="AX129">
        <v>7690</v>
      </c>
      <c r="AY129">
        <v>6626</v>
      </c>
      <c r="AZ129">
        <v>5000</v>
      </c>
      <c r="BA129">
        <v>6865</v>
      </c>
      <c r="BB129">
        <v>4749</v>
      </c>
      <c r="BC129">
        <v>4737</v>
      </c>
      <c r="BD129">
        <v>5304</v>
      </c>
      <c r="BE129">
        <v>3819</v>
      </c>
      <c r="BF129">
        <v>3671</v>
      </c>
      <c r="BG129">
        <v>4078</v>
      </c>
      <c r="BH129">
        <v>4645</v>
      </c>
      <c r="BI129">
        <v>5068</v>
      </c>
      <c r="BJ129">
        <v>4859</v>
      </c>
      <c r="BL129" s="89" t="str">
        <f>INDEX('SEDS_MSN Descriptions'!$C:$C,MATCH($C129,'SEDS_MSN Descriptions'!$B:$B,0))</f>
        <v>All petroleum products consumed by the electric power sector</v>
      </c>
      <c r="BM129" s="91" t="str">
        <f>INDEX('SEDS_MSN Descriptions'!$D:$D,MATCH($C129,'SEDS_MSN Descriptions'!$B:$B,0))</f>
        <v>Billion Btu</v>
      </c>
      <c r="BN129" s="91" t="str">
        <f t="shared" si="2"/>
        <v>electric power</v>
      </c>
      <c r="BO129" s="91" t="str">
        <f t="shared" si="3"/>
        <v>other</v>
      </c>
    </row>
    <row r="130" spans="1:67" ht="16" customHeight="1">
      <c r="A130" t="s">
        <v>2327</v>
      </c>
      <c r="B130" t="s">
        <v>2328</v>
      </c>
      <c r="C130" t="s">
        <v>1845</v>
      </c>
      <c r="D130">
        <v>7415</v>
      </c>
      <c r="E130">
        <v>7644</v>
      </c>
      <c r="F130">
        <v>7822</v>
      </c>
      <c r="G130">
        <v>10434</v>
      </c>
      <c r="H130">
        <v>10440</v>
      </c>
      <c r="I130">
        <v>10612</v>
      </c>
      <c r="J130">
        <v>12395</v>
      </c>
      <c r="K130">
        <v>13193</v>
      </c>
      <c r="L130">
        <v>14392</v>
      </c>
      <c r="M130">
        <v>16255</v>
      </c>
      <c r="N130">
        <v>17480</v>
      </c>
      <c r="O130">
        <v>19548</v>
      </c>
      <c r="P130">
        <v>21578</v>
      </c>
      <c r="Q130">
        <v>18166</v>
      </c>
      <c r="R130">
        <v>17592</v>
      </c>
      <c r="S130">
        <v>20614</v>
      </c>
      <c r="T130">
        <v>27121</v>
      </c>
      <c r="U130">
        <v>32037</v>
      </c>
      <c r="V130">
        <v>34632</v>
      </c>
      <c r="W130">
        <v>23652</v>
      </c>
      <c r="X130">
        <v>22446</v>
      </c>
      <c r="Y130">
        <v>20228</v>
      </c>
      <c r="Z130">
        <v>30325</v>
      </c>
      <c r="AA130">
        <v>39754</v>
      </c>
      <c r="AB130">
        <v>40497</v>
      </c>
      <c r="AC130">
        <v>67297</v>
      </c>
      <c r="AD130">
        <v>70923</v>
      </c>
      <c r="AE130">
        <v>41574</v>
      </c>
      <c r="AF130">
        <v>47097</v>
      </c>
      <c r="AG130">
        <v>41033</v>
      </c>
      <c r="AH130">
        <v>38496</v>
      </c>
      <c r="AI130">
        <v>29400</v>
      </c>
      <c r="AJ130">
        <v>37460</v>
      </c>
      <c r="AK130">
        <v>34523</v>
      </c>
      <c r="AL130">
        <v>37190</v>
      </c>
      <c r="AM130">
        <v>41008</v>
      </c>
      <c r="AN130">
        <v>49682</v>
      </c>
      <c r="AO130">
        <v>47762</v>
      </c>
      <c r="AP130">
        <v>47121</v>
      </c>
      <c r="AQ130">
        <v>45823</v>
      </c>
      <c r="AR130">
        <v>38586</v>
      </c>
      <c r="AS130">
        <v>54939</v>
      </c>
      <c r="AT130">
        <v>45758</v>
      </c>
      <c r="AU130">
        <v>46987</v>
      </c>
      <c r="AV130">
        <v>47274</v>
      </c>
      <c r="AW130">
        <v>47323</v>
      </c>
      <c r="AX130">
        <v>49611</v>
      </c>
      <c r="AY130">
        <v>51734</v>
      </c>
      <c r="AZ130">
        <v>43692</v>
      </c>
      <c r="BA130">
        <v>54254</v>
      </c>
      <c r="BB130">
        <v>56155</v>
      </c>
      <c r="BC130">
        <v>63400</v>
      </c>
      <c r="BD130">
        <v>63389</v>
      </c>
      <c r="BE130">
        <v>61393</v>
      </c>
      <c r="BF130">
        <v>55348</v>
      </c>
      <c r="BG130">
        <v>51551</v>
      </c>
      <c r="BH130">
        <v>48256</v>
      </c>
      <c r="BI130">
        <v>41087</v>
      </c>
      <c r="BJ130">
        <v>33423</v>
      </c>
      <c r="BL130" s="89" t="str">
        <f>INDEX('SEDS_MSN Descriptions'!$C:$C,MATCH($C130,'SEDS_MSN Descriptions'!$B:$B,0))</f>
        <v>All petroleum products consumed by the industrial sector</v>
      </c>
      <c r="BM130" s="91" t="str">
        <f>INDEX('SEDS_MSN Descriptions'!$D:$D,MATCH($C130,'SEDS_MSN Descriptions'!$B:$B,0))</f>
        <v>Billion Btu</v>
      </c>
      <c r="BN130" s="91" t="str">
        <f t="shared" ref="BN130:BN193" si="4"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>Industrial</v>
      </c>
      <c r="BO130" s="91" t="str">
        <f t="shared" ref="BO130:BO193" si="5"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>other</v>
      </c>
    </row>
    <row r="131" spans="1:67" ht="16" customHeight="1">
      <c r="A131" t="s">
        <v>2327</v>
      </c>
      <c r="B131" t="s">
        <v>2328</v>
      </c>
      <c r="C131" t="s">
        <v>1859</v>
      </c>
      <c r="D131">
        <v>5137</v>
      </c>
      <c r="E131">
        <v>5538</v>
      </c>
      <c r="F131">
        <v>5729</v>
      </c>
      <c r="G131">
        <v>6240</v>
      </c>
      <c r="H131">
        <v>6756</v>
      </c>
      <c r="I131">
        <v>6717</v>
      </c>
      <c r="J131">
        <v>7272</v>
      </c>
      <c r="K131">
        <v>7873</v>
      </c>
      <c r="L131">
        <v>8601</v>
      </c>
      <c r="M131">
        <v>8020</v>
      </c>
      <c r="N131">
        <v>8237</v>
      </c>
      <c r="O131">
        <v>10767</v>
      </c>
      <c r="P131">
        <v>8534</v>
      </c>
      <c r="Q131">
        <v>10409</v>
      </c>
      <c r="R131">
        <v>10690</v>
      </c>
      <c r="S131">
        <v>10134</v>
      </c>
      <c r="T131">
        <v>12077</v>
      </c>
      <c r="U131">
        <v>13529</v>
      </c>
      <c r="V131">
        <v>15964</v>
      </c>
      <c r="W131">
        <v>10039</v>
      </c>
      <c r="X131">
        <v>6978</v>
      </c>
      <c r="Y131">
        <v>5405</v>
      </c>
      <c r="Z131">
        <v>6726</v>
      </c>
      <c r="AA131">
        <v>7243</v>
      </c>
      <c r="AB131">
        <v>8565</v>
      </c>
      <c r="AC131">
        <v>7916</v>
      </c>
      <c r="AD131">
        <v>6688</v>
      </c>
      <c r="AE131">
        <v>8371</v>
      </c>
      <c r="AF131">
        <v>7413</v>
      </c>
      <c r="AG131">
        <v>9458</v>
      </c>
      <c r="AH131">
        <v>9852</v>
      </c>
      <c r="AI131">
        <v>10129</v>
      </c>
      <c r="AJ131">
        <v>11485</v>
      </c>
      <c r="AK131">
        <v>11530</v>
      </c>
      <c r="AL131">
        <v>11740</v>
      </c>
      <c r="AM131">
        <v>12184</v>
      </c>
      <c r="AN131">
        <v>11717</v>
      </c>
      <c r="AO131">
        <v>11076</v>
      </c>
      <c r="AP131">
        <v>9983</v>
      </c>
      <c r="AQ131">
        <v>12469</v>
      </c>
      <c r="AR131">
        <v>10632</v>
      </c>
      <c r="AS131">
        <v>11251</v>
      </c>
      <c r="AT131">
        <v>9214</v>
      </c>
      <c r="AU131">
        <v>9224</v>
      </c>
      <c r="AV131">
        <v>10272</v>
      </c>
      <c r="AW131">
        <v>10203</v>
      </c>
      <c r="AX131">
        <v>13303</v>
      </c>
      <c r="AY131">
        <v>9755</v>
      </c>
      <c r="AZ131">
        <v>8749</v>
      </c>
      <c r="BA131">
        <v>9446</v>
      </c>
      <c r="BB131">
        <v>9359</v>
      </c>
      <c r="BC131">
        <v>8682</v>
      </c>
      <c r="BD131">
        <v>8362</v>
      </c>
      <c r="BE131">
        <v>7312</v>
      </c>
      <c r="BF131">
        <v>7075</v>
      </c>
      <c r="BG131">
        <v>8163</v>
      </c>
      <c r="BH131">
        <v>7581</v>
      </c>
      <c r="BI131">
        <v>8202</v>
      </c>
      <c r="BJ131">
        <v>6855</v>
      </c>
      <c r="BL131" s="89" t="str">
        <f>INDEX('SEDS_MSN Descriptions'!$C:$C,MATCH($C131,'SEDS_MSN Descriptions'!$B:$B,0))</f>
        <v>All petroleum products consumed by the residential sector</v>
      </c>
      <c r="BM131" s="91" t="str">
        <f>INDEX('SEDS_MSN Descriptions'!$D:$D,MATCH($C131,'SEDS_MSN Descriptions'!$B:$B,0))</f>
        <v>Billion Btu</v>
      </c>
      <c r="BN131" s="91" t="str">
        <f t="shared" si="4"/>
        <v>residential</v>
      </c>
      <c r="BO131" s="91" t="str">
        <f t="shared" si="5"/>
        <v>other</v>
      </c>
    </row>
    <row r="132" spans="1:67" ht="16" customHeight="1">
      <c r="A132" t="s">
        <v>2327</v>
      </c>
      <c r="B132" t="s">
        <v>2328</v>
      </c>
      <c r="C132" t="s">
        <v>1870</v>
      </c>
      <c r="D132">
        <v>45410</v>
      </c>
      <c r="E132">
        <v>51008</v>
      </c>
      <c r="F132">
        <v>53752</v>
      </c>
      <c r="G132">
        <v>55429</v>
      </c>
      <c r="H132">
        <v>58130</v>
      </c>
      <c r="I132">
        <v>61705</v>
      </c>
      <c r="J132">
        <v>65655</v>
      </c>
      <c r="K132">
        <v>76363</v>
      </c>
      <c r="L132">
        <v>80412</v>
      </c>
      <c r="M132">
        <v>92045</v>
      </c>
      <c r="N132">
        <v>95999</v>
      </c>
      <c r="O132">
        <v>109703</v>
      </c>
      <c r="P132">
        <v>117919</v>
      </c>
      <c r="Q132">
        <v>112132</v>
      </c>
      <c r="R132">
        <v>117486</v>
      </c>
      <c r="S132">
        <v>123119</v>
      </c>
      <c r="T132">
        <v>141170</v>
      </c>
      <c r="U132">
        <v>154922</v>
      </c>
      <c r="V132">
        <v>163486</v>
      </c>
      <c r="W132">
        <v>127623</v>
      </c>
      <c r="X132">
        <v>129309</v>
      </c>
      <c r="Y132">
        <v>135710</v>
      </c>
      <c r="Z132">
        <v>149249</v>
      </c>
      <c r="AA132">
        <v>175955</v>
      </c>
      <c r="AB132">
        <v>200815</v>
      </c>
      <c r="AC132">
        <v>237018</v>
      </c>
      <c r="AD132">
        <v>273084</v>
      </c>
      <c r="AE132">
        <v>231366</v>
      </c>
      <c r="AF132">
        <v>215477</v>
      </c>
      <c r="AG132">
        <v>231924</v>
      </c>
      <c r="AH132">
        <v>226509</v>
      </c>
      <c r="AI132">
        <v>204675</v>
      </c>
      <c r="AJ132">
        <v>212539</v>
      </c>
      <c r="AK132">
        <v>213456</v>
      </c>
      <c r="AL132">
        <v>219280</v>
      </c>
      <c r="AM132">
        <v>235857</v>
      </c>
      <c r="AN132">
        <v>242776</v>
      </c>
      <c r="AO132">
        <v>256629</v>
      </c>
      <c r="AP132">
        <v>259005</v>
      </c>
      <c r="AQ132">
        <v>275902</v>
      </c>
      <c r="AR132">
        <v>275426</v>
      </c>
      <c r="AS132">
        <v>289799</v>
      </c>
      <c r="AT132">
        <v>277736</v>
      </c>
      <c r="AU132">
        <v>285641</v>
      </c>
      <c r="AV132">
        <v>334562</v>
      </c>
      <c r="AW132">
        <v>333091</v>
      </c>
      <c r="AX132">
        <v>342272</v>
      </c>
      <c r="AY132">
        <v>323089</v>
      </c>
      <c r="AZ132">
        <v>278725</v>
      </c>
      <c r="BA132">
        <v>265393</v>
      </c>
      <c r="BB132">
        <v>274095</v>
      </c>
      <c r="BC132">
        <v>269349</v>
      </c>
      <c r="BD132">
        <v>249916</v>
      </c>
      <c r="BE132">
        <v>231894</v>
      </c>
      <c r="BF132">
        <v>227462</v>
      </c>
      <c r="BG132">
        <v>234749</v>
      </c>
      <c r="BH132">
        <v>219906</v>
      </c>
      <c r="BI132">
        <v>217159</v>
      </c>
      <c r="BJ132">
        <v>215511</v>
      </c>
      <c r="BL132" s="89" t="str">
        <f>INDEX('SEDS_MSN Descriptions'!$C:$C,MATCH($C132,'SEDS_MSN Descriptions'!$B:$B,0))</f>
        <v>All petroleum products total consumption</v>
      </c>
      <c r="BM132" s="91" t="str">
        <f>INDEX('SEDS_MSN Descriptions'!$D:$D,MATCH($C132,'SEDS_MSN Descriptions'!$B:$B,0))</f>
        <v>Billion Btu</v>
      </c>
      <c r="BN132" s="91" t="str">
        <f t="shared" si="4"/>
        <v>other</v>
      </c>
      <c r="BO132" s="91" t="str">
        <f t="shared" si="5"/>
        <v>other</v>
      </c>
    </row>
    <row r="133" spans="1:67" ht="16" customHeight="1">
      <c r="A133" t="s">
        <v>2327</v>
      </c>
      <c r="B133" t="s">
        <v>2328</v>
      </c>
      <c r="C133" t="s">
        <v>1879</v>
      </c>
      <c r="D133">
        <v>198</v>
      </c>
      <c r="E133">
        <v>214</v>
      </c>
      <c r="F133">
        <v>219</v>
      </c>
      <c r="G133">
        <v>217</v>
      </c>
      <c r="H133">
        <v>221</v>
      </c>
      <c r="I133">
        <v>228</v>
      </c>
      <c r="J133">
        <v>242</v>
      </c>
      <c r="K133">
        <v>275</v>
      </c>
      <c r="L133">
        <v>282</v>
      </c>
      <c r="M133">
        <v>311</v>
      </c>
      <c r="N133">
        <v>316</v>
      </c>
      <c r="O133">
        <v>348</v>
      </c>
      <c r="P133">
        <v>363</v>
      </c>
      <c r="Q133">
        <v>339</v>
      </c>
      <c r="R133">
        <v>344</v>
      </c>
      <c r="S133">
        <v>327</v>
      </c>
      <c r="T133">
        <v>352</v>
      </c>
      <c r="U133">
        <v>384</v>
      </c>
      <c r="V133">
        <v>404</v>
      </c>
      <c r="W133">
        <v>317</v>
      </c>
      <c r="X133">
        <v>319</v>
      </c>
      <c r="Y133">
        <v>324</v>
      </c>
      <c r="Z133">
        <v>332</v>
      </c>
      <c r="AA133">
        <v>360</v>
      </c>
      <c r="AB133">
        <v>391</v>
      </c>
      <c r="AC133">
        <v>445</v>
      </c>
      <c r="AD133">
        <v>502</v>
      </c>
      <c r="AE133">
        <v>429</v>
      </c>
      <c r="AF133">
        <v>398</v>
      </c>
      <c r="AG133">
        <v>424</v>
      </c>
      <c r="AH133">
        <v>409</v>
      </c>
      <c r="AI133">
        <v>359</v>
      </c>
      <c r="AJ133">
        <v>361</v>
      </c>
      <c r="AK133">
        <v>356</v>
      </c>
      <c r="AL133">
        <v>363</v>
      </c>
      <c r="AM133">
        <v>390</v>
      </c>
      <c r="AN133">
        <v>399</v>
      </c>
      <c r="AO133">
        <v>419</v>
      </c>
      <c r="AP133">
        <v>418</v>
      </c>
      <c r="AQ133">
        <v>442</v>
      </c>
      <c r="AR133">
        <v>439</v>
      </c>
      <c r="AS133">
        <v>457</v>
      </c>
      <c r="AT133">
        <v>432</v>
      </c>
      <c r="AU133">
        <v>441</v>
      </c>
      <c r="AV133">
        <v>507</v>
      </c>
      <c r="AW133">
        <v>499</v>
      </c>
      <c r="AX133">
        <v>507</v>
      </c>
      <c r="AY133">
        <v>475</v>
      </c>
      <c r="AZ133">
        <v>405</v>
      </c>
      <c r="BA133">
        <v>380</v>
      </c>
      <c r="BB133">
        <v>384</v>
      </c>
      <c r="BC133">
        <v>373</v>
      </c>
      <c r="BD133">
        <v>342</v>
      </c>
      <c r="BE133">
        <v>315</v>
      </c>
      <c r="BF133">
        <v>309</v>
      </c>
      <c r="BG133">
        <v>318</v>
      </c>
      <c r="BH133">
        <v>297</v>
      </c>
      <c r="BI133">
        <v>294</v>
      </c>
      <c r="BJ133">
        <v>293</v>
      </c>
      <c r="BL133" s="89" t="str">
        <f>INDEX('SEDS_MSN Descriptions'!$C:$C,MATCH($C133,'SEDS_MSN Descriptions'!$B:$B,0))</f>
        <v>All petroleum products total consumption per capita</v>
      </c>
      <c r="BM133" s="91" t="str">
        <f>INDEX('SEDS_MSN Descriptions'!$D:$D,MATCH($C133,'SEDS_MSN Descriptions'!$B:$B,0))</f>
        <v>Million Btu</v>
      </c>
      <c r="BN133" s="91" t="str">
        <f t="shared" si="4"/>
        <v>other</v>
      </c>
      <c r="BO133" s="91" t="str">
        <f t="shared" si="5"/>
        <v>other</v>
      </c>
    </row>
    <row r="134" spans="1:67" ht="16" customHeight="1">
      <c r="A134" t="s">
        <v>2327</v>
      </c>
      <c r="B134" t="s">
        <v>2328</v>
      </c>
      <c r="C134" t="s">
        <v>1883</v>
      </c>
      <c r="D134">
        <v>44834</v>
      </c>
      <c r="E134">
        <v>50291</v>
      </c>
      <c r="F134">
        <v>52866</v>
      </c>
      <c r="G134">
        <v>54458</v>
      </c>
      <c r="H134">
        <v>56651</v>
      </c>
      <c r="I134">
        <v>59887</v>
      </c>
      <c r="J134">
        <v>63875</v>
      </c>
      <c r="K134">
        <v>74326</v>
      </c>
      <c r="L134">
        <v>78077</v>
      </c>
      <c r="M134">
        <v>89545</v>
      </c>
      <c r="N134">
        <v>93671</v>
      </c>
      <c r="O134">
        <v>107051</v>
      </c>
      <c r="P134">
        <v>115132</v>
      </c>
      <c r="Q134">
        <v>109266</v>
      </c>
      <c r="R134">
        <v>114680</v>
      </c>
      <c r="S134">
        <v>119065</v>
      </c>
      <c r="T134">
        <v>136403</v>
      </c>
      <c r="U134">
        <v>149628</v>
      </c>
      <c r="V134">
        <v>158292</v>
      </c>
      <c r="W134">
        <v>122252</v>
      </c>
      <c r="X134">
        <v>123954</v>
      </c>
      <c r="Y134">
        <v>131092</v>
      </c>
      <c r="Z134">
        <v>143960</v>
      </c>
      <c r="AA134">
        <v>170357</v>
      </c>
      <c r="AB134">
        <v>194733</v>
      </c>
      <c r="AC134">
        <v>231010</v>
      </c>
      <c r="AD134">
        <v>267212</v>
      </c>
      <c r="AE134">
        <v>226992</v>
      </c>
      <c r="AF134">
        <v>211349</v>
      </c>
      <c r="AG134">
        <v>227530</v>
      </c>
      <c r="AH134">
        <v>222599</v>
      </c>
      <c r="AI134">
        <v>200083</v>
      </c>
      <c r="AJ134">
        <v>208075</v>
      </c>
      <c r="AK134">
        <v>208393</v>
      </c>
      <c r="AL134">
        <v>214179</v>
      </c>
      <c r="AM134">
        <v>230798</v>
      </c>
      <c r="AN134">
        <v>235724</v>
      </c>
      <c r="AO134">
        <v>248604</v>
      </c>
      <c r="AP134">
        <v>250723</v>
      </c>
      <c r="AQ134">
        <v>266971</v>
      </c>
      <c r="AR134">
        <v>268800</v>
      </c>
      <c r="AS134">
        <v>280283</v>
      </c>
      <c r="AT134">
        <v>268188</v>
      </c>
      <c r="AU134">
        <v>277314</v>
      </c>
      <c r="AV134">
        <v>327067</v>
      </c>
      <c r="AW134">
        <v>325584</v>
      </c>
      <c r="AX134">
        <v>334582</v>
      </c>
      <c r="AY134">
        <v>316462</v>
      </c>
      <c r="AZ134">
        <v>273725</v>
      </c>
      <c r="BA134">
        <v>258528</v>
      </c>
      <c r="BB134">
        <v>269346</v>
      </c>
      <c r="BC134">
        <v>264612</v>
      </c>
      <c r="BD134">
        <v>244612</v>
      </c>
      <c r="BE134">
        <v>228075</v>
      </c>
      <c r="BF134">
        <v>223791</v>
      </c>
      <c r="BG134">
        <v>230671</v>
      </c>
      <c r="BH134">
        <v>215260</v>
      </c>
      <c r="BI134">
        <v>212090</v>
      </c>
      <c r="BJ134">
        <v>210652</v>
      </c>
      <c r="BL134" s="89" t="str">
        <f>INDEX('SEDS_MSN Descriptions'!$C:$C,MATCH($C134,'SEDS_MSN Descriptions'!$B:$B,0))</f>
        <v>All petroleum products total end-use consumption</v>
      </c>
      <c r="BM134" s="91" t="str">
        <f>INDEX('SEDS_MSN Descriptions'!$D:$D,MATCH($C134,'SEDS_MSN Descriptions'!$B:$B,0))</f>
        <v>Billion Btu</v>
      </c>
      <c r="BN134" s="91" t="str">
        <f t="shared" si="4"/>
        <v>other</v>
      </c>
      <c r="BO134" s="91" t="str">
        <f t="shared" si="5"/>
        <v>other</v>
      </c>
    </row>
    <row r="135" spans="1:67" ht="16" customHeight="1">
      <c r="A135" t="s">
        <v>2327</v>
      </c>
      <c r="B135" t="s">
        <v>2328</v>
      </c>
      <c r="C135" t="s">
        <v>189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P135">
        <v>0</v>
      </c>
      <c r="AQ135">
        <v>0</v>
      </c>
      <c r="AR135">
        <v>0</v>
      </c>
      <c r="AS135">
        <v>0</v>
      </c>
      <c r="AT135">
        <v>0</v>
      </c>
      <c r="AU135">
        <v>0</v>
      </c>
      <c r="AV135">
        <v>0</v>
      </c>
      <c r="AW135">
        <v>0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0</v>
      </c>
      <c r="BE135">
        <v>0</v>
      </c>
      <c r="BF135">
        <v>0</v>
      </c>
      <c r="BG135">
        <v>0</v>
      </c>
      <c r="BH135">
        <v>0</v>
      </c>
      <c r="BI135">
        <v>0</v>
      </c>
      <c r="BJ135">
        <v>0</v>
      </c>
      <c r="BL135" s="89" t="str">
        <f>INDEX('SEDS_MSN Descriptions'!$C:$C,MATCH($C135,'SEDS_MSN Descriptions'!$B:$B,0))</f>
        <v>Petroleum coke consumed by the commercial sector</v>
      </c>
      <c r="BM135" s="91" t="str">
        <f>INDEX('SEDS_MSN Descriptions'!$D:$D,MATCH($C135,'SEDS_MSN Descriptions'!$B:$B,0))</f>
        <v>Billion Btu</v>
      </c>
      <c r="BN135" s="91" t="str">
        <f t="shared" si="4"/>
        <v>commercial</v>
      </c>
      <c r="BO135" s="91" t="str">
        <f t="shared" si="5"/>
        <v>other</v>
      </c>
    </row>
    <row r="136" spans="1:67" ht="16" customHeight="1">
      <c r="A136" t="s">
        <v>2327</v>
      </c>
      <c r="B136" t="s">
        <v>2328</v>
      </c>
      <c r="C136" t="s">
        <v>1899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P136">
        <v>0</v>
      </c>
      <c r="AQ136">
        <v>0</v>
      </c>
      <c r="AR136">
        <v>0</v>
      </c>
      <c r="AS136">
        <v>0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0</v>
      </c>
      <c r="BE136">
        <v>0</v>
      </c>
      <c r="BF136">
        <v>0</v>
      </c>
      <c r="BG136">
        <v>0</v>
      </c>
      <c r="BH136">
        <v>0</v>
      </c>
      <c r="BI136">
        <v>0</v>
      </c>
      <c r="BJ136">
        <v>0</v>
      </c>
      <c r="BL136" s="89" t="str">
        <f>INDEX('SEDS_MSN Descriptions'!$C:$C,MATCH($C136,'SEDS_MSN Descriptions'!$B:$B,0))</f>
        <v>Petroleum coke consumed by the electric power sector</v>
      </c>
      <c r="BM136" s="91" t="str">
        <f>INDEX('SEDS_MSN Descriptions'!$D:$D,MATCH($C136,'SEDS_MSN Descriptions'!$B:$B,0))</f>
        <v>Billion Btu</v>
      </c>
      <c r="BN136" s="91" t="str">
        <f t="shared" si="4"/>
        <v>electric power</v>
      </c>
      <c r="BO136" s="91" t="str">
        <f t="shared" si="5"/>
        <v>other</v>
      </c>
    </row>
    <row r="137" spans="1:67" ht="16" customHeight="1">
      <c r="A137" t="s">
        <v>2327</v>
      </c>
      <c r="B137" t="s">
        <v>2328</v>
      </c>
      <c r="C137" t="s">
        <v>1906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4278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L137" s="89" t="str">
        <f>INDEX('SEDS_MSN Descriptions'!$C:$C,MATCH($C137,'SEDS_MSN Descriptions'!$B:$B,0))</f>
        <v>Petroleum coke consumed by the industrial sector</v>
      </c>
      <c r="BM137" s="91" t="str">
        <f>INDEX('SEDS_MSN Descriptions'!$D:$D,MATCH($C137,'SEDS_MSN Descriptions'!$B:$B,0))</f>
        <v>Billion Btu</v>
      </c>
      <c r="BN137" s="91" t="str">
        <f t="shared" si="4"/>
        <v>Industrial</v>
      </c>
      <c r="BO137" s="91" t="str">
        <f t="shared" si="5"/>
        <v>other</v>
      </c>
    </row>
    <row r="138" spans="1:67" ht="16" customHeight="1">
      <c r="A138" t="s">
        <v>2327</v>
      </c>
      <c r="B138" t="s">
        <v>2328</v>
      </c>
      <c r="C138" t="s">
        <v>1921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4278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L138" s="89" t="str">
        <f>INDEX('SEDS_MSN Descriptions'!$C:$C,MATCH($C138,'SEDS_MSN Descriptions'!$B:$B,0))</f>
        <v>Petroleum coke total consumption</v>
      </c>
      <c r="BM138" s="91" t="str">
        <f>INDEX('SEDS_MSN Descriptions'!$D:$D,MATCH($C138,'SEDS_MSN Descriptions'!$B:$B,0))</f>
        <v>Billion Btu</v>
      </c>
      <c r="BN138" s="91" t="str">
        <f t="shared" si="4"/>
        <v>other</v>
      </c>
      <c r="BO138" s="91" t="str">
        <f t="shared" si="5"/>
        <v>other</v>
      </c>
    </row>
    <row r="139" spans="1:67" ht="16" customHeight="1">
      <c r="A139" t="s">
        <v>2327</v>
      </c>
      <c r="B139" t="s">
        <v>2328</v>
      </c>
      <c r="C139" t="s">
        <v>1928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L139" s="89" t="str">
        <f>INDEX('SEDS_MSN Descriptions'!$C:$C,MATCH($C139,'SEDS_MSN Descriptions'!$B:$B,0))</f>
        <v>Petroleum coke total end-use consumption</v>
      </c>
      <c r="BM139" s="91" t="str">
        <f>INDEX('SEDS_MSN Descriptions'!$D:$D,MATCH($C139,'SEDS_MSN Descriptions'!$B:$B,0))</f>
        <v>Billion Btu</v>
      </c>
      <c r="BN139" s="91" t="str">
        <f t="shared" si="4"/>
        <v>other</v>
      </c>
      <c r="BO139" s="91" t="str">
        <f t="shared" si="5"/>
        <v>other</v>
      </c>
    </row>
    <row r="140" spans="1:67" ht="16" customHeight="1">
      <c r="A140" t="s">
        <v>2327</v>
      </c>
      <c r="B140" t="s">
        <v>2328</v>
      </c>
      <c r="C140" t="s">
        <v>1973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L140" s="89" t="str">
        <f>INDEX('SEDS_MSN Descriptions'!$C:$C,MATCH($C140,'SEDS_MSN Descriptions'!$B:$B,0))</f>
        <v>Plant condensate consumed by the industrial sector (through 1983)</v>
      </c>
      <c r="BM140" s="91" t="str">
        <f>INDEX('SEDS_MSN Descriptions'!$D:$D,MATCH($C140,'SEDS_MSN Descriptions'!$B:$B,0))</f>
        <v>Billion Btu</v>
      </c>
      <c r="BN140" s="91" t="str">
        <f t="shared" si="4"/>
        <v>Industrial</v>
      </c>
      <c r="BO140" s="91" t="str">
        <f t="shared" si="5"/>
        <v>other</v>
      </c>
    </row>
    <row r="141" spans="1:67" ht="16" customHeight="1">
      <c r="A141" t="s">
        <v>2327</v>
      </c>
      <c r="B141" t="s">
        <v>2328</v>
      </c>
      <c r="C141" t="s">
        <v>1976</v>
      </c>
      <c r="D141">
        <v>45410</v>
      </c>
      <c r="E141">
        <v>51008</v>
      </c>
      <c r="F141">
        <v>53752</v>
      </c>
      <c r="G141">
        <v>55429</v>
      </c>
      <c r="H141">
        <v>58130</v>
      </c>
      <c r="I141">
        <v>61705</v>
      </c>
      <c r="J141">
        <v>65655</v>
      </c>
      <c r="K141">
        <v>76363</v>
      </c>
      <c r="L141">
        <v>80412</v>
      </c>
      <c r="M141">
        <v>92045</v>
      </c>
      <c r="N141">
        <v>95999</v>
      </c>
      <c r="O141">
        <v>109703</v>
      </c>
      <c r="P141">
        <v>117919</v>
      </c>
      <c r="Q141">
        <v>112132</v>
      </c>
      <c r="R141">
        <v>117486</v>
      </c>
      <c r="S141">
        <v>123119</v>
      </c>
      <c r="T141">
        <v>141170</v>
      </c>
      <c r="U141">
        <v>154922</v>
      </c>
      <c r="V141">
        <v>163486</v>
      </c>
      <c r="W141">
        <v>127623</v>
      </c>
      <c r="X141">
        <v>129309</v>
      </c>
      <c r="Y141">
        <v>135710</v>
      </c>
      <c r="Z141">
        <v>149249</v>
      </c>
      <c r="AA141">
        <v>175955</v>
      </c>
      <c r="AB141">
        <v>200815</v>
      </c>
      <c r="AC141">
        <v>237018</v>
      </c>
      <c r="AD141">
        <v>273084</v>
      </c>
      <c r="AE141">
        <v>231366</v>
      </c>
      <c r="AF141">
        <v>215477</v>
      </c>
      <c r="AG141">
        <v>231924</v>
      </c>
      <c r="AH141">
        <v>226509</v>
      </c>
      <c r="AI141">
        <v>204675</v>
      </c>
      <c r="AJ141">
        <v>212539</v>
      </c>
      <c r="AK141">
        <v>213456</v>
      </c>
      <c r="AL141">
        <v>219277</v>
      </c>
      <c r="AM141">
        <v>235221</v>
      </c>
      <c r="AN141">
        <v>242048</v>
      </c>
      <c r="AO141">
        <v>256040</v>
      </c>
      <c r="AP141">
        <v>258658</v>
      </c>
      <c r="AQ141">
        <v>275510</v>
      </c>
      <c r="AR141">
        <v>275255</v>
      </c>
      <c r="AS141">
        <v>289334</v>
      </c>
      <c r="AT141">
        <v>277400</v>
      </c>
      <c r="AU141">
        <v>285417</v>
      </c>
      <c r="AV141">
        <v>334121</v>
      </c>
      <c r="AW141">
        <v>333091</v>
      </c>
      <c r="AX141">
        <v>342272</v>
      </c>
      <c r="AY141">
        <v>323089</v>
      </c>
      <c r="AZ141">
        <v>278725</v>
      </c>
      <c r="BA141">
        <v>265166</v>
      </c>
      <c r="BB141">
        <v>273912</v>
      </c>
      <c r="BC141">
        <v>268725</v>
      </c>
      <c r="BD141">
        <v>249880</v>
      </c>
      <c r="BE141">
        <v>231592</v>
      </c>
      <c r="BF141">
        <v>224491</v>
      </c>
      <c r="BG141">
        <v>234707</v>
      </c>
      <c r="BH141">
        <v>218773</v>
      </c>
      <c r="BI141">
        <v>216300</v>
      </c>
      <c r="BJ141">
        <v>214652</v>
      </c>
      <c r="BL141" s="89" t="str">
        <f>INDEX('SEDS_MSN Descriptions'!$C:$C,MATCH($C141,'SEDS_MSN Descriptions'!$B:$B,0))</f>
        <v>All petroleum products total consumption, excluding biofuels</v>
      </c>
      <c r="BM141" s="91" t="str">
        <f>INDEX('SEDS_MSN Descriptions'!$D:$D,MATCH($C141,'SEDS_MSN Descriptions'!$B:$B,0))</f>
        <v>Billion Btu</v>
      </c>
      <c r="BN141" s="91" t="str">
        <f t="shared" si="4"/>
        <v>other</v>
      </c>
      <c r="BO141" s="91" t="str">
        <f t="shared" si="5"/>
        <v>other</v>
      </c>
    </row>
    <row r="142" spans="1:67">
      <c r="A142" t="s">
        <v>2327</v>
      </c>
      <c r="B142" t="s">
        <v>2328</v>
      </c>
      <c r="C142" t="s">
        <v>1978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L142" s="91" t="str">
        <f>INDEX('SEDS_MSN Descriptions'!$C:$C,MATCH($C142,'SEDS_MSN Descriptions'!$B:$B,0))</f>
        <v>Natural gasoline (pentanes plus) consumed by the industrial sector</v>
      </c>
      <c r="BM142" s="91" t="str">
        <f>INDEX('SEDS_MSN Descriptions'!$D:$D,MATCH($C142,'SEDS_MSN Descriptions'!$B:$B,0))</f>
        <v>Billion Btu</v>
      </c>
      <c r="BN142" s="91" t="str">
        <f t="shared" si="4"/>
        <v>Industrial</v>
      </c>
      <c r="BO142" s="91" t="str">
        <f t="shared" si="5"/>
        <v>natural gas</v>
      </c>
    </row>
    <row r="143" spans="1:67" ht="16" customHeight="1">
      <c r="A143" t="s">
        <v>2327</v>
      </c>
      <c r="B143" t="s">
        <v>2328</v>
      </c>
      <c r="C143" t="s">
        <v>1981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I143">
        <v>0</v>
      </c>
      <c r="BJ143">
        <v>0</v>
      </c>
      <c r="BL143" s="89" t="str">
        <f>INDEX('SEDS_MSN Descriptions'!$C:$C,MATCH($C143,'SEDS_MSN Descriptions'!$B:$B,0))</f>
        <v>Natural gasoline (pentanes plus) total consumption</v>
      </c>
      <c r="BM143" s="91" t="str">
        <f>INDEX('SEDS_MSN Descriptions'!$D:$D,MATCH($C143,'SEDS_MSN Descriptions'!$B:$B,0))</f>
        <v>Billion Btu</v>
      </c>
      <c r="BN143" s="91" t="str">
        <f t="shared" si="4"/>
        <v>other</v>
      </c>
      <c r="BO143" s="91" t="str">
        <f t="shared" si="5"/>
        <v>natural gas</v>
      </c>
    </row>
    <row r="144" spans="1:67" ht="16" customHeight="1">
      <c r="A144" t="s">
        <v>2327</v>
      </c>
      <c r="B144" t="s">
        <v>2328</v>
      </c>
      <c r="C144" t="s">
        <v>1984</v>
      </c>
      <c r="BB144">
        <v>8</v>
      </c>
      <c r="BC144">
        <v>8</v>
      </c>
      <c r="BD144">
        <v>12</v>
      </c>
      <c r="BE144">
        <v>14</v>
      </c>
      <c r="BF144">
        <v>4</v>
      </c>
      <c r="BG144">
        <v>4</v>
      </c>
      <c r="BH144">
        <v>4</v>
      </c>
      <c r="BI144">
        <v>12</v>
      </c>
      <c r="BJ144">
        <v>12</v>
      </c>
      <c r="BL144" s="89" t="str">
        <f>INDEX('SEDS_MSN Descriptions'!$C:$C,MATCH($C144,'SEDS_MSN Descriptions'!$B:$B,0))</f>
        <v>Propane consumed by the transportation sector</v>
      </c>
      <c r="BM144" s="91" t="str">
        <f>INDEX('SEDS_MSN Descriptions'!$D:$D,MATCH($C144,'SEDS_MSN Descriptions'!$B:$B,0))</f>
        <v>Billion Btu</v>
      </c>
      <c r="BN144" s="91" t="str">
        <f t="shared" si="4"/>
        <v>Transportation</v>
      </c>
      <c r="BO144" s="91" t="str">
        <f t="shared" si="5"/>
        <v>LPG propane or butane</v>
      </c>
    </row>
    <row r="145" spans="1:67" ht="16" customHeight="1">
      <c r="A145" t="s">
        <v>2327</v>
      </c>
      <c r="B145" t="s">
        <v>2328</v>
      </c>
      <c r="C145" t="s">
        <v>1991</v>
      </c>
      <c r="BB145">
        <v>578</v>
      </c>
      <c r="BC145">
        <v>627</v>
      </c>
      <c r="BD145">
        <v>707</v>
      </c>
      <c r="BE145">
        <v>765</v>
      </c>
      <c r="BF145">
        <v>751</v>
      </c>
      <c r="BG145">
        <v>640</v>
      </c>
      <c r="BH145">
        <v>659</v>
      </c>
      <c r="BI145">
        <v>681</v>
      </c>
      <c r="BJ145">
        <v>745</v>
      </c>
      <c r="BL145" s="89" t="str">
        <f>INDEX('SEDS_MSN Descriptions'!$C:$C,MATCH($C145,'SEDS_MSN Descriptions'!$B:$B,0))</f>
        <v>Propane consumed by the commercial sector</v>
      </c>
      <c r="BM145" s="91" t="str">
        <f>INDEX('SEDS_MSN Descriptions'!$D:$D,MATCH($C145,'SEDS_MSN Descriptions'!$B:$B,0))</f>
        <v>Billion Btu</v>
      </c>
      <c r="BN145" s="91" t="str">
        <f t="shared" si="4"/>
        <v>commercial</v>
      </c>
      <c r="BO145" s="91" t="str">
        <f t="shared" si="5"/>
        <v>LPG propane or butane</v>
      </c>
    </row>
    <row r="146" spans="1:67" ht="16" customHeight="1">
      <c r="A146" t="s">
        <v>2327</v>
      </c>
      <c r="B146" t="s">
        <v>2328</v>
      </c>
      <c r="C146" t="s">
        <v>1998</v>
      </c>
      <c r="BB146">
        <v>196</v>
      </c>
      <c r="BC146">
        <v>144</v>
      </c>
      <c r="BD146">
        <v>78</v>
      </c>
      <c r="BE146">
        <v>109</v>
      </c>
      <c r="BF146">
        <v>123</v>
      </c>
      <c r="BG146">
        <v>96</v>
      </c>
      <c r="BH146">
        <v>153</v>
      </c>
      <c r="BI146">
        <v>100</v>
      </c>
      <c r="BJ146">
        <v>81</v>
      </c>
      <c r="BL146" s="89" t="str">
        <f>INDEX('SEDS_MSN Descriptions'!$C:$C,MATCH($C146,'SEDS_MSN Descriptions'!$B:$B,0))</f>
        <v>Propane consumed by the industrial sector</v>
      </c>
      <c r="BM146" s="91" t="str">
        <f>INDEX('SEDS_MSN Descriptions'!$D:$D,MATCH($C146,'SEDS_MSN Descriptions'!$B:$B,0))</f>
        <v>Billion Btu</v>
      </c>
      <c r="BN146" s="91" t="str">
        <f t="shared" si="4"/>
        <v>Industrial</v>
      </c>
      <c r="BO146" s="91" t="str">
        <f t="shared" si="5"/>
        <v>LPG propane or butane</v>
      </c>
    </row>
    <row r="147" spans="1:67" ht="16" customHeight="1">
      <c r="A147" t="s">
        <v>2327</v>
      </c>
      <c r="B147" t="s">
        <v>2328</v>
      </c>
      <c r="C147" t="s">
        <v>2007</v>
      </c>
      <c r="BB147">
        <v>589</v>
      </c>
      <c r="BC147">
        <v>500</v>
      </c>
      <c r="BD147">
        <v>502</v>
      </c>
      <c r="BE147">
        <v>368</v>
      </c>
      <c r="BF147">
        <v>388</v>
      </c>
      <c r="BG147">
        <v>355</v>
      </c>
      <c r="BH147">
        <v>348</v>
      </c>
      <c r="BI147">
        <v>447</v>
      </c>
      <c r="BJ147">
        <v>459</v>
      </c>
      <c r="BL147" s="89" t="str">
        <f>INDEX('SEDS_MSN Descriptions'!$C:$C,MATCH($C147,'SEDS_MSN Descriptions'!$B:$B,0))</f>
        <v>Propane consumed by the residential sector</v>
      </c>
      <c r="BM147" s="91" t="str">
        <f>INDEX('SEDS_MSN Descriptions'!$D:$D,MATCH($C147,'SEDS_MSN Descriptions'!$B:$B,0))</f>
        <v>Billion Btu</v>
      </c>
      <c r="BN147" s="91" t="str">
        <f t="shared" si="4"/>
        <v>residential</v>
      </c>
      <c r="BO147" s="91" t="str">
        <f t="shared" si="5"/>
        <v>LPG propane or butane</v>
      </c>
    </row>
    <row r="148" spans="1:67" ht="16" customHeight="1">
      <c r="A148" t="s">
        <v>2327</v>
      </c>
      <c r="B148" t="s">
        <v>2328</v>
      </c>
      <c r="C148" t="s">
        <v>2018</v>
      </c>
      <c r="BB148">
        <v>1371</v>
      </c>
      <c r="BC148">
        <v>1279</v>
      </c>
      <c r="BD148">
        <v>1299</v>
      </c>
      <c r="BE148">
        <v>1257</v>
      </c>
      <c r="BF148">
        <v>1265</v>
      </c>
      <c r="BG148">
        <v>1094</v>
      </c>
      <c r="BH148">
        <v>1165</v>
      </c>
      <c r="BI148">
        <v>1240</v>
      </c>
      <c r="BJ148">
        <v>1297</v>
      </c>
      <c r="BL148" s="89" t="str">
        <f>INDEX('SEDS_MSN Descriptions'!$C:$C,MATCH($C148,'SEDS_MSN Descriptions'!$B:$B,0))</f>
        <v>Propane total consumption</v>
      </c>
      <c r="BM148" s="91" t="str">
        <f>INDEX('SEDS_MSN Descriptions'!$D:$D,MATCH($C148,'SEDS_MSN Descriptions'!$B:$B,0))</f>
        <v>Billion Btu</v>
      </c>
      <c r="BN148" s="91" t="str">
        <f t="shared" si="4"/>
        <v>other</v>
      </c>
      <c r="BO148" s="91" t="str">
        <f t="shared" si="5"/>
        <v>LPG propane or butane</v>
      </c>
    </row>
    <row r="149" spans="1:67" ht="16" customHeight="1">
      <c r="A149" t="s">
        <v>2327</v>
      </c>
      <c r="B149" t="s">
        <v>2328</v>
      </c>
      <c r="C149" t="s">
        <v>2025</v>
      </c>
      <c r="BB149">
        <v>1371</v>
      </c>
      <c r="BC149">
        <v>1279</v>
      </c>
      <c r="BD149">
        <v>1299</v>
      </c>
      <c r="BE149">
        <v>1257</v>
      </c>
      <c r="BF149">
        <v>1265</v>
      </c>
      <c r="BG149">
        <v>1094</v>
      </c>
      <c r="BH149">
        <v>1165</v>
      </c>
      <c r="BI149">
        <v>1240</v>
      </c>
      <c r="BJ149">
        <v>1297</v>
      </c>
      <c r="BL149" s="89" t="str">
        <f>INDEX('SEDS_MSN Descriptions'!$C:$C,MATCH($C149,'SEDS_MSN Descriptions'!$B:$B,0))</f>
        <v>Propane total end-use consumption</v>
      </c>
      <c r="BM149" s="91" t="str">
        <f>INDEX('SEDS_MSN Descriptions'!$D:$D,MATCH($C149,'SEDS_MSN Descriptions'!$B:$B,0))</f>
        <v>Billion Btu</v>
      </c>
      <c r="BN149" s="91" t="str">
        <f t="shared" si="4"/>
        <v>other</v>
      </c>
      <c r="BO149" s="91" t="str">
        <f t="shared" si="5"/>
        <v>LPG propane or butane</v>
      </c>
    </row>
    <row r="150" spans="1:67" ht="16" customHeight="1">
      <c r="A150" t="s">
        <v>2327</v>
      </c>
      <c r="B150" t="s">
        <v>2328</v>
      </c>
      <c r="C150" t="s">
        <v>2032</v>
      </c>
      <c r="BB150">
        <v>0</v>
      </c>
      <c r="BC150">
        <v>0</v>
      </c>
      <c r="BD150">
        <v>0</v>
      </c>
      <c r="BE150">
        <v>0</v>
      </c>
      <c r="BF150">
        <v>0</v>
      </c>
      <c r="BG150">
        <v>0</v>
      </c>
      <c r="BH150">
        <v>0</v>
      </c>
      <c r="BI150">
        <v>0</v>
      </c>
      <c r="BJ150">
        <v>0</v>
      </c>
      <c r="BL150" s="89" t="str">
        <f>INDEX('SEDS_MSN Descriptions'!$C:$C,MATCH($C150,'SEDS_MSN Descriptions'!$B:$B,0))</f>
        <v>Propylene from refineries consumed by the industrial sector</v>
      </c>
      <c r="BM150" s="91" t="str">
        <f>INDEX('SEDS_MSN Descriptions'!$D:$D,MATCH($C150,'SEDS_MSN Descriptions'!$B:$B,0))</f>
        <v>Billion Btu</v>
      </c>
      <c r="BN150" s="91" t="str">
        <f t="shared" si="4"/>
        <v>Industrial</v>
      </c>
      <c r="BO150" s="91" t="str">
        <f t="shared" si="5"/>
        <v>other</v>
      </c>
    </row>
    <row r="151" spans="1:67">
      <c r="A151" t="s">
        <v>2327</v>
      </c>
      <c r="B151" t="s">
        <v>2328</v>
      </c>
      <c r="C151" t="s">
        <v>2035</v>
      </c>
      <c r="BB151">
        <v>0</v>
      </c>
      <c r="BC151">
        <v>0</v>
      </c>
      <c r="BD151">
        <v>0</v>
      </c>
      <c r="BE151">
        <v>0</v>
      </c>
      <c r="BF151">
        <v>0</v>
      </c>
      <c r="BG151">
        <v>0</v>
      </c>
      <c r="BH151">
        <v>0</v>
      </c>
      <c r="BI151">
        <v>0</v>
      </c>
      <c r="BJ151">
        <v>0</v>
      </c>
      <c r="BL151" s="91" t="str">
        <f>INDEX('SEDS_MSN Descriptions'!$C:$C,MATCH($C151,'SEDS_MSN Descriptions'!$B:$B,0))</f>
        <v>Propylene from refineries total consumption</v>
      </c>
      <c r="BM151" s="91" t="str">
        <f>INDEX('SEDS_MSN Descriptions'!$D:$D,MATCH($C151,'SEDS_MSN Descriptions'!$B:$B,0))</f>
        <v>Billion Btu</v>
      </c>
      <c r="BN151" s="91" t="str">
        <f t="shared" si="4"/>
        <v>other</v>
      </c>
      <c r="BO151" s="91" t="str">
        <f t="shared" si="5"/>
        <v>other</v>
      </c>
    </row>
    <row r="152" spans="1:67" ht="16" customHeight="1">
      <c r="A152" t="s">
        <v>2327</v>
      </c>
      <c r="B152" t="s">
        <v>2328</v>
      </c>
      <c r="C152" t="s">
        <v>2040</v>
      </c>
      <c r="D152">
        <v>6800</v>
      </c>
      <c r="E152">
        <v>7313</v>
      </c>
      <c r="F152">
        <v>7453</v>
      </c>
      <c r="G152">
        <v>7793</v>
      </c>
      <c r="H152">
        <v>8102</v>
      </c>
      <c r="I152">
        <v>8519</v>
      </c>
      <c r="J152">
        <v>8328</v>
      </c>
      <c r="K152">
        <v>8457</v>
      </c>
      <c r="L152">
        <v>8486</v>
      </c>
      <c r="M152">
        <v>8455</v>
      </c>
      <c r="N152">
        <v>8835</v>
      </c>
      <c r="O152">
        <v>9094</v>
      </c>
      <c r="P152">
        <v>8673</v>
      </c>
      <c r="Q152">
        <v>7844</v>
      </c>
      <c r="R152">
        <v>8329</v>
      </c>
      <c r="S152">
        <v>8608</v>
      </c>
      <c r="T152">
        <v>9201</v>
      </c>
      <c r="U152">
        <v>11449</v>
      </c>
      <c r="V152">
        <v>10809</v>
      </c>
      <c r="W152">
        <v>10733</v>
      </c>
      <c r="X152">
        <v>8321</v>
      </c>
      <c r="Y152">
        <v>9216</v>
      </c>
      <c r="Z152">
        <v>8745</v>
      </c>
      <c r="AA152">
        <v>9591</v>
      </c>
      <c r="AB152">
        <v>11152</v>
      </c>
      <c r="AC152">
        <v>11783</v>
      </c>
      <c r="AD152">
        <v>10707</v>
      </c>
      <c r="AE152">
        <v>12004</v>
      </c>
      <c r="AF152">
        <v>12761</v>
      </c>
      <c r="AG152">
        <v>18342</v>
      </c>
      <c r="AH152">
        <v>18357</v>
      </c>
      <c r="AI152">
        <v>17357</v>
      </c>
      <c r="AJ152">
        <v>18300</v>
      </c>
      <c r="AK152">
        <v>20551</v>
      </c>
      <c r="AL152">
        <v>23590</v>
      </c>
      <c r="AM152">
        <v>23142</v>
      </c>
      <c r="AN152">
        <v>21915</v>
      </c>
      <c r="AO152">
        <v>15583</v>
      </c>
      <c r="AP152">
        <v>13638</v>
      </c>
      <c r="AQ152">
        <v>10605</v>
      </c>
      <c r="AR152">
        <v>12375</v>
      </c>
      <c r="AS152">
        <v>17446</v>
      </c>
      <c r="AT152">
        <v>18269</v>
      </c>
      <c r="AU152">
        <v>19607</v>
      </c>
      <c r="AV152">
        <v>18876</v>
      </c>
      <c r="AW152">
        <v>15930</v>
      </c>
      <c r="AX152">
        <v>13481</v>
      </c>
      <c r="AY152">
        <v>14286</v>
      </c>
      <c r="AZ152">
        <v>13126</v>
      </c>
      <c r="BA152">
        <v>15912</v>
      </c>
      <c r="BB152">
        <v>17148</v>
      </c>
      <c r="BC152">
        <v>16702</v>
      </c>
      <c r="BD152">
        <v>17831</v>
      </c>
      <c r="BE152">
        <v>18931</v>
      </c>
      <c r="BF152">
        <v>22762</v>
      </c>
      <c r="BG152">
        <v>23828</v>
      </c>
      <c r="BH152">
        <v>26226</v>
      </c>
      <c r="BI152">
        <v>24438</v>
      </c>
      <c r="BJ152">
        <v>24960</v>
      </c>
      <c r="BL152" s="89" t="str">
        <f>INDEX('SEDS_MSN Descriptions'!$C:$C,MATCH($C152,'SEDS_MSN Descriptions'!$B:$B,0))</f>
        <v>Renewable energy total consumption</v>
      </c>
      <c r="BM152" s="91" t="str">
        <f>INDEX('SEDS_MSN Descriptions'!$D:$D,MATCH($C152,'SEDS_MSN Descriptions'!$B:$B,0))</f>
        <v>Billion Btu</v>
      </c>
      <c r="BN152" s="91" t="str">
        <f t="shared" si="4"/>
        <v>other</v>
      </c>
      <c r="BO152" s="91" t="str">
        <f t="shared" si="5"/>
        <v>other</v>
      </c>
    </row>
    <row r="153" spans="1:67" ht="16" customHeight="1">
      <c r="A153" t="s">
        <v>2327</v>
      </c>
      <c r="B153" t="s">
        <v>2328</v>
      </c>
      <c r="C153" t="s">
        <v>2042</v>
      </c>
      <c r="D153">
        <v>96</v>
      </c>
      <c r="E153">
        <v>109</v>
      </c>
      <c r="F153">
        <v>126</v>
      </c>
      <c r="G153">
        <v>190</v>
      </c>
      <c r="H153">
        <v>119</v>
      </c>
      <c r="I153">
        <v>418</v>
      </c>
      <c r="J153">
        <v>287</v>
      </c>
      <c r="K153">
        <v>273</v>
      </c>
      <c r="L153">
        <v>279</v>
      </c>
      <c r="M153">
        <v>765</v>
      </c>
      <c r="N153">
        <v>851</v>
      </c>
      <c r="O153">
        <v>1482</v>
      </c>
      <c r="P153">
        <v>1519</v>
      </c>
      <c r="Q153">
        <v>2060</v>
      </c>
      <c r="R153">
        <v>2090</v>
      </c>
      <c r="S153">
        <v>3044</v>
      </c>
      <c r="T153">
        <v>5132</v>
      </c>
      <c r="U153">
        <v>7159</v>
      </c>
      <c r="V153">
        <v>11148</v>
      </c>
      <c r="W153">
        <v>1921</v>
      </c>
      <c r="X153">
        <v>0</v>
      </c>
      <c r="Y153">
        <v>44</v>
      </c>
      <c r="Z153">
        <v>0</v>
      </c>
      <c r="AA153">
        <v>346</v>
      </c>
      <c r="AB153">
        <v>351</v>
      </c>
      <c r="AC153">
        <v>118</v>
      </c>
      <c r="AD153">
        <v>713</v>
      </c>
      <c r="AE153">
        <v>741</v>
      </c>
      <c r="AF153">
        <v>879</v>
      </c>
      <c r="AG153">
        <v>737</v>
      </c>
      <c r="AH153">
        <v>869</v>
      </c>
      <c r="AI153">
        <v>457</v>
      </c>
      <c r="AJ153">
        <v>1967</v>
      </c>
      <c r="AK153">
        <v>737</v>
      </c>
      <c r="AL153">
        <v>630</v>
      </c>
      <c r="AM153">
        <v>717</v>
      </c>
      <c r="AN153">
        <v>22</v>
      </c>
      <c r="AO153">
        <v>14</v>
      </c>
      <c r="AP153">
        <v>45</v>
      </c>
      <c r="AQ153">
        <v>1446</v>
      </c>
      <c r="AR153">
        <v>742</v>
      </c>
      <c r="AS153">
        <v>340</v>
      </c>
      <c r="AT153">
        <v>318</v>
      </c>
      <c r="AU153">
        <v>79</v>
      </c>
      <c r="AV153">
        <v>0</v>
      </c>
      <c r="AW153">
        <v>74</v>
      </c>
      <c r="AX153">
        <v>172</v>
      </c>
      <c r="AY153">
        <v>1653</v>
      </c>
      <c r="AZ153">
        <v>1212</v>
      </c>
      <c r="BA153">
        <v>0</v>
      </c>
      <c r="BB153">
        <v>212</v>
      </c>
      <c r="BC153">
        <v>436</v>
      </c>
      <c r="BD153">
        <v>358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L153" s="89" t="str">
        <f>INDEX('SEDS_MSN Descriptions'!$C:$C,MATCH($C153,'SEDS_MSN Descriptions'!$B:$B,0))</f>
        <v>Residual fuel oil consumed by the transportation sector</v>
      </c>
      <c r="BM153" s="91" t="str">
        <f>INDEX('SEDS_MSN Descriptions'!$D:$D,MATCH($C153,'SEDS_MSN Descriptions'!$B:$B,0))</f>
        <v>Billion Btu</v>
      </c>
      <c r="BN153" s="91" t="str">
        <f t="shared" si="4"/>
        <v>Transportation</v>
      </c>
      <c r="BO153" s="91" t="str">
        <f t="shared" si="5"/>
        <v>heavy or residual fuel oil</v>
      </c>
    </row>
    <row r="154" spans="1:67" ht="16" customHeight="1">
      <c r="A154" t="s">
        <v>2327</v>
      </c>
      <c r="B154" t="s">
        <v>2328</v>
      </c>
      <c r="C154" t="s">
        <v>2049</v>
      </c>
      <c r="D154">
        <v>2915</v>
      </c>
      <c r="E154">
        <v>2779</v>
      </c>
      <c r="F154">
        <v>2604</v>
      </c>
      <c r="G154">
        <v>2443</v>
      </c>
      <c r="H154">
        <v>3925</v>
      </c>
      <c r="I154">
        <v>4719</v>
      </c>
      <c r="J154">
        <v>5285</v>
      </c>
      <c r="K154">
        <v>3644</v>
      </c>
      <c r="L154">
        <v>3709</v>
      </c>
      <c r="M154">
        <v>5165</v>
      </c>
      <c r="N154">
        <v>5072</v>
      </c>
      <c r="O154">
        <v>5031</v>
      </c>
      <c r="P154">
        <v>5365</v>
      </c>
      <c r="Q154">
        <v>4076</v>
      </c>
      <c r="R154">
        <v>4267</v>
      </c>
      <c r="S154">
        <v>3509</v>
      </c>
      <c r="T154">
        <v>2904</v>
      </c>
      <c r="U154">
        <v>3592</v>
      </c>
      <c r="V154">
        <v>3084</v>
      </c>
      <c r="W154">
        <v>75</v>
      </c>
      <c r="X154">
        <v>25</v>
      </c>
      <c r="Y154">
        <v>0</v>
      </c>
      <c r="Z154">
        <v>18</v>
      </c>
      <c r="AA154">
        <v>1</v>
      </c>
      <c r="AB154">
        <v>3</v>
      </c>
      <c r="AC154">
        <v>0</v>
      </c>
      <c r="AD154">
        <v>10376</v>
      </c>
      <c r="AE154">
        <v>12335</v>
      </c>
      <c r="AF154">
        <v>1947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V154">
        <v>0</v>
      </c>
      <c r="AW154">
        <v>0</v>
      </c>
      <c r="AX154">
        <v>19</v>
      </c>
      <c r="AY154">
        <v>0</v>
      </c>
      <c r="AZ154">
        <v>8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  <c r="BI154">
        <v>0</v>
      </c>
      <c r="BJ154">
        <v>0</v>
      </c>
      <c r="BL154" s="89" t="str">
        <f>INDEX('SEDS_MSN Descriptions'!$C:$C,MATCH($C154,'SEDS_MSN Descriptions'!$B:$B,0))</f>
        <v>Residual fuel oil consumed by the commercial sector</v>
      </c>
      <c r="BM154" s="91" t="str">
        <f>INDEX('SEDS_MSN Descriptions'!$D:$D,MATCH($C154,'SEDS_MSN Descriptions'!$B:$B,0))</f>
        <v>Billion Btu</v>
      </c>
      <c r="BN154" s="91" t="str">
        <f t="shared" si="4"/>
        <v>commercial</v>
      </c>
      <c r="BO154" s="91" t="str">
        <f t="shared" si="5"/>
        <v>heavy or residual fuel oil</v>
      </c>
    </row>
    <row r="155" spans="1:67" ht="16" customHeight="1">
      <c r="A155" t="s">
        <v>2327</v>
      </c>
      <c r="B155" t="s">
        <v>2328</v>
      </c>
      <c r="C155" t="s">
        <v>2056</v>
      </c>
      <c r="D155">
        <v>22</v>
      </c>
      <c r="E155">
        <v>21</v>
      </c>
      <c r="F155">
        <v>21</v>
      </c>
      <c r="G155">
        <v>13</v>
      </c>
      <c r="H155">
        <v>19</v>
      </c>
      <c r="I155">
        <v>24</v>
      </c>
      <c r="J155">
        <v>23</v>
      </c>
      <c r="K155">
        <v>26</v>
      </c>
      <c r="L155">
        <v>30</v>
      </c>
      <c r="M155">
        <v>32</v>
      </c>
      <c r="N155">
        <v>31</v>
      </c>
      <c r="O155">
        <v>27</v>
      </c>
      <c r="P155">
        <v>14</v>
      </c>
      <c r="Q155">
        <v>28</v>
      </c>
      <c r="R155">
        <v>17</v>
      </c>
      <c r="S155">
        <v>9</v>
      </c>
      <c r="T155">
        <v>92</v>
      </c>
      <c r="U155">
        <v>20</v>
      </c>
      <c r="V155">
        <v>5</v>
      </c>
      <c r="W155">
        <v>12</v>
      </c>
      <c r="X155">
        <v>2219</v>
      </c>
      <c r="Y155">
        <v>1375</v>
      </c>
      <c r="Z155">
        <v>1879</v>
      </c>
      <c r="AA155">
        <v>2117</v>
      </c>
      <c r="AB155">
        <v>2838</v>
      </c>
      <c r="AC155">
        <v>2992</v>
      </c>
      <c r="AD155">
        <v>3324</v>
      </c>
      <c r="AE155">
        <v>1925</v>
      </c>
      <c r="AF155">
        <v>1657</v>
      </c>
      <c r="AG155">
        <v>1446</v>
      </c>
      <c r="AH155">
        <v>1077</v>
      </c>
      <c r="AI155">
        <v>1506</v>
      </c>
      <c r="AJ155">
        <v>923</v>
      </c>
      <c r="AK155">
        <v>1927</v>
      </c>
      <c r="AL155">
        <v>1765</v>
      </c>
      <c r="AM155">
        <v>1615</v>
      </c>
      <c r="AN155">
        <v>3238</v>
      </c>
      <c r="AO155">
        <v>4544</v>
      </c>
      <c r="AP155">
        <v>5159</v>
      </c>
      <c r="AQ155">
        <v>5270</v>
      </c>
      <c r="AR155">
        <v>4213</v>
      </c>
      <c r="AS155">
        <v>6643</v>
      </c>
      <c r="AT155">
        <v>6330</v>
      </c>
      <c r="AU155">
        <v>5353</v>
      </c>
      <c r="AV155">
        <v>4415</v>
      </c>
      <c r="AW155">
        <v>4377</v>
      </c>
      <c r="AX155">
        <v>4289</v>
      </c>
      <c r="AY155">
        <v>2963</v>
      </c>
      <c r="AZ155">
        <v>1239</v>
      </c>
      <c r="BA155">
        <v>3433</v>
      </c>
      <c r="BB155">
        <v>1923</v>
      </c>
      <c r="BC155">
        <v>1462</v>
      </c>
      <c r="BD155">
        <v>2361</v>
      </c>
      <c r="BE155">
        <v>593</v>
      </c>
      <c r="BF155">
        <v>750</v>
      </c>
      <c r="BG155">
        <v>731</v>
      </c>
      <c r="BH155">
        <v>0</v>
      </c>
      <c r="BI155">
        <v>0</v>
      </c>
      <c r="BJ155">
        <v>0</v>
      </c>
      <c r="BL155" s="89" t="str">
        <f>INDEX('SEDS_MSN Descriptions'!$C:$C,MATCH($C155,'SEDS_MSN Descriptions'!$B:$B,0))</f>
        <v>Residual fuel oil consumed by the electric power sector</v>
      </c>
      <c r="BM155" s="91" t="str">
        <f>INDEX('SEDS_MSN Descriptions'!$D:$D,MATCH($C155,'SEDS_MSN Descriptions'!$B:$B,0))</f>
        <v>Billion Btu</v>
      </c>
      <c r="BN155" s="91" t="str">
        <f t="shared" si="4"/>
        <v>electric power</v>
      </c>
      <c r="BO155" s="91" t="str">
        <f t="shared" si="5"/>
        <v>heavy or residual fuel oil</v>
      </c>
    </row>
    <row r="156" spans="1:67" ht="16" customHeight="1">
      <c r="A156" t="s">
        <v>2327</v>
      </c>
      <c r="B156" t="s">
        <v>2328</v>
      </c>
      <c r="C156" t="s">
        <v>2063</v>
      </c>
      <c r="D156">
        <v>1438</v>
      </c>
      <c r="E156">
        <v>1172</v>
      </c>
      <c r="F156">
        <v>1768</v>
      </c>
      <c r="G156">
        <v>2063</v>
      </c>
      <c r="H156">
        <v>947</v>
      </c>
      <c r="I156">
        <v>379</v>
      </c>
      <c r="J156">
        <v>483</v>
      </c>
      <c r="K156">
        <v>469</v>
      </c>
      <c r="L156">
        <v>781</v>
      </c>
      <c r="M156">
        <v>251</v>
      </c>
      <c r="N156">
        <v>460</v>
      </c>
      <c r="O156">
        <v>154</v>
      </c>
      <c r="P156">
        <v>361</v>
      </c>
      <c r="Q156">
        <v>387</v>
      </c>
      <c r="R156">
        <v>414</v>
      </c>
      <c r="S156">
        <v>196</v>
      </c>
      <c r="T156">
        <v>66</v>
      </c>
      <c r="U156">
        <v>68</v>
      </c>
      <c r="V156">
        <v>505</v>
      </c>
      <c r="W156">
        <v>0</v>
      </c>
      <c r="X156">
        <v>88</v>
      </c>
      <c r="Y156">
        <v>124</v>
      </c>
      <c r="Z156">
        <v>0</v>
      </c>
      <c r="AA156">
        <v>0</v>
      </c>
      <c r="AB156">
        <v>0</v>
      </c>
      <c r="AC156">
        <v>16201</v>
      </c>
      <c r="AD156">
        <v>30108</v>
      </c>
      <c r="AE156">
        <v>6412</v>
      </c>
      <c r="AF156">
        <v>0</v>
      </c>
      <c r="AG156">
        <v>0</v>
      </c>
      <c r="AH156">
        <v>730</v>
      </c>
      <c r="AI156">
        <v>1749</v>
      </c>
      <c r="AJ156">
        <v>1876</v>
      </c>
      <c r="AK156">
        <v>1880</v>
      </c>
      <c r="AL156">
        <v>2140</v>
      </c>
      <c r="AM156">
        <v>2358</v>
      </c>
      <c r="AN156">
        <v>2433</v>
      </c>
      <c r="AO156">
        <v>871</v>
      </c>
      <c r="AP156">
        <v>0</v>
      </c>
      <c r="AQ156">
        <v>0</v>
      </c>
      <c r="AR156">
        <v>0</v>
      </c>
      <c r="AS156">
        <v>115</v>
      </c>
      <c r="AT156">
        <v>0</v>
      </c>
      <c r="AU156">
        <v>0</v>
      </c>
      <c r="AV156">
        <v>0</v>
      </c>
      <c r="AW156">
        <v>0</v>
      </c>
      <c r="AX156">
        <v>0</v>
      </c>
      <c r="AY156">
        <v>0</v>
      </c>
      <c r="AZ156">
        <v>5</v>
      </c>
      <c r="BA156">
        <v>21</v>
      </c>
      <c r="BB156">
        <v>23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1</v>
      </c>
      <c r="BL156" s="89" t="str">
        <f>INDEX('SEDS_MSN Descriptions'!$C:$C,MATCH($C156,'SEDS_MSN Descriptions'!$B:$B,0))</f>
        <v>Residual fuel oil consumed by the industrial sector</v>
      </c>
      <c r="BM156" s="91" t="str">
        <f>INDEX('SEDS_MSN Descriptions'!$D:$D,MATCH($C156,'SEDS_MSN Descriptions'!$B:$B,0))</f>
        <v>Billion Btu</v>
      </c>
      <c r="BN156" s="91" t="str">
        <f t="shared" si="4"/>
        <v>Industrial</v>
      </c>
      <c r="BO156" s="91" t="str">
        <f t="shared" si="5"/>
        <v>heavy or residual fuel oil</v>
      </c>
    </row>
    <row r="157" spans="1:67" ht="16" customHeight="1">
      <c r="A157" t="s">
        <v>2327</v>
      </c>
      <c r="B157" t="s">
        <v>2328</v>
      </c>
      <c r="C157" t="s">
        <v>2076</v>
      </c>
      <c r="D157">
        <v>4472</v>
      </c>
      <c r="E157">
        <v>4081</v>
      </c>
      <c r="F157">
        <v>4519</v>
      </c>
      <c r="G157">
        <v>4708</v>
      </c>
      <c r="H157">
        <v>5010</v>
      </c>
      <c r="I157">
        <v>5539</v>
      </c>
      <c r="J157">
        <v>6078</v>
      </c>
      <c r="K157">
        <v>4412</v>
      </c>
      <c r="L157">
        <v>4799</v>
      </c>
      <c r="M157">
        <v>6214</v>
      </c>
      <c r="N157">
        <v>6413</v>
      </c>
      <c r="O157">
        <v>6694</v>
      </c>
      <c r="P157">
        <v>7258</v>
      </c>
      <c r="Q157">
        <v>6551</v>
      </c>
      <c r="R157">
        <v>6789</v>
      </c>
      <c r="S157">
        <v>6758</v>
      </c>
      <c r="T157">
        <v>8195</v>
      </c>
      <c r="U157">
        <v>10839</v>
      </c>
      <c r="V157">
        <v>14742</v>
      </c>
      <c r="W157">
        <v>2008</v>
      </c>
      <c r="X157">
        <v>2332</v>
      </c>
      <c r="Y157">
        <v>1543</v>
      </c>
      <c r="Z157">
        <v>1897</v>
      </c>
      <c r="AA157">
        <v>2464</v>
      </c>
      <c r="AB157">
        <v>3192</v>
      </c>
      <c r="AC157">
        <v>19311</v>
      </c>
      <c r="AD157">
        <v>44521</v>
      </c>
      <c r="AE157">
        <v>21413</v>
      </c>
      <c r="AF157">
        <v>4483</v>
      </c>
      <c r="AG157">
        <v>2184</v>
      </c>
      <c r="AH157">
        <v>2676</v>
      </c>
      <c r="AI157">
        <v>3713</v>
      </c>
      <c r="AJ157">
        <v>4766</v>
      </c>
      <c r="AK157">
        <v>4543</v>
      </c>
      <c r="AL157">
        <v>4535</v>
      </c>
      <c r="AM157">
        <v>4690</v>
      </c>
      <c r="AN157">
        <v>5694</v>
      </c>
      <c r="AO157">
        <v>5429</v>
      </c>
      <c r="AP157">
        <v>5204</v>
      </c>
      <c r="AQ157">
        <v>6716</v>
      </c>
      <c r="AR157">
        <v>4954</v>
      </c>
      <c r="AS157">
        <v>7097</v>
      </c>
      <c r="AT157">
        <v>6648</v>
      </c>
      <c r="AU157">
        <v>5431</v>
      </c>
      <c r="AV157">
        <v>4415</v>
      </c>
      <c r="AW157">
        <v>4451</v>
      </c>
      <c r="AX157">
        <v>4480</v>
      </c>
      <c r="AY157">
        <v>4616</v>
      </c>
      <c r="AZ157">
        <v>2465</v>
      </c>
      <c r="BA157">
        <v>3454</v>
      </c>
      <c r="BB157">
        <v>2158</v>
      </c>
      <c r="BC157">
        <v>1897</v>
      </c>
      <c r="BD157">
        <v>2719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1</v>
      </c>
      <c r="BL157" s="89" t="str">
        <f>INDEX('SEDS_MSN Descriptions'!$C:$C,MATCH($C157,'SEDS_MSN Descriptions'!$B:$B,0))</f>
        <v>Residual fuel oil total consumption</v>
      </c>
      <c r="BM157" s="91" t="str">
        <f>INDEX('SEDS_MSN Descriptions'!$D:$D,MATCH($C157,'SEDS_MSN Descriptions'!$B:$B,0))</f>
        <v>Billion Btu</v>
      </c>
      <c r="BN157" s="91" t="str">
        <f t="shared" si="4"/>
        <v>other</v>
      </c>
      <c r="BO157" s="91" t="str">
        <f t="shared" si="5"/>
        <v>heavy or residual fuel oil</v>
      </c>
    </row>
    <row r="158" spans="1:67" ht="16" customHeight="1">
      <c r="A158" t="s">
        <v>2327</v>
      </c>
      <c r="B158" t="s">
        <v>2328</v>
      </c>
      <c r="C158" t="s">
        <v>2083</v>
      </c>
      <c r="D158">
        <v>4450</v>
      </c>
      <c r="E158">
        <v>4059</v>
      </c>
      <c r="F158">
        <v>4498</v>
      </c>
      <c r="G158">
        <v>4696</v>
      </c>
      <c r="H158">
        <v>4990</v>
      </c>
      <c r="I158">
        <v>5515</v>
      </c>
      <c r="J158">
        <v>6055</v>
      </c>
      <c r="K158">
        <v>4386</v>
      </c>
      <c r="L158">
        <v>4769</v>
      </c>
      <c r="M158">
        <v>6181</v>
      </c>
      <c r="N158">
        <v>6382</v>
      </c>
      <c r="O158">
        <v>6667</v>
      </c>
      <c r="P158">
        <v>7244</v>
      </c>
      <c r="Q158">
        <v>6523</v>
      </c>
      <c r="R158">
        <v>6772</v>
      </c>
      <c r="S158">
        <v>6749</v>
      </c>
      <c r="T158">
        <v>8103</v>
      </c>
      <c r="U158">
        <v>10819</v>
      </c>
      <c r="V158">
        <v>14737</v>
      </c>
      <c r="W158">
        <v>1996</v>
      </c>
      <c r="X158">
        <v>113</v>
      </c>
      <c r="Y158">
        <v>168</v>
      </c>
      <c r="Z158">
        <v>18</v>
      </c>
      <c r="AA158">
        <v>348</v>
      </c>
      <c r="AB158">
        <v>354</v>
      </c>
      <c r="AC158">
        <v>16319</v>
      </c>
      <c r="AD158">
        <v>41197</v>
      </c>
      <c r="AE158">
        <v>19488</v>
      </c>
      <c r="AF158">
        <v>2826</v>
      </c>
      <c r="AG158">
        <v>737</v>
      </c>
      <c r="AH158">
        <v>1599</v>
      </c>
      <c r="AI158">
        <v>2206</v>
      </c>
      <c r="AJ158">
        <v>3843</v>
      </c>
      <c r="AK158">
        <v>2616</v>
      </c>
      <c r="AL158">
        <v>2770</v>
      </c>
      <c r="AM158">
        <v>3075</v>
      </c>
      <c r="AN158">
        <v>2455</v>
      </c>
      <c r="AO158">
        <v>885</v>
      </c>
      <c r="AP158">
        <v>45</v>
      </c>
      <c r="AQ158">
        <v>1446</v>
      </c>
      <c r="AR158">
        <v>742</v>
      </c>
      <c r="AS158">
        <v>454</v>
      </c>
      <c r="AT158">
        <v>318</v>
      </c>
      <c r="AU158">
        <v>79</v>
      </c>
      <c r="AV158">
        <v>0</v>
      </c>
      <c r="AW158">
        <v>74</v>
      </c>
      <c r="AX158">
        <v>191</v>
      </c>
      <c r="AY158">
        <v>1653</v>
      </c>
      <c r="AZ158">
        <v>1226</v>
      </c>
      <c r="BA158">
        <v>21</v>
      </c>
      <c r="BB158">
        <v>235</v>
      </c>
      <c r="BC158">
        <v>436</v>
      </c>
      <c r="BD158">
        <v>358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L158" s="89" t="str">
        <f>INDEX('SEDS_MSN Descriptions'!$C:$C,MATCH($C158,'SEDS_MSN Descriptions'!$B:$B,0))</f>
        <v>Residual fuel oil total end-use consumption</v>
      </c>
      <c r="BM158" s="91" t="str">
        <f>INDEX('SEDS_MSN Descriptions'!$D:$D,MATCH($C158,'SEDS_MSN Descriptions'!$B:$B,0))</f>
        <v>Billion Btu</v>
      </c>
      <c r="BN158" s="91" t="str">
        <f t="shared" si="4"/>
        <v>other</v>
      </c>
      <c r="BO158" s="91" t="str">
        <f t="shared" si="5"/>
        <v>heavy or residual fuel oil</v>
      </c>
    </row>
    <row r="159" spans="1:67" ht="16" customHeight="1">
      <c r="A159" t="s">
        <v>2327</v>
      </c>
      <c r="B159" t="s">
        <v>2328</v>
      </c>
      <c r="C159" t="s">
        <v>209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  <c r="BI159">
        <v>0</v>
      </c>
      <c r="BJ159">
        <v>0</v>
      </c>
      <c r="BL159" s="89" t="str">
        <f>INDEX('SEDS_MSN Descriptions'!$C:$C,MATCH($C159,'SEDS_MSN Descriptions'!$B:$B,0))</f>
        <v>Supplemental gaseous fuels consumed by the commercial sector</v>
      </c>
      <c r="BM159" s="91" t="str">
        <f>INDEX('SEDS_MSN Descriptions'!$D:$D,MATCH($C159,'SEDS_MSN Descriptions'!$B:$B,0))</f>
        <v>Billion Btu</v>
      </c>
      <c r="BN159" s="91" t="str">
        <f t="shared" si="4"/>
        <v>commercial</v>
      </c>
      <c r="BO159" s="91" t="str">
        <f t="shared" si="5"/>
        <v>other</v>
      </c>
    </row>
    <row r="160" spans="1:67" ht="16" customHeight="1">
      <c r="A160" t="s">
        <v>2327</v>
      </c>
      <c r="B160" t="s">
        <v>2328</v>
      </c>
      <c r="C160" t="s">
        <v>2092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N160">
        <v>0</v>
      </c>
      <c r="AO160"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0</v>
      </c>
      <c r="BL160" s="89" t="str">
        <f>INDEX('SEDS_MSN Descriptions'!$C:$C,MATCH($C160,'SEDS_MSN Descriptions'!$B:$B,0))</f>
        <v>Supplemental gaseous fuels consumed by the electric power sector</v>
      </c>
      <c r="BM160" s="91" t="str">
        <f>INDEX('SEDS_MSN Descriptions'!$D:$D,MATCH($C160,'SEDS_MSN Descriptions'!$B:$B,0))</f>
        <v>Billion Btu</v>
      </c>
      <c r="BN160" s="91" t="str">
        <f t="shared" si="4"/>
        <v>electric power</v>
      </c>
      <c r="BO160" s="91" t="str">
        <f t="shared" si="5"/>
        <v>other</v>
      </c>
    </row>
    <row r="161" spans="1:67" ht="16" customHeight="1">
      <c r="A161" t="s">
        <v>2327</v>
      </c>
      <c r="B161" t="s">
        <v>2328</v>
      </c>
      <c r="C161" t="s">
        <v>2094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L161" s="89" t="str">
        <f>INDEX('SEDS_MSN Descriptions'!$C:$C,MATCH($C161,'SEDS_MSN Descriptions'!$B:$B,0))</f>
        <v>Supplemental gaseous fuels consumed by the industrial sector</v>
      </c>
      <c r="BM161" s="91" t="str">
        <f>INDEX('SEDS_MSN Descriptions'!$D:$D,MATCH($C161,'SEDS_MSN Descriptions'!$B:$B,0))</f>
        <v>Billion Btu</v>
      </c>
      <c r="BN161" s="91" t="str">
        <f t="shared" si="4"/>
        <v>Industrial</v>
      </c>
      <c r="BO161" s="91" t="str">
        <f t="shared" si="5"/>
        <v>other</v>
      </c>
    </row>
    <row r="162" spans="1:67" ht="16" customHeight="1">
      <c r="A162" t="s">
        <v>2327</v>
      </c>
      <c r="B162" t="s">
        <v>2328</v>
      </c>
      <c r="C162" t="s">
        <v>2096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L162" s="89" t="str">
        <f>INDEX('SEDS_MSN Descriptions'!$C:$C,MATCH($C162,'SEDS_MSN Descriptions'!$B:$B,0))</f>
        <v>Supplemental gaseous fuels consumed by the residential sector</v>
      </c>
      <c r="BM162" s="91" t="str">
        <f>INDEX('SEDS_MSN Descriptions'!$D:$D,MATCH($C162,'SEDS_MSN Descriptions'!$B:$B,0))</f>
        <v>Billion Btu</v>
      </c>
      <c r="BN162" s="91" t="str">
        <f t="shared" si="4"/>
        <v>residential</v>
      </c>
      <c r="BO162" s="91" t="str">
        <f t="shared" si="5"/>
        <v>other</v>
      </c>
    </row>
    <row r="163" spans="1:67" ht="16" customHeight="1">
      <c r="A163" t="s">
        <v>2327</v>
      </c>
      <c r="B163" t="s">
        <v>2328</v>
      </c>
      <c r="C163" t="s">
        <v>2098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L163" s="89" t="str">
        <f>INDEX('SEDS_MSN Descriptions'!$C:$C,MATCH($C163,'SEDS_MSN Descriptions'!$B:$B,0))</f>
        <v>Supplemental gaseous fuels total consumption</v>
      </c>
      <c r="BM163" s="91" t="str">
        <f>INDEX('SEDS_MSN Descriptions'!$D:$D,MATCH($C163,'SEDS_MSN Descriptions'!$B:$B,0))</f>
        <v>Billion Btu</v>
      </c>
      <c r="BN163" s="91" t="str">
        <f t="shared" si="4"/>
        <v>other</v>
      </c>
      <c r="BO163" s="91" t="str">
        <f t="shared" si="5"/>
        <v>other</v>
      </c>
    </row>
    <row r="164" spans="1:67" ht="16" customHeight="1">
      <c r="A164" t="s">
        <v>2327</v>
      </c>
      <c r="B164" t="s">
        <v>2328</v>
      </c>
      <c r="C164" t="s">
        <v>2100</v>
      </c>
      <c r="D164">
        <v>0</v>
      </c>
      <c r="E164">
        <v>0</v>
      </c>
      <c r="F164">
        <v>0</v>
      </c>
      <c r="G164">
        <v>1545</v>
      </c>
      <c r="H164">
        <v>1550</v>
      </c>
      <c r="I164">
        <v>1596</v>
      </c>
      <c r="J164">
        <v>1561</v>
      </c>
      <c r="K164">
        <v>1504</v>
      </c>
      <c r="L164">
        <v>1553</v>
      </c>
      <c r="M164">
        <v>2996</v>
      </c>
      <c r="N164">
        <v>2913</v>
      </c>
      <c r="O164">
        <v>3251</v>
      </c>
      <c r="P164">
        <v>4041</v>
      </c>
      <c r="Q164">
        <v>4475</v>
      </c>
      <c r="R164">
        <v>4304</v>
      </c>
      <c r="S164">
        <v>4246</v>
      </c>
      <c r="T164">
        <v>4100</v>
      </c>
      <c r="U164">
        <v>5644</v>
      </c>
      <c r="V164">
        <v>7426</v>
      </c>
      <c r="W164">
        <v>7957</v>
      </c>
      <c r="X164">
        <v>8052</v>
      </c>
      <c r="Y164">
        <v>9654</v>
      </c>
      <c r="Z164">
        <v>10581</v>
      </c>
      <c r="AA164">
        <v>10496</v>
      </c>
      <c r="AB164">
        <v>11217</v>
      </c>
      <c r="AC164">
        <v>15455</v>
      </c>
      <c r="AD164">
        <v>21113</v>
      </c>
      <c r="AE164">
        <v>20867</v>
      </c>
      <c r="AF164">
        <v>21084</v>
      </c>
      <c r="AG164">
        <v>22767</v>
      </c>
      <c r="AH164">
        <v>23591</v>
      </c>
      <c r="AI164">
        <v>21209</v>
      </c>
      <c r="AJ164">
        <v>25097</v>
      </c>
      <c r="AK164">
        <v>25414</v>
      </c>
      <c r="AL164">
        <v>25149</v>
      </c>
      <c r="AM164">
        <v>24857</v>
      </c>
      <c r="AN164">
        <v>26846</v>
      </c>
      <c r="AO164">
        <v>26356</v>
      </c>
      <c r="AP164">
        <v>31270</v>
      </c>
      <c r="AQ164">
        <v>31671</v>
      </c>
      <c r="AR164">
        <v>31803</v>
      </c>
      <c r="AS164">
        <v>32266</v>
      </c>
      <c r="AT164">
        <v>31819</v>
      </c>
      <c r="AU164">
        <v>33952</v>
      </c>
      <c r="AV164">
        <v>33957</v>
      </c>
      <c r="AW164">
        <v>34052</v>
      </c>
      <c r="AX164">
        <v>34270</v>
      </c>
      <c r="AY164">
        <v>33264</v>
      </c>
      <c r="AZ164">
        <v>27980</v>
      </c>
      <c r="BA164">
        <v>25822</v>
      </c>
      <c r="BB164">
        <v>25638</v>
      </c>
      <c r="BC164">
        <v>25431</v>
      </c>
      <c r="BD164">
        <v>21761</v>
      </c>
      <c r="BE164">
        <v>21139</v>
      </c>
      <c r="BF164">
        <v>18517</v>
      </c>
      <c r="BG164">
        <v>13075</v>
      </c>
      <c r="BH164">
        <v>13814</v>
      </c>
      <c r="BI164">
        <v>13504</v>
      </c>
      <c r="BJ164">
        <v>14152</v>
      </c>
      <c r="BL164" s="89" t="str">
        <f>INDEX('SEDS_MSN Descriptions'!$C:$C,MATCH($C164,'SEDS_MSN Descriptions'!$B:$B,0))</f>
        <v>Still gas consumed by the industrial sector</v>
      </c>
      <c r="BM164" s="91" t="str">
        <f>INDEX('SEDS_MSN Descriptions'!$D:$D,MATCH($C164,'SEDS_MSN Descriptions'!$B:$B,0))</f>
        <v>Billion Btu</v>
      </c>
      <c r="BN164" s="91" t="str">
        <f t="shared" si="4"/>
        <v>Industrial</v>
      </c>
      <c r="BO164" s="91" t="str">
        <f t="shared" si="5"/>
        <v>other</v>
      </c>
    </row>
    <row r="165" spans="1:67" ht="16" customHeight="1">
      <c r="A165" t="s">
        <v>2327</v>
      </c>
      <c r="B165" t="s">
        <v>2328</v>
      </c>
      <c r="C165" t="s">
        <v>2103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L165" s="89" t="str">
        <f>INDEX('SEDS_MSN Descriptions'!$C:$C,MATCH($C165,'SEDS_MSN Descriptions'!$B:$B,0))</f>
        <v>Special naphthas consumed by the industrial sector</v>
      </c>
      <c r="BM165" s="91" t="str">
        <f>INDEX('SEDS_MSN Descriptions'!$D:$D,MATCH($C165,'SEDS_MSN Descriptions'!$B:$B,0))</f>
        <v>Billion Btu</v>
      </c>
      <c r="BN165" s="91" t="str">
        <f t="shared" si="4"/>
        <v>Industrial</v>
      </c>
      <c r="BO165" s="91" t="str">
        <f t="shared" si="5"/>
        <v>other</v>
      </c>
    </row>
    <row r="166" spans="1:67" ht="16" customHeight="1">
      <c r="A166" t="s">
        <v>2327</v>
      </c>
      <c r="B166" t="s">
        <v>2328</v>
      </c>
      <c r="C166" t="s">
        <v>211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>
        <v>0</v>
      </c>
      <c r="AQ166">
        <v>0</v>
      </c>
      <c r="AR166">
        <v>0</v>
      </c>
      <c r="AS166">
        <v>0</v>
      </c>
      <c r="AT166">
        <v>0</v>
      </c>
      <c r="AU166">
        <v>0</v>
      </c>
      <c r="AV166">
        <v>0</v>
      </c>
      <c r="AW166">
        <v>0</v>
      </c>
      <c r="AX166">
        <v>0</v>
      </c>
      <c r="AY166">
        <v>0</v>
      </c>
      <c r="AZ166">
        <v>0</v>
      </c>
      <c r="BA166">
        <v>0</v>
      </c>
      <c r="BB166">
        <v>0</v>
      </c>
      <c r="BC166">
        <v>0</v>
      </c>
      <c r="BD166">
        <v>0</v>
      </c>
      <c r="BE166">
        <v>0</v>
      </c>
      <c r="BF166">
        <v>0</v>
      </c>
      <c r="BG166">
        <v>0</v>
      </c>
      <c r="BH166">
        <v>5</v>
      </c>
      <c r="BI166">
        <v>6</v>
      </c>
      <c r="BJ166">
        <v>9</v>
      </c>
      <c r="BL166" s="89" t="str">
        <f>INDEX('SEDS_MSN Descriptions'!$C:$C,MATCH($C166,'SEDS_MSN Descriptions'!$B:$B,0))</f>
        <v>Solar energy consumed by the commercial sector</v>
      </c>
      <c r="BM166" s="91" t="str">
        <f>INDEX('SEDS_MSN Descriptions'!$D:$D,MATCH($C166,'SEDS_MSN Descriptions'!$B:$B,0))</f>
        <v>Billion Btu</v>
      </c>
      <c r="BN166" s="91" t="str">
        <f t="shared" si="4"/>
        <v>commercial</v>
      </c>
      <c r="BO166" s="91" t="str">
        <f t="shared" si="5"/>
        <v>other</v>
      </c>
    </row>
    <row r="167" spans="1:67" ht="16" customHeight="1">
      <c r="A167" t="s">
        <v>2327</v>
      </c>
      <c r="B167" t="s">
        <v>2328</v>
      </c>
      <c r="C167" t="s">
        <v>2114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L167" s="89" t="str">
        <f>INDEX('SEDS_MSN Descriptions'!$C:$C,MATCH($C167,'SEDS_MSN Descriptions'!$B:$B,0))</f>
        <v>Solar energy consumed for electricity generation by the electric power sector</v>
      </c>
      <c r="BM167" s="91" t="str">
        <f>INDEX('SEDS_MSN Descriptions'!$D:$D,MATCH($C167,'SEDS_MSN Descriptions'!$B:$B,0))</f>
        <v>Billion Btu</v>
      </c>
      <c r="BN167" s="91" t="str">
        <f t="shared" si="4"/>
        <v>electric power</v>
      </c>
      <c r="BO167" s="91" t="str">
        <f t="shared" si="5"/>
        <v>electricity</v>
      </c>
    </row>
    <row r="168" spans="1:67" ht="16" customHeight="1">
      <c r="A168" t="s">
        <v>2327</v>
      </c>
      <c r="B168" t="s">
        <v>2328</v>
      </c>
      <c r="C168" t="s">
        <v>2118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I168">
        <v>0</v>
      </c>
      <c r="BJ168">
        <v>0</v>
      </c>
      <c r="BL168" s="89" t="str">
        <f>INDEX('SEDS_MSN Descriptions'!$C:$C,MATCH($C168,'SEDS_MSN Descriptions'!$B:$B,0))</f>
        <v>Solar energy consumed by the industrial sector</v>
      </c>
      <c r="BM168" s="91" t="str">
        <f>INDEX('SEDS_MSN Descriptions'!$D:$D,MATCH($C168,'SEDS_MSN Descriptions'!$B:$B,0))</f>
        <v>Billion Btu</v>
      </c>
      <c r="BN168" s="91" t="str">
        <f t="shared" si="4"/>
        <v>Industrial</v>
      </c>
      <c r="BO168" s="91" t="str">
        <f t="shared" si="5"/>
        <v>other</v>
      </c>
    </row>
    <row r="169" spans="1:67" ht="16" customHeight="1">
      <c r="A169" t="s">
        <v>2327</v>
      </c>
      <c r="B169" t="s">
        <v>2328</v>
      </c>
      <c r="C169" t="s">
        <v>2124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1</v>
      </c>
      <c r="AH169">
        <v>1</v>
      </c>
      <c r="AI169">
        <v>1</v>
      </c>
      <c r="AJ169">
        <v>1</v>
      </c>
      <c r="AK169">
        <v>1</v>
      </c>
      <c r="AL169">
        <v>1</v>
      </c>
      <c r="AM169">
        <v>1</v>
      </c>
      <c r="AN169">
        <v>1</v>
      </c>
      <c r="AO169">
        <v>1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2</v>
      </c>
      <c r="BA169">
        <v>3</v>
      </c>
      <c r="BB169">
        <v>3</v>
      </c>
      <c r="BC169">
        <v>3</v>
      </c>
      <c r="BD169">
        <v>3</v>
      </c>
      <c r="BE169">
        <v>3</v>
      </c>
      <c r="BF169">
        <v>3</v>
      </c>
      <c r="BG169">
        <v>3</v>
      </c>
      <c r="BH169">
        <v>10</v>
      </c>
      <c r="BI169">
        <v>13</v>
      </c>
      <c r="BJ169">
        <v>19</v>
      </c>
      <c r="BL169" s="89" t="str">
        <f>INDEX('SEDS_MSN Descriptions'!$C:$C,MATCH($C169,'SEDS_MSN Descriptions'!$B:$B,0))</f>
        <v>Solar energy consumed by the residential sector</v>
      </c>
      <c r="BM169" s="91" t="str">
        <f>INDEX('SEDS_MSN Descriptions'!$D:$D,MATCH($C169,'SEDS_MSN Descriptions'!$B:$B,0))</f>
        <v>Billion Btu</v>
      </c>
      <c r="BN169" s="91" t="str">
        <f t="shared" si="4"/>
        <v>residential</v>
      </c>
      <c r="BO169" s="91" t="str">
        <f t="shared" si="5"/>
        <v>other</v>
      </c>
    </row>
    <row r="170" spans="1:67">
      <c r="A170" t="s">
        <v>2327</v>
      </c>
      <c r="B170" t="s">
        <v>2328</v>
      </c>
      <c r="C170" t="s">
        <v>2126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1</v>
      </c>
      <c r="AH170">
        <v>1</v>
      </c>
      <c r="AI170">
        <v>1</v>
      </c>
      <c r="AJ170">
        <v>1</v>
      </c>
      <c r="AK170">
        <v>1</v>
      </c>
      <c r="AL170">
        <v>1</v>
      </c>
      <c r="AM170">
        <v>1</v>
      </c>
      <c r="AN170">
        <v>1</v>
      </c>
      <c r="AO170">
        <v>1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2</v>
      </c>
      <c r="BA170">
        <v>3</v>
      </c>
      <c r="BB170">
        <v>3</v>
      </c>
      <c r="BC170">
        <v>3</v>
      </c>
      <c r="BD170">
        <v>3</v>
      </c>
      <c r="BE170">
        <v>3</v>
      </c>
      <c r="BF170">
        <v>3</v>
      </c>
      <c r="BG170">
        <v>3</v>
      </c>
      <c r="BH170">
        <v>14</v>
      </c>
      <c r="BI170">
        <v>20</v>
      </c>
      <c r="BJ170">
        <v>28</v>
      </c>
      <c r="BL170" s="91" t="str">
        <f>INDEX('SEDS_MSN Descriptions'!$C:$C,MATCH($C170,'SEDS_MSN Descriptions'!$B:$B,0))</f>
        <v>Solar energy total consumption</v>
      </c>
      <c r="BM170" s="91" t="str">
        <f>INDEX('SEDS_MSN Descriptions'!$D:$D,MATCH($C170,'SEDS_MSN Descriptions'!$B:$B,0))</f>
        <v>Billion Btu</v>
      </c>
      <c r="BN170" s="91" t="str">
        <f t="shared" si="4"/>
        <v>other</v>
      </c>
      <c r="BO170" s="91" t="str">
        <f t="shared" si="5"/>
        <v>other</v>
      </c>
    </row>
    <row r="171" spans="1:67">
      <c r="A171" t="s">
        <v>2327</v>
      </c>
      <c r="B171" t="s">
        <v>2328</v>
      </c>
      <c r="C171" t="s">
        <v>213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4</v>
      </c>
      <c r="BI171">
        <v>20</v>
      </c>
      <c r="BJ171">
        <v>28</v>
      </c>
      <c r="BL171" s="91" t="str">
        <f>INDEX('SEDS_MSN Descriptions'!$C:$C,MATCH($C171,'SEDS_MSN Descriptions'!$B:$B,0))</f>
        <v>Solar energy total end-use consumption</v>
      </c>
      <c r="BM171" s="91" t="str">
        <f>INDEX('SEDS_MSN Descriptions'!$D:$D,MATCH($C171,'SEDS_MSN Descriptions'!$B:$B,0))</f>
        <v>Billion Btu</v>
      </c>
      <c r="BN171" s="91" t="str">
        <f t="shared" si="4"/>
        <v>other</v>
      </c>
      <c r="BO171" s="91" t="str">
        <f t="shared" si="5"/>
        <v>other</v>
      </c>
    </row>
    <row r="172" spans="1:67" ht="16" customHeight="1">
      <c r="A172" t="s">
        <v>2327</v>
      </c>
      <c r="B172" t="s">
        <v>2328</v>
      </c>
      <c r="C172" t="s">
        <v>2132</v>
      </c>
      <c r="D172">
        <v>27139</v>
      </c>
      <c r="E172">
        <v>31895</v>
      </c>
      <c r="F172">
        <v>34182</v>
      </c>
      <c r="G172">
        <v>32387</v>
      </c>
      <c r="H172">
        <v>32246</v>
      </c>
      <c r="I172">
        <v>34379</v>
      </c>
      <c r="J172">
        <v>36233</v>
      </c>
      <c r="K172">
        <v>43862</v>
      </c>
      <c r="L172">
        <v>47177</v>
      </c>
      <c r="M172">
        <v>56517</v>
      </c>
      <c r="N172">
        <v>76386</v>
      </c>
      <c r="O172">
        <v>85018</v>
      </c>
      <c r="P172">
        <v>83425</v>
      </c>
      <c r="Q172">
        <v>71354</v>
      </c>
      <c r="R172">
        <v>76803</v>
      </c>
      <c r="S172">
        <v>79665</v>
      </c>
      <c r="T172">
        <v>89123</v>
      </c>
      <c r="U172">
        <v>94045</v>
      </c>
      <c r="V172">
        <v>97936</v>
      </c>
      <c r="W172">
        <v>85842</v>
      </c>
      <c r="X172">
        <v>89804</v>
      </c>
      <c r="Y172">
        <v>101238</v>
      </c>
      <c r="Z172">
        <v>102239</v>
      </c>
      <c r="AA172">
        <v>115944</v>
      </c>
      <c r="AB172">
        <v>142997</v>
      </c>
      <c r="AC172">
        <v>153931</v>
      </c>
      <c r="AD172">
        <v>150698</v>
      </c>
      <c r="AE172">
        <v>133896</v>
      </c>
      <c r="AF172">
        <v>150456</v>
      </c>
      <c r="AG172">
        <v>173382</v>
      </c>
      <c r="AH172">
        <v>168892</v>
      </c>
      <c r="AI172">
        <v>156413</v>
      </c>
      <c r="AJ172">
        <v>151927</v>
      </c>
      <c r="AK172">
        <v>154297</v>
      </c>
      <c r="AL172">
        <v>157266</v>
      </c>
      <c r="AM172">
        <v>173607</v>
      </c>
      <c r="AN172">
        <v>167528</v>
      </c>
      <c r="AO172">
        <v>188588</v>
      </c>
      <c r="AP172">
        <v>192174</v>
      </c>
      <c r="AQ172">
        <v>207434</v>
      </c>
      <c r="AR172">
        <v>219733</v>
      </c>
      <c r="AS172">
        <v>205464</v>
      </c>
      <c r="AT172">
        <v>209351</v>
      </c>
      <c r="AU172">
        <v>219252</v>
      </c>
      <c r="AV172">
        <v>265820</v>
      </c>
      <c r="AW172">
        <v>263684</v>
      </c>
      <c r="AX172">
        <v>265654</v>
      </c>
      <c r="AY172">
        <v>249874</v>
      </c>
      <c r="AZ172">
        <v>214855</v>
      </c>
      <c r="BA172">
        <v>189767</v>
      </c>
      <c r="BB172">
        <v>194577</v>
      </c>
      <c r="BC172">
        <v>184555</v>
      </c>
      <c r="BD172">
        <v>167087</v>
      </c>
      <c r="BE172">
        <v>151958</v>
      </c>
      <c r="BF172">
        <v>153287</v>
      </c>
      <c r="BG172">
        <v>160653</v>
      </c>
      <c r="BH172">
        <v>152473</v>
      </c>
      <c r="BI172">
        <v>155378</v>
      </c>
      <c r="BJ172">
        <v>162229</v>
      </c>
      <c r="BL172" s="89" t="str">
        <f>INDEX('SEDS_MSN Descriptions'!$C:$C,MATCH($C172,'SEDS_MSN Descriptions'!$B:$B,0))</f>
        <v>Total energy consumed by the transportation sector</v>
      </c>
      <c r="BM172" s="91" t="str">
        <f>INDEX('SEDS_MSN Descriptions'!$D:$D,MATCH($C172,'SEDS_MSN Descriptions'!$B:$B,0))</f>
        <v>Billion Btu</v>
      </c>
      <c r="BN172" s="91" t="str">
        <f t="shared" si="4"/>
        <v>Transportation</v>
      </c>
      <c r="BO172" s="91" t="str">
        <f t="shared" si="5"/>
        <v>other</v>
      </c>
    </row>
    <row r="173" spans="1:67" ht="16" customHeight="1">
      <c r="A173" t="s">
        <v>2327</v>
      </c>
      <c r="B173" t="s">
        <v>2328</v>
      </c>
      <c r="C173" t="s">
        <v>2138</v>
      </c>
      <c r="D173">
        <v>118.5</v>
      </c>
      <c r="E173">
        <v>134</v>
      </c>
      <c r="F173">
        <v>139</v>
      </c>
      <c r="G173">
        <v>126.5</v>
      </c>
      <c r="H173">
        <v>122.6</v>
      </c>
      <c r="I173">
        <v>126.9</v>
      </c>
      <c r="J173">
        <v>133.69999999999999</v>
      </c>
      <c r="K173">
        <v>157.80000000000001</v>
      </c>
      <c r="L173">
        <v>165.5</v>
      </c>
      <c r="M173">
        <v>190.9</v>
      </c>
      <c r="N173">
        <v>251.3</v>
      </c>
      <c r="O173">
        <v>269.5</v>
      </c>
      <c r="P173">
        <v>257.10000000000002</v>
      </c>
      <c r="Q173">
        <v>215.9</v>
      </c>
      <c r="R173">
        <v>225.2</v>
      </c>
      <c r="S173">
        <v>211.8</v>
      </c>
      <c r="T173">
        <v>222.3</v>
      </c>
      <c r="U173">
        <v>233.1</v>
      </c>
      <c r="V173">
        <v>242</v>
      </c>
      <c r="W173">
        <v>213.1</v>
      </c>
      <c r="X173">
        <v>221.6</v>
      </c>
      <c r="Y173">
        <v>241.9</v>
      </c>
      <c r="Z173">
        <v>227.4</v>
      </c>
      <c r="AA173">
        <v>237.4</v>
      </c>
      <c r="AB173">
        <v>278.39999999999998</v>
      </c>
      <c r="AC173">
        <v>289.10000000000002</v>
      </c>
      <c r="AD173">
        <v>276.89999999999998</v>
      </c>
      <c r="AE173">
        <v>248.3</v>
      </c>
      <c r="AF173">
        <v>277.60000000000002</v>
      </c>
      <c r="AG173">
        <v>316.89999999999998</v>
      </c>
      <c r="AH173">
        <v>305.3</v>
      </c>
      <c r="AI173">
        <v>274.3</v>
      </c>
      <c r="AJ173">
        <v>258.10000000000002</v>
      </c>
      <c r="AK173">
        <v>257.39999999999998</v>
      </c>
      <c r="AL173">
        <v>260.7</v>
      </c>
      <c r="AM173">
        <v>287.2</v>
      </c>
      <c r="AN173">
        <v>275.3</v>
      </c>
      <c r="AO173">
        <v>307.7</v>
      </c>
      <c r="AP173">
        <v>310</v>
      </c>
      <c r="AQ173">
        <v>332</v>
      </c>
      <c r="AR173">
        <v>349.9</v>
      </c>
      <c r="AS173">
        <v>324.2</v>
      </c>
      <c r="AT173">
        <v>325.89999999999998</v>
      </c>
      <c r="AU173">
        <v>338.1</v>
      </c>
      <c r="AV173">
        <v>403.2</v>
      </c>
      <c r="AW173">
        <v>395.4</v>
      </c>
      <c r="AX173">
        <v>393.4</v>
      </c>
      <c r="AY173">
        <v>367.3</v>
      </c>
      <c r="AZ173">
        <v>312.5</v>
      </c>
      <c r="BA173">
        <v>271.5</v>
      </c>
      <c r="BB173">
        <v>272.60000000000002</v>
      </c>
      <c r="BC173">
        <v>255.6</v>
      </c>
      <c r="BD173">
        <v>228.7</v>
      </c>
      <c r="BE173">
        <v>206.2</v>
      </c>
      <c r="BF173">
        <v>208.2</v>
      </c>
      <c r="BG173">
        <v>217.8</v>
      </c>
      <c r="BH173">
        <v>205.6</v>
      </c>
      <c r="BI173">
        <v>210.1</v>
      </c>
      <c r="BJ173">
        <v>220.7</v>
      </c>
      <c r="BL173" s="89" t="str">
        <f>INDEX('SEDS_MSN Descriptions'!$C:$C,MATCH($C173,'SEDS_MSN Descriptions'!$B:$B,0))</f>
        <v>Total energy consumption per capita in the transportation sector</v>
      </c>
      <c r="BM173" s="91" t="str">
        <f>INDEX('SEDS_MSN Descriptions'!$D:$D,MATCH($C173,'SEDS_MSN Descriptions'!$B:$B,0))</f>
        <v>Million Btu</v>
      </c>
      <c r="BN173" s="91" t="str">
        <f t="shared" si="4"/>
        <v>Transportation</v>
      </c>
      <c r="BO173" s="91" t="str">
        <f t="shared" si="5"/>
        <v>other</v>
      </c>
    </row>
    <row r="174" spans="1:67" ht="16" customHeight="1">
      <c r="A174" t="s">
        <v>2327</v>
      </c>
      <c r="B174" t="s">
        <v>2328</v>
      </c>
      <c r="C174" t="s">
        <v>2140</v>
      </c>
      <c r="D174">
        <v>7307</v>
      </c>
      <c r="E174">
        <v>7744</v>
      </c>
      <c r="F174">
        <v>7941</v>
      </c>
      <c r="G174">
        <v>10116</v>
      </c>
      <c r="H174">
        <v>12898</v>
      </c>
      <c r="I174">
        <v>15276</v>
      </c>
      <c r="J174">
        <v>16031</v>
      </c>
      <c r="K174">
        <v>18156</v>
      </c>
      <c r="L174">
        <v>19463</v>
      </c>
      <c r="M174">
        <v>27055</v>
      </c>
      <c r="N174">
        <v>29815</v>
      </c>
      <c r="O174">
        <v>32872</v>
      </c>
      <c r="P174">
        <v>37357</v>
      </c>
      <c r="Q174">
        <v>34044</v>
      </c>
      <c r="R174">
        <v>35903</v>
      </c>
      <c r="S174">
        <v>33763</v>
      </c>
      <c r="T174">
        <v>34607</v>
      </c>
      <c r="U174">
        <v>37862</v>
      </c>
      <c r="V174">
        <v>38164</v>
      </c>
      <c r="W174">
        <v>36380</v>
      </c>
      <c r="X174">
        <v>33916</v>
      </c>
      <c r="Y174">
        <v>37521</v>
      </c>
      <c r="Z174">
        <v>46963</v>
      </c>
      <c r="AA174">
        <v>50328</v>
      </c>
      <c r="AB174">
        <v>63347</v>
      </c>
      <c r="AC174">
        <v>58113</v>
      </c>
      <c r="AD174">
        <v>97823</v>
      </c>
      <c r="AE174">
        <v>88963</v>
      </c>
      <c r="AF174">
        <v>52618</v>
      </c>
      <c r="AG174">
        <v>53158</v>
      </c>
      <c r="AH174">
        <v>60898</v>
      </c>
      <c r="AI174">
        <v>60143</v>
      </c>
      <c r="AJ174">
        <v>62226</v>
      </c>
      <c r="AK174">
        <v>64623</v>
      </c>
      <c r="AL174">
        <v>65924</v>
      </c>
      <c r="AM174">
        <v>66562</v>
      </c>
      <c r="AN174">
        <v>70630</v>
      </c>
      <c r="AO174">
        <v>68002</v>
      </c>
      <c r="AP174">
        <v>69605</v>
      </c>
      <c r="AQ174">
        <v>71181</v>
      </c>
      <c r="AR174">
        <v>69873</v>
      </c>
      <c r="AS174">
        <v>66274</v>
      </c>
      <c r="AT174">
        <v>60184</v>
      </c>
      <c r="AU174">
        <v>58567</v>
      </c>
      <c r="AV174">
        <v>63451</v>
      </c>
      <c r="AW174">
        <v>62403</v>
      </c>
      <c r="AX174">
        <v>67572</v>
      </c>
      <c r="AY174">
        <v>63076</v>
      </c>
      <c r="AZ174">
        <v>64441</v>
      </c>
      <c r="BA174">
        <v>61825</v>
      </c>
      <c r="BB174">
        <v>66822</v>
      </c>
      <c r="BC174">
        <v>70816</v>
      </c>
      <c r="BD174">
        <v>69598</v>
      </c>
      <c r="BE174">
        <v>62922</v>
      </c>
      <c r="BF174">
        <v>63219</v>
      </c>
      <c r="BG174">
        <v>66983</v>
      </c>
      <c r="BH174">
        <v>59310</v>
      </c>
      <c r="BI174">
        <v>58839</v>
      </c>
      <c r="BJ174">
        <v>57356</v>
      </c>
      <c r="BL174" s="89" t="str">
        <f>INDEX('SEDS_MSN Descriptions'!$C:$C,MATCH($C174,'SEDS_MSN Descriptions'!$B:$B,0))</f>
        <v>Total energy consumed by the commercial sector</v>
      </c>
      <c r="BM174" s="91" t="str">
        <f>INDEX('SEDS_MSN Descriptions'!$D:$D,MATCH($C174,'SEDS_MSN Descriptions'!$B:$B,0))</f>
        <v>Billion Btu</v>
      </c>
      <c r="BN174" s="91" t="str">
        <f t="shared" si="4"/>
        <v>commercial</v>
      </c>
      <c r="BO174" s="91" t="str">
        <f t="shared" si="5"/>
        <v>other</v>
      </c>
    </row>
    <row r="175" spans="1:67" ht="16" customHeight="1">
      <c r="A175" t="s">
        <v>2327</v>
      </c>
      <c r="B175" t="s">
        <v>2328</v>
      </c>
      <c r="C175" t="s">
        <v>2146</v>
      </c>
      <c r="D175">
        <v>31.9</v>
      </c>
      <c r="E175">
        <v>32.5</v>
      </c>
      <c r="F175">
        <v>32.299999999999997</v>
      </c>
      <c r="G175">
        <v>39.5</v>
      </c>
      <c r="H175">
        <v>49</v>
      </c>
      <c r="I175">
        <v>56.4</v>
      </c>
      <c r="J175">
        <v>59.2</v>
      </c>
      <c r="K175">
        <v>65.3</v>
      </c>
      <c r="L175">
        <v>68.3</v>
      </c>
      <c r="M175">
        <v>91.4</v>
      </c>
      <c r="N175">
        <v>98.1</v>
      </c>
      <c r="O175">
        <v>104.2</v>
      </c>
      <c r="P175">
        <v>115.1</v>
      </c>
      <c r="Q175">
        <v>103</v>
      </c>
      <c r="R175">
        <v>105.3</v>
      </c>
      <c r="S175">
        <v>89.8</v>
      </c>
      <c r="T175">
        <v>86.3</v>
      </c>
      <c r="U175">
        <v>93.8</v>
      </c>
      <c r="V175">
        <v>94.3</v>
      </c>
      <c r="W175">
        <v>90.3</v>
      </c>
      <c r="X175">
        <v>83.7</v>
      </c>
      <c r="Y175">
        <v>89.7</v>
      </c>
      <c r="Z175">
        <v>104.5</v>
      </c>
      <c r="AA175">
        <v>103</v>
      </c>
      <c r="AB175">
        <v>123.3</v>
      </c>
      <c r="AC175">
        <v>109.1</v>
      </c>
      <c r="AD175">
        <v>179.7</v>
      </c>
      <c r="AE175">
        <v>165</v>
      </c>
      <c r="AF175">
        <v>97.1</v>
      </c>
      <c r="AG175">
        <v>97.2</v>
      </c>
      <c r="AH175">
        <v>110.1</v>
      </c>
      <c r="AI175">
        <v>105.5</v>
      </c>
      <c r="AJ175">
        <v>105.7</v>
      </c>
      <c r="AK175">
        <v>107.8</v>
      </c>
      <c r="AL175">
        <v>109.3</v>
      </c>
      <c r="AM175">
        <v>110.1</v>
      </c>
      <c r="AN175">
        <v>116.1</v>
      </c>
      <c r="AO175">
        <v>110.9</v>
      </c>
      <c r="AP175">
        <v>112.3</v>
      </c>
      <c r="AQ175">
        <v>113.9</v>
      </c>
      <c r="AR175">
        <v>111.3</v>
      </c>
      <c r="AS175">
        <v>104.6</v>
      </c>
      <c r="AT175">
        <v>93.7</v>
      </c>
      <c r="AU175">
        <v>90.3</v>
      </c>
      <c r="AV175">
        <v>96.2</v>
      </c>
      <c r="AW175">
        <v>93.6</v>
      </c>
      <c r="AX175">
        <v>100.1</v>
      </c>
      <c r="AY175">
        <v>92.7</v>
      </c>
      <c r="AZ175">
        <v>93.7</v>
      </c>
      <c r="BA175">
        <v>88.5</v>
      </c>
      <c r="BB175">
        <v>93.6</v>
      </c>
      <c r="BC175">
        <v>98.1</v>
      </c>
      <c r="BD175">
        <v>95.3</v>
      </c>
      <c r="BE175">
        <v>85.4</v>
      </c>
      <c r="BF175">
        <v>85.9</v>
      </c>
      <c r="BG175">
        <v>90.8</v>
      </c>
      <c r="BH175">
        <v>80</v>
      </c>
      <c r="BI175">
        <v>79.5</v>
      </c>
      <c r="BJ175">
        <v>78</v>
      </c>
      <c r="BL175" s="89" t="str">
        <f>INDEX('SEDS_MSN Descriptions'!$C:$C,MATCH($C175,'SEDS_MSN Descriptions'!$B:$B,0))</f>
        <v>Total energy consumption per capita in the commercial sector</v>
      </c>
      <c r="BM175" s="91" t="str">
        <f>INDEX('SEDS_MSN Descriptions'!$D:$D,MATCH($C175,'SEDS_MSN Descriptions'!$B:$B,0))</f>
        <v>Million Btu</v>
      </c>
      <c r="BN175" s="91" t="str">
        <f t="shared" si="4"/>
        <v>commercial</v>
      </c>
      <c r="BO175" s="91" t="str">
        <f t="shared" si="5"/>
        <v>other</v>
      </c>
    </row>
    <row r="176" spans="1:67" ht="16" customHeight="1">
      <c r="A176" t="s">
        <v>2327</v>
      </c>
      <c r="B176" t="s">
        <v>2328</v>
      </c>
      <c r="C176" t="s">
        <v>2148</v>
      </c>
      <c r="D176">
        <v>4610</v>
      </c>
      <c r="E176">
        <v>5012</v>
      </c>
      <c r="F176">
        <v>5466</v>
      </c>
      <c r="G176">
        <v>6839</v>
      </c>
      <c r="H176">
        <v>8746</v>
      </c>
      <c r="I176">
        <v>10333</v>
      </c>
      <c r="J176">
        <v>11638</v>
      </c>
      <c r="K176">
        <v>12639</v>
      </c>
      <c r="L176">
        <v>14377</v>
      </c>
      <c r="M176">
        <v>15572</v>
      </c>
      <c r="N176">
        <v>18627</v>
      </c>
      <c r="O176">
        <v>21538</v>
      </c>
      <c r="P176">
        <v>23851</v>
      </c>
      <c r="Q176">
        <v>25892</v>
      </c>
      <c r="R176">
        <v>28067</v>
      </c>
      <c r="S176">
        <v>31975</v>
      </c>
      <c r="T176">
        <v>35474</v>
      </c>
      <c r="U176">
        <v>38678</v>
      </c>
      <c r="V176">
        <v>39351</v>
      </c>
      <c r="W176">
        <v>42765</v>
      </c>
      <c r="X176">
        <v>44199</v>
      </c>
      <c r="Y176">
        <v>45069</v>
      </c>
      <c r="Z176">
        <v>47647</v>
      </c>
      <c r="AA176">
        <v>48449</v>
      </c>
      <c r="AB176">
        <v>50055</v>
      </c>
      <c r="AC176">
        <v>52905</v>
      </c>
      <c r="AD176">
        <v>53237</v>
      </c>
      <c r="AE176">
        <v>48498</v>
      </c>
      <c r="AF176">
        <v>49172</v>
      </c>
      <c r="AG176">
        <v>52094</v>
      </c>
      <c r="AH176">
        <v>53930</v>
      </c>
      <c r="AI176">
        <v>50085</v>
      </c>
      <c r="AJ176">
        <v>47340</v>
      </c>
      <c r="AK176">
        <v>51242</v>
      </c>
      <c r="AL176">
        <v>52343</v>
      </c>
      <c r="AM176">
        <v>53745</v>
      </c>
      <c r="AN176">
        <v>54994</v>
      </c>
      <c r="AO176">
        <v>56556</v>
      </c>
      <c r="AP176">
        <v>56647</v>
      </c>
      <c r="AQ176">
        <v>55634</v>
      </c>
      <c r="AR176">
        <v>60804</v>
      </c>
      <c r="AS176">
        <v>64663</v>
      </c>
      <c r="AT176">
        <v>65297</v>
      </c>
      <c r="AU176">
        <v>64464</v>
      </c>
      <c r="AV176">
        <v>66697</v>
      </c>
      <c r="AW176">
        <v>67747</v>
      </c>
      <c r="AX176">
        <v>69656</v>
      </c>
      <c r="AY176">
        <v>66822</v>
      </c>
      <c r="AZ176">
        <v>66177</v>
      </c>
      <c r="BA176">
        <v>64522</v>
      </c>
      <c r="BB176">
        <v>64778</v>
      </c>
      <c r="BC176">
        <v>66248</v>
      </c>
      <c r="BD176">
        <v>67219</v>
      </c>
      <c r="BE176">
        <v>58770</v>
      </c>
      <c r="BF176">
        <v>61628</v>
      </c>
      <c r="BG176">
        <v>61425</v>
      </c>
      <c r="BH176">
        <v>57849</v>
      </c>
      <c r="BI176">
        <v>58047</v>
      </c>
      <c r="BJ176">
        <v>55565</v>
      </c>
      <c r="BL176" s="89" t="str">
        <f>INDEX('SEDS_MSN Descriptions'!$C:$C,MATCH($C176,'SEDS_MSN Descriptions'!$B:$B,0))</f>
        <v>Total energy consumed by the electric power sector</v>
      </c>
      <c r="BM176" s="91" t="str">
        <f>INDEX('SEDS_MSN Descriptions'!$D:$D,MATCH($C176,'SEDS_MSN Descriptions'!$B:$B,0))</f>
        <v>Billion Btu</v>
      </c>
      <c r="BN176" s="91" t="str">
        <f t="shared" si="4"/>
        <v>electric power</v>
      </c>
      <c r="BO176" s="91" t="str">
        <f t="shared" si="5"/>
        <v>other</v>
      </c>
    </row>
    <row r="177" spans="1:67" ht="16" customHeight="1">
      <c r="A177" t="s">
        <v>2327</v>
      </c>
      <c r="B177" t="s">
        <v>2328</v>
      </c>
      <c r="C177" t="s">
        <v>2153</v>
      </c>
      <c r="D177">
        <v>16798</v>
      </c>
      <c r="E177">
        <v>21748</v>
      </c>
      <c r="F177">
        <v>25143</v>
      </c>
      <c r="G177">
        <v>25950</v>
      </c>
      <c r="H177">
        <v>25841</v>
      </c>
      <c r="I177">
        <v>23107</v>
      </c>
      <c r="J177">
        <v>33820</v>
      </c>
      <c r="K177">
        <v>35548</v>
      </c>
      <c r="L177">
        <v>36499</v>
      </c>
      <c r="M177">
        <v>51376</v>
      </c>
      <c r="N177">
        <v>50964</v>
      </c>
      <c r="O177">
        <v>53474</v>
      </c>
      <c r="P177">
        <v>64134</v>
      </c>
      <c r="Q177">
        <v>63070</v>
      </c>
      <c r="R177">
        <v>59645</v>
      </c>
      <c r="S177">
        <v>82597</v>
      </c>
      <c r="T177">
        <v>90682</v>
      </c>
      <c r="U177">
        <v>118122</v>
      </c>
      <c r="V177">
        <v>140893</v>
      </c>
      <c r="W177">
        <v>139105</v>
      </c>
      <c r="X177">
        <v>137435</v>
      </c>
      <c r="Y177">
        <v>106071</v>
      </c>
      <c r="Z177">
        <v>219607</v>
      </c>
      <c r="AA177">
        <v>230970</v>
      </c>
      <c r="AB177">
        <v>230994</v>
      </c>
      <c r="AC177">
        <v>215539</v>
      </c>
      <c r="AD177">
        <v>211960</v>
      </c>
      <c r="AE177">
        <v>234311</v>
      </c>
      <c r="AF177">
        <v>276499</v>
      </c>
      <c r="AG177">
        <v>303443</v>
      </c>
      <c r="AH177">
        <v>306883</v>
      </c>
      <c r="AI177">
        <v>340479</v>
      </c>
      <c r="AJ177">
        <v>366172</v>
      </c>
      <c r="AK177">
        <v>356750</v>
      </c>
      <c r="AL177">
        <v>350616</v>
      </c>
      <c r="AM177">
        <v>413570</v>
      </c>
      <c r="AN177">
        <v>429716</v>
      </c>
      <c r="AO177">
        <v>403305</v>
      </c>
      <c r="AP177">
        <v>413864</v>
      </c>
      <c r="AQ177">
        <v>394489</v>
      </c>
      <c r="AR177">
        <v>401675</v>
      </c>
      <c r="AS177">
        <v>409960</v>
      </c>
      <c r="AT177">
        <v>411348</v>
      </c>
      <c r="AU177">
        <v>402842</v>
      </c>
      <c r="AV177">
        <v>389872</v>
      </c>
      <c r="AW177">
        <v>418115</v>
      </c>
      <c r="AX177">
        <v>353673</v>
      </c>
      <c r="AY177">
        <v>356533</v>
      </c>
      <c r="AZ177">
        <v>317535</v>
      </c>
      <c r="BA177">
        <v>334430</v>
      </c>
      <c r="BB177">
        <v>326937</v>
      </c>
      <c r="BC177">
        <v>331420</v>
      </c>
      <c r="BD177">
        <v>339183</v>
      </c>
      <c r="BE177">
        <v>334286</v>
      </c>
      <c r="BF177">
        <v>330421</v>
      </c>
      <c r="BG177">
        <v>331209</v>
      </c>
      <c r="BH177">
        <v>329904</v>
      </c>
      <c r="BI177">
        <v>333770</v>
      </c>
      <c r="BJ177">
        <v>334290</v>
      </c>
      <c r="BL177" s="89" t="str">
        <f>INDEX('SEDS_MSN Descriptions'!$C:$C,MATCH($C177,'SEDS_MSN Descriptions'!$B:$B,0))</f>
        <v>Total energy consumed by the industrial sector</v>
      </c>
      <c r="BM177" s="91" t="str">
        <f>INDEX('SEDS_MSN Descriptions'!$D:$D,MATCH($C177,'SEDS_MSN Descriptions'!$B:$B,0))</f>
        <v>Billion Btu</v>
      </c>
      <c r="BN177" s="91" t="str">
        <f t="shared" si="4"/>
        <v>Industrial</v>
      </c>
      <c r="BO177" s="91" t="str">
        <f t="shared" si="5"/>
        <v>other</v>
      </c>
    </row>
    <row r="178" spans="1:67" ht="16" customHeight="1">
      <c r="A178" t="s">
        <v>2327</v>
      </c>
      <c r="B178" t="s">
        <v>2328</v>
      </c>
      <c r="C178" t="s">
        <v>2159</v>
      </c>
      <c r="D178">
        <v>73.400000000000006</v>
      </c>
      <c r="E178">
        <v>91.4</v>
      </c>
      <c r="F178">
        <v>102.2</v>
      </c>
      <c r="G178">
        <v>101.4</v>
      </c>
      <c r="H178">
        <v>98.3</v>
      </c>
      <c r="I178">
        <v>85.3</v>
      </c>
      <c r="J178">
        <v>124.8</v>
      </c>
      <c r="K178">
        <v>127.9</v>
      </c>
      <c r="L178">
        <v>128.1</v>
      </c>
      <c r="M178">
        <v>173.6</v>
      </c>
      <c r="N178">
        <v>167.6</v>
      </c>
      <c r="O178">
        <v>169.5</v>
      </c>
      <c r="P178">
        <v>197.7</v>
      </c>
      <c r="Q178">
        <v>190.8</v>
      </c>
      <c r="R178">
        <v>174.9</v>
      </c>
      <c r="S178">
        <v>219.6</v>
      </c>
      <c r="T178">
        <v>226.2</v>
      </c>
      <c r="U178">
        <v>292.8</v>
      </c>
      <c r="V178">
        <v>348.1</v>
      </c>
      <c r="W178">
        <v>345.4</v>
      </c>
      <c r="X178">
        <v>339.1</v>
      </c>
      <c r="Y178">
        <v>253.5</v>
      </c>
      <c r="Z178">
        <v>488.4</v>
      </c>
      <c r="AA178">
        <v>472.9</v>
      </c>
      <c r="AB178">
        <v>449.7</v>
      </c>
      <c r="AC178">
        <v>404.8</v>
      </c>
      <c r="AD178">
        <v>389.4</v>
      </c>
      <c r="AE178">
        <v>434.5</v>
      </c>
      <c r="AF178">
        <v>510.2</v>
      </c>
      <c r="AG178">
        <v>554.6</v>
      </c>
      <c r="AH178">
        <v>554.70000000000005</v>
      </c>
      <c r="AI178">
        <v>597.1</v>
      </c>
      <c r="AJ178">
        <v>622</v>
      </c>
      <c r="AK178">
        <v>595.1</v>
      </c>
      <c r="AL178">
        <v>581.20000000000005</v>
      </c>
      <c r="AM178">
        <v>684.3</v>
      </c>
      <c r="AN178">
        <v>706.1</v>
      </c>
      <c r="AO178">
        <v>658</v>
      </c>
      <c r="AP178">
        <v>667.6</v>
      </c>
      <c r="AQ178">
        <v>631.4</v>
      </c>
      <c r="AR178">
        <v>639.6</v>
      </c>
      <c r="AS178">
        <v>646.9</v>
      </c>
      <c r="AT178">
        <v>640.4</v>
      </c>
      <c r="AU178">
        <v>621.29999999999995</v>
      </c>
      <c r="AV178">
        <v>591.4</v>
      </c>
      <c r="AW178">
        <v>626.9</v>
      </c>
      <c r="AX178">
        <v>523.70000000000005</v>
      </c>
      <c r="AY178">
        <v>524.1</v>
      </c>
      <c r="AZ178">
        <v>461.9</v>
      </c>
      <c r="BA178">
        <v>478.5</v>
      </c>
      <c r="BB178">
        <v>458</v>
      </c>
      <c r="BC178">
        <v>459</v>
      </c>
      <c r="BD178">
        <v>464.4</v>
      </c>
      <c r="BE178">
        <v>453.5</v>
      </c>
      <c r="BF178">
        <v>448.8</v>
      </c>
      <c r="BG178">
        <v>449.1</v>
      </c>
      <c r="BH178">
        <v>444.9</v>
      </c>
      <c r="BI178">
        <v>451.2</v>
      </c>
      <c r="BJ178">
        <v>454.7</v>
      </c>
      <c r="BL178" s="89" t="str">
        <f>INDEX('SEDS_MSN Descriptions'!$C:$C,MATCH($C178,'SEDS_MSN Descriptions'!$B:$B,0))</f>
        <v>Total energy consumption per capita in the industrial sector</v>
      </c>
      <c r="BM178" s="91" t="str">
        <f>INDEX('SEDS_MSN Descriptions'!$D:$D,MATCH($C178,'SEDS_MSN Descriptions'!$B:$B,0))</f>
        <v>Million Btu</v>
      </c>
      <c r="BN178" s="91" t="str">
        <f t="shared" si="4"/>
        <v>Industrial</v>
      </c>
      <c r="BO178" s="91" t="str">
        <f t="shared" si="5"/>
        <v>other</v>
      </c>
    </row>
    <row r="179" spans="1:67" ht="16" customHeight="1">
      <c r="A179" t="s">
        <v>2327</v>
      </c>
      <c r="B179" t="s">
        <v>2328</v>
      </c>
      <c r="C179" t="s">
        <v>2165</v>
      </c>
      <c r="D179">
        <v>10189</v>
      </c>
      <c r="E179">
        <v>10787</v>
      </c>
      <c r="F179">
        <v>11546</v>
      </c>
      <c r="G179">
        <v>12335</v>
      </c>
      <c r="H179">
        <v>14082</v>
      </c>
      <c r="I179">
        <v>15020</v>
      </c>
      <c r="J179">
        <v>16611</v>
      </c>
      <c r="K179">
        <v>17607</v>
      </c>
      <c r="L179">
        <v>19393</v>
      </c>
      <c r="M179">
        <v>21683</v>
      </c>
      <c r="N179">
        <v>24873</v>
      </c>
      <c r="O179">
        <v>29598</v>
      </c>
      <c r="P179">
        <v>29461</v>
      </c>
      <c r="Q179">
        <v>28496</v>
      </c>
      <c r="R179">
        <v>29137</v>
      </c>
      <c r="S179">
        <v>36147</v>
      </c>
      <c r="T179">
        <v>40237</v>
      </c>
      <c r="U179">
        <v>43461</v>
      </c>
      <c r="V179">
        <v>47016</v>
      </c>
      <c r="W179">
        <v>38446</v>
      </c>
      <c r="X179">
        <v>34590</v>
      </c>
      <c r="Y179">
        <v>34830</v>
      </c>
      <c r="Z179">
        <v>40248</v>
      </c>
      <c r="AA179">
        <v>40386</v>
      </c>
      <c r="AB179">
        <v>45551</v>
      </c>
      <c r="AC179">
        <v>46846</v>
      </c>
      <c r="AD179">
        <v>43771</v>
      </c>
      <c r="AE179">
        <v>42041</v>
      </c>
      <c r="AF179">
        <v>41824</v>
      </c>
      <c r="AG179">
        <v>46208</v>
      </c>
      <c r="AH179">
        <v>47410</v>
      </c>
      <c r="AI179">
        <v>45623</v>
      </c>
      <c r="AJ179">
        <v>46912</v>
      </c>
      <c r="AK179">
        <v>47943</v>
      </c>
      <c r="AL179">
        <v>49237</v>
      </c>
      <c r="AM179">
        <v>50322</v>
      </c>
      <c r="AN179">
        <v>50875</v>
      </c>
      <c r="AO179">
        <v>48844</v>
      </c>
      <c r="AP179">
        <v>47564</v>
      </c>
      <c r="AQ179">
        <v>52227</v>
      </c>
      <c r="AR179">
        <v>50780</v>
      </c>
      <c r="AS179">
        <v>54045</v>
      </c>
      <c r="AT179">
        <v>52028</v>
      </c>
      <c r="AU179">
        <v>52810</v>
      </c>
      <c r="AV179">
        <v>55874</v>
      </c>
      <c r="AW179">
        <v>53524</v>
      </c>
      <c r="AX179">
        <v>59556</v>
      </c>
      <c r="AY179">
        <v>53742</v>
      </c>
      <c r="AZ179">
        <v>53668</v>
      </c>
      <c r="BA179">
        <v>53536</v>
      </c>
      <c r="BB179">
        <v>52253</v>
      </c>
      <c r="BC179">
        <v>53939</v>
      </c>
      <c r="BD179">
        <v>54597</v>
      </c>
      <c r="BE179">
        <v>48810</v>
      </c>
      <c r="BF179">
        <v>47823</v>
      </c>
      <c r="BG179">
        <v>53136</v>
      </c>
      <c r="BH179">
        <v>50809</v>
      </c>
      <c r="BI179">
        <v>53030</v>
      </c>
      <c r="BJ179">
        <v>49319</v>
      </c>
      <c r="BL179" s="89" t="str">
        <f>INDEX('SEDS_MSN Descriptions'!$C:$C,MATCH($C179,'SEDS_MSN Descriptions'!$B:$B,0))</f>
        <v>Total energy consumed by the residential sector</v>
      </c>
      <c r="BM179" s="91" t="str">
        <f>INDEX('SEDS_MSN Descriptions'!$D:$D,MATCH($C179,'SEDS_MSN Descriptions'!$B:$B,0))</f>
        <v>Billion Btu</v>
      </c>
      <c r="BN179" s="91" t="str">
        <f t="shared" si="4"/>
        <v>residential</v>
      </c>
      <c r="BO179" s="91" t="str">
        <f t="shared" si="5"/>
        <v>other</v>
      </c>
    </row>
    <row r="180" spans="1:67" ht="16" customHeight="1">
      <c r="A180" t="s">
        <v>2327</v>
      </c>
      <c r="B180" t="s">
        <v>2328</v>
      </c>
      <c r="C180" t="s">
        <v>2173</v>
      </c>
      <c r="D180">
        <v>44.5</v>
      </c>
      <c r="E180">
        <v>45.3</v>
      </c>
      <c r="F180">
        <v>46.9</v>
      </c>
      <c r="G180">
        <v>48.2</v>
      </c>
      <c r="H180">
        <v>53.5</v>
      </c>
      <c r="I180">
        <v>55.4</v>
      </c>
      <c r="J180">
        <v>61.3</v>
      </c>
      <c r="K180">
        <v>63.3</v>
      </c>
      <c r="L180">
        <v>68</v>
      </c>
      <c r="M180">
        <v>73.3</v>
      </c>
      <c r="N180">
        <v>81.8</v>
      </c>
      <c r="O180">
        <v>93.8</v>
      </c>
      <c r="P180">
        <v>90.8</v>
      </c>
      <c r="Q180">
        <v>86.2</v>
      </c>
      <c r="R180">
        <v>85.4</v>
      </c>
      <c r="S180">
        <v>96.1</v>
      </c>
      <c r="T180">
        <v>100.3</v>
      </c>
      <c r="U180">
        <v>107.7</v>
      </c>
      <c r="V180">
        <v>116.2</v>
      </c>
      <c r="W180">
        <v>95.5</v>
      </c>
      <c r="X180">
        <v>85.3</v>
      </c>
      <c r="Y180">
        <v>83.2</v>
      </c>
      <c r="Z180">
        <v>89.5</v>
      </c>
      <c r="AA180">
        <v>82.7</v>
      </c>
      <c r="AB180">
        <v>88.7</v>
      </c>
      <c r="AC180">
        <v>88</v>
      </c>
      <c r="AD180">
        <v>80.400000000000006</v>
      </c>
      <c r="AE180">
        <v>78</v>
      </c>
      <c r="AF180">
        <v>77.2</v>
      </c>
      <c r="AG180">
        <v>84.5</v>
      </c>
      <c r="AH180">
        <v>85.7</v>
      </c>
      <c r="AI180">
        <v>80</v>
      </c>
      <c r="AJ180">
        <v>79.7</v>
      </c>
      <c r="AK180">
        <v>80</v>
      </c>
      <c r="AL180">
        <v>81.599999999999994</v>
      </c>
      <c r="AM180">
        <v>83.3</v>
      </c>
      <c r="AN180">
        <v>83.6</v>
      </c>
      <c r="AO180">
        <v>79.7</v>
      </c>
      <c r="AP180">
        <v>76.7</v>
      </c>
      <c r="AQ180">
        <v>83.6</v>
      </c>
      <c r="AR180">
        <v>80.900000000000006</v>
      </c>
      <c r="AS180">
        <v>85.3</v>
      </c>
      <c r="AT180">
        <v>81</v>
      </c>
      <c r="AU180">
        <v>81.400000000000006</v>
      </c>
      <c r="AV180">
        <v>84.7</v>
      </c>
      <c r="AW180">
        <v>80.3</v>
      </c>
      <c r="AX180">
        <v>88.2</v>
      </c>
      <c r="AY180">
        <v>79</v>
      </c>
      <c r="AZ180">
        <v>78.099999999999994</v>
      </c>
      <c r="BA180">
        <v>76.599999999999994</v>
      </c>
      <c r="BB180">
        <v>73.2</v>
      </c>
      <c r="BC180">
        <v>74.7</v>
      </c>
      <c r="BD180">
        <v>74.7</v>
      </c>
      <c r="BE180">
        <v>66.2</v>
      </c>
      <c r="BF180">
        <v>65</v>
      </c>
      <c r="BG180">
        <v>72</v>
      </c>
      <c r="BH180">
        <v>68.5</v>
      </c>
      <c r="BI180">
        <v>71.7</v>
      </c>
      <c r="BJ180">
        <v>67.099999999999994</v>
      </c>
      <c r="BL180" s="89" t="str">
        <f>INDEX('SEDS_MSN Descriptions'!$C:$C,MATCH($C180,'SEDS_MSN Descriptions'!$B:$B,0))</f>
        <v>Total energy consumption per capita in the residential sector</v>
      </c>
      <c r="BM180" s="91" t="str">
        <f>INDEX('SEDS_MSN Descriptions'!$D:$D,MATCH($C180,'SEDS_MSN Descriptions'!$B:$B,0))</f>
        <v>Million Btu</v>
      </c>
      <c r="BN180" s="91" t="str">
        <f t="shared" si="4"/>
        <v>residential</v>
      </c>
      <c r="BO180" s="91" t="str">
        <f t="shared" si="5"/>
        <v>other</v>
      </c>
    </row>
    <row r="181" spans="1:67" ht="16" customHeight="1">
      <c r="A181" t="s">
        <v>2327</v>
      </c>
      <c r="B181" t="s">
        <v>2328</v>
      </c>
      <c r="C181" t="s">
        <v>2175</v>
      </c>
      <c r="D181">
        <v>61433</v>
      </c>
      <c r="E181">
        <v>72173</v>
      </c>
      <c r="F181">
        <v>78812</v>
      </c>
      <c r="G181">
        <v>80788</v>
      </c>
      <c r="H181">
        <v>85067</v>
      </c>
      <c r="I181">
        <v>87782</v>
      </c>
      <c r="J181">
        <v>102696</v>
      </c>
      <c r="K181">
        <v>115172</v>
      </c>
      <c r="L181">
        <v>122533</v>
      </c>
      <c r="M181">
        <v>156631</v>
      </c>
      <c r="N181">
        <v>182039</v>
      </c>
      <c r="O181">
        <v>200962</v>
      </c>
      <c r="P181">
        <v>214377</v>
      </c>
      <c r="Q181">
        <v>196965</v>
      </c>
      <c r="R181">
        <v>201488</v>
      </c>
      <c r="S181">
        <v>232172</v>
      </c>
      <c r="T181">
        <v>254649</v>
      </c>
      <c r="U181">
        <v>293489</v>
      </c>
      <c r="V181">
        <v>324010</v>
      </c>
      <c r="W181">
        <v>299774</v>
      </c>
      <c r="X181">
        <v>295745</v>
      </c>
      <c r="Y181">
        <v>279661</v>
      </c>
      <c r="Z181">
        <v>409057</v>
      </c>
      <c r="AA181">
        <v>437627</v>
      </c>
      <c r="AB181">
        <v>482889</v>
      </c>
      <c r="AC181">
        <v>474429</v>
      </c>
      <c r="AD181">
        <v>504252</v>
      </c>
      <c r="AE181">
        <v>499211</v>
      </c>
      <c r="AF181">
        <v>521398</v>
      </c>
      <c r="AG181">
        <v>576192</v>
      </c>
      <c r="AH181">
        <v>584082</v>
      </c>
      <c r="AI181">
        <v>602660</v>
      </c>
      <c r="AJ181">
        <v>627237</v>
      </c>
      <c r="AK181">
        <v>623613</v>
      </c>
      <c r="AL181">
        <v>623042</v>
      </c>
      <c r="AM181">
        <v>704062</v>
      </c>
      <c r="AN181">
        <v>718749</v>
      </c>
      <c r="AO181">
        <v>708741</v>
      </c>
      <c r="AP181">
        <v>723206</v>
      </c>
      <c r="AQ181">
        <v>725331</v>
      </c>
      <c r="AR181">
        <v>742061</v>
      </c>
      <c r="AS181">
        <v>735745</v>
      </c>
      <c r="AT181">
        <v>732909</v>
      </c>
      <c r="AU181">
        <v>733471</v>
      </c>
      <c r="AV181">
        <v>775019</v>
      </c>
      <c r="AW181">
        <v>797723</v>
      </c>
      <c r="AX181">
        <v>746457</v>
      </c>
      <c r="AY181">
        <v>723227</v>
      </c>
      <c r="AZ181">
        <v>650500</v>
      </c>
      <c r="BA181">
        <v>639557</v>
      </c>
      <c r="BB181">
        <v>640590</v>
      </c>
      <c r="BC181">
        <v>640731</v>
      </c>
      <c r="BD181">
        <v>630464</v>
      </c>
      <c r="BE181">
        <v>597975</v>
      </c>
      <c r="BF181">
        <v>594752</v>
      </c>
      <c r="BG181">
        <v>611982</v>
      </c>
      <c r="BH181">
        <v>592495</v>
      </c>
      <c r="BI181">
        <v>601017</v>
      </c>
      <c r="BJ181">
        <v>603195</v>
      </c>
      <c r="BL181" s="89" t="str">
        <f>INDEX('SEDS_MSN Descriptions'!$C:$C,MATCH($C181,'SEDS_MSN Descriptions'!$B:$B,0))</f>
        <v>Total energy consumption</v>
      </c>
      <c r="BM181" s="91" t="str">
        <f>INDEX('SEDS_MSN Descriptions'!$D:$D,MATCH($C181,'SEDS_MSN Descriptions'!$B:$B,0))</f>
        <v>Billion Btu</v>
      </c>
      <c r="BN181" s="91" t="str">
        <f t="shared" si="4"/>
        <v>other</v>
      </c>
      <c r="BO181" s="91" t="str">
        <f t="shared" si="5"/>
        <v>other</v>
      </c>
    </row>
    <row r="182" spans="1:67" ht="16" customHeight="1">
      <c r="A182" t="s">
        <v>2327</v>
      </c>
      <c r="B182" t="s">
        <v>2328</v>
      </c>
      <c r="C182" t="s">
        <v>2181</v>
      </c>
      <c r="AO182">
        <v>16.77</v>
      </c>
      <c r="AP182">
        <v>17.57</v>
      </c>
      <c r="AQ182">
        <v>17.809999999999999</v>
      </c>
      <c r="AR182">
        <v>18.78</v>
      </c>
      <c r="AS182">
        <v>17.96</v>
      </c>
      <c r="AT182">
        <v>17.09</v>
      </c>
      <c r="AU182">
        <v>17.399999999999999</v>
      </c>
      <c r="AV182">
        <v>17.72</v>
      </c>
      <c r="AW182">
        <v>17.71</v>
      </c>
      <c r="AX182">
        <v>15.39</v>
      </c>
      <c r="AY182">
        <v>14.15</v>
      </c>
      <c r="AZ182">
        <v>12.78</v>
      </c>
      <c r="BA182">
        <v>11.45</v>
      </c>
      <c r="BB182">
        <v>11.83</v>
      </c>
      <c r="BC182">
        <v>11.73</v>
      </c>
      <c r="BD182">
        <v>10.93</v>
      </c>
      <c r="BE182">
        <v>10.92</v>
      </c>
      <c r="BF182">
        <v>11.16</v>
      </c>
      <c r="BG182">
        <v>11.38</v>
      </c>
      <c r="BH182">
        <v>11.24</v>
      </c>
      <c r="BI182">
        <v>11.4</v>
      </c>
      <c r="BJ182">
        <v>11.36</v>
      </c>
      <c r="BL182" s="89" t="str">
        <f>INDEX('SEDS_MSN Descriptions'!$C:$C,MATCH($C182,'SEDS_MSN Descriptions'!$B:$B,0))</f>
        <v>Total energy consumed per dollar of real gross domestic product</v>
      </c>
      <c r="BM182" s="91" t="str">
        <f>INDEX('SEDS_MSN Descriptions'!$D:$D,MATCH($C182,'SEDS_MSN Descriptions'!$B:$B,0))</f>
        <v>Thousand Btu per chained (2012) dollar</v>
      </c>
      <c r="BN182" s="91" t="str">
        <f t="shared" si="4"/>
        <v>other</v>
      </c>
      <c r="BO182" s="91" t="str">
        <f t="shared" si="5"/>
        <v>other</v>
      </c>
    </row>
    <row r="183" spans="1:67">
      <c r="A183" t="s">
        <v>2327</v>
      </c>
      <c r="B183" t="s">
        <v>2328</v>
      </c>
      <c r="C183" t="s">
        <v>2184</v>
      </c>
      <c r="D183">
        <v>268.3</v>
      </c>
      <c r="E183">
        <v>303.2</v>
      </c>
      <c r="F183">
        <v>320.39999999999998</v>
      </c>
      <c r="G183">
        <v>315.60000000000002</v>
      </c>
      <c r="H183">
        <v>323.39999999999998</v>
      </c>
      <c r="I183">
        <v>323.89999999999998</v>
      </c>
      <c r="J183">
        <v>379</v>
      </c>
      <c r="K183">
        <v>414.3</v>
      </c>
      <c r="L183">
        <v>429.9</v>
      </c>
      <c r="M183">
        <v>529.20000000000005</v>
      </c>
      <c r="N183">
        <v>598.79999999999995</v>
      </c>
      <c r="O183">
        <v>636.9</v>
      </c>
      <c r="P183">
        <v>660.7</v>
      </c>
      <c r="Q183">
        <v>595.9</v>
      </c>
      <c r="R183">
        <v>590.79999999999995</v>
      </c>
      <c r="S183">
        <v>617.20000000000005</v>
      </c>
      <c r="T183">
        <v>635.1</v>
      </c>
      <c r="U183">
        <v>727.5</v>
      </c>
      <c r="V183">
        <v>800.5</v>
      </c>
      <c r="W183">
        <v>744.3</v>
      </c>
      <c r="X183">
        <v>729.7</v>
      </c>
      <c r="Y183">
        <v>668.3</v>
      </c>
      <c r="Z183">
        <v>909.8</v>
      </c>
      <c r="AA183">
        <v>896</v>
      </c>
      <c r="AB183">
        <v>940</v>
      </c>
      <c r="AC183">
        <v>891</v>
      </c>
      <c r="AD183">
        <v>926.5</v>
      </c>
      <c r="AE183">
        <v>925.6</v>
      </c>
      <c r="AF183">
        <v>962</v>
      </c>
      <c r="AG183">
        <v>1053.0999999999999</v>
      </c>
      <c r="AH183">
        <v>1055.7</v>
      </c>
      <c r="AI183">
        <v>1056.9000000000001</v>
      </c>
      <c r="AJ183">
        <v>1065.4000000000001</v>
      </c>
      <c r="AK183">
        <v>1040.3</v>
      </c>
      <c r="AL183">
        <v>1032.7</v>
      </c>
      <c r="AM183">
        <v>1164.9000000000001</v>
      </c>
      <c r="AN183">
        <v>1181</v>
      </c>
      <c r="AO183">
        <v>1156.2</v>
      </c>
      <c r="AP183">
        <v>1166.5999999999999</v>
      </c>
      <c r="AQ183">
        <v>1160.9000000000001</v>
      </c>
      <c r="AR183">
        <v>1181.7</v>
      </c>
      <c r="AS183">
        <v>1161</v>
      </c>
      <c r="AT183">
        <v>1141</v>
      </c>
      <c r="AU183">
        <v>1131.2</v>
      </c>
      <c r="AV183">
        <v>1175.5</v>
      </c>
      <c r="AW183">
        <v>1196.0999999999999</v>
      </c>
      <c r="AX183">
        <v>1105.4000000000001</v>
      </c>
      <c r="AY183">
        <v>1063.0999999999999</v>
      </c>
      <c r="AZ183">
        <v>946.2</v>
      </c>
      <c r="BA183">
        <v>915.1</v>
      </c>
      <c r="BB183">
        <v>897.3</v>
      </c>
      <c r="BC183">
        <v>887.4</v>
      </c>
      <c r="BD183">
        <v>863.1</v>
      </c>
      <c r="BE183">
        <v>811.3</v>
      </c>
      <c r="BF183">
        <v>807.8</v>
      </c>
      <c r="BG183">
        <v>829.8</v>
      </c>
      <c r="BH183">
        <v>799.1</v>
      </c>
      <c r="BI183">
        <v>812.5</v>
      </c>
      <c r="BJ183">
        <v>820.5</v>
      </c>
      <c r="BL183" s="91" t="str">
        <f>INDEX('SEDS_MSN Descriptions'!$C:$C,MATCH($C183,'SEDS_MSN Descriptions'!$B:$B,0))</f>
        <v>Total energy consumption per capita</v>
      </c>
      <c r="BM183" s="91" t="str">
        <f>INDEX('SEDS_MSN Descriptions'!$D:$D,MATCH($C183,'SEDS_MSN Descriptions'!$B:$B,0))</f>
        <v>Million Btu</v>
      </c>
      <c r="BN183" s="91" t="str">
        <f t="shared" si="4"/>
        <v>other</v>
      </c>
      <c r="BO183" s="91" t="str">
        <f t="shared" si="5"/>
        <v>other</v>
      </c>
    </row>
    <row r="184" spans="1:67" ht="32" customHeight="1">
      <c r="A184" t="s">
        <v>2327</v>
      </c>
      <c r="B184" t="s">
        <v>2328</v>
      </c>
      <c r="C184" t="s">
        <v>2188</v>
      </c>
      <c r="D184">
        <v>61433</v>
      </c>
      <c r="E184">
        <v>72173</v>
      </c>
      <c r="F184">
        <v>78812</v>
      </c>
      <c r="G184">
        <v>80788</v>
      </c>
      <c r="H184">
        <v>85067</v>
      </c>
      <c r="I184">
        <v>87782</v>
      </c>
      <c r="J184">
        <v>102696</v>
      </c>
      <c r="K184">
        <v>115172</v>
      </c>
      <c r="L184">
        <v>122533</v>
      </c>
      <c r="M184">
        <v>156631</v>
      </c>
      <c r="N184">
        <v>182039</v>
      </c>
      <c r="O184">
        <v>200962</v>
      </c>
      <c r="P184">
        <v>214377</v>
      </c>
      <c r="Q184">
        <v>196965</v>
      </c>
      <c r="R184">
        <v>201488</v>
      </c>
      <c r="S184">
        <v>232172</v>
      </c>
      <c r="T184">
        <v>254648</v>
      </c>
      <c r="U184">
        <v>293490</v>
      </c>
      <c r="V184">
        <v>324010</v>
      </c>
      <c r="W184">
        <v>299774</v>
      </c>
      <c r="X184">
        <v>295745</v>
      </c>
      <c r="Y184">
        <v>279661</v>
      </c>
      <c r="Z184">
        <v>409057</v>
      </c>
      <c r="AA184">
        <v>437627</v>
      </c>
      <c r="AB184">
        <v>482889</v>
      </c>
      <c r="AC184">
        <v>474429</v>
      </c>
      <c r="AD184">
        <v>504252</v>
      </c>
      <c r="AE184">
        <v>499212</v>
      </c>
      <c r="AF184">
        <v>521398</v>
      </c>
      <c r="AG184">
        <v>576191</v>
      </c>
      <c r="AH184">
        <v>584083</v>
      </c>
      <c r="AI184">
        <v>602659</v>
      </c>
      <c r="AJ184">
        <v>627238</v>
      </c>
      <c r="AK184">
        <v>623613</v>
      </c>
      <c r="AL184">
        <v>623042</v>
      </c>
      <c r="AM184">
        <v>704061</v>
      </c>
      <c r="AN184">
        <v>718749</v>
      </c>
      <c r="AO184">
        <v>708740</v>
      </c>
      <c r="AP184">
        <v>723207</v>
      </c>
      <c r="AQ184">
        <v>725331</v>
      </c>
      <c r="AR184">
        <v>742062</v>
      </c>
      <c r="AS184">
        <v>735744</v>
      </c>
      <c r="AT184">
        <v>732911</v>
      </c>
      <c r="AU184">
        <v>733471</v>
      </c>
      <c r="AV184">
        <v>775018</v>
      </c>
      <c r="AW184">
        <v>797725</v>
      </c>
      <c r="AX184">
        <v>746455</v>
      </c>
      <c r="AY184">
        <v>723226</v>
      </c>
      <c r="AZ184">
        <v>650499</v>
      </c>
      <c r="BA184">
        <v>639557</v>
      </c>
      <c r="BB184">
        <v>640591</v>
      </c>
      <c r="BC184">
        <v>640730</v>
      </c>
      <c r="BD184">
        <v>630465</v>
      </c>
      <c r="BE184">
        <v>597976</v>
      </c>
      <c r="BF184">
        <v>594751</v>
      </c>
      <c r="BG184">
        <v>611981</v>
      </c>
      <c r="BH184">
        <v>592496</v>
      </c>
      <c r="BI184">
        <v>601017</v>
      </c>
      <c r="BJ184">
        <v>603194</v>
      </c>
      <c r="BL184" s="89" t="str">
        <f>INDEX('SEDS_MSN Descriptions'!$C:$C,MATCH($C184,'SEDS_MSN Descriptions'!$B:$B,0))</f>
        <v>Total end-use energy consumption</v>
      </c>
      <c r="BM184" s="91" t="str">
        <f>INDEX('SEDS_MSN Descriptions'!$D:$D,MATCH($C184,'SEDS_MSN Descriptions'!$B:$B,0))</f>
        <v>Billion Btu</v>
      </c>
      <c r="BN184" s="91" t="str">
        <f t="shared" si="4"/>
        <v>other</v>
      </c>
      <c r="BO184" s="91" t="str">
        <f t="shared" si="5"/>
        <v>other</v>
      </c>
    </row>
    <row r="185" spans="1:67" ht="32" customHeight="1">
      <c r="A185" t="s">
        <v>2327</v>
      </c>
      <c r="B185" t="s">
        <v>2328</v>
      </c>
      <c r="C185" t="s">
        <v>2194</v>
      </c>
      <c r="D185">
        <v>27139</v>
      </c>
      <c r="E185">
        <v>31895</v>
      </c>
      <c r="F185">
        <v>34182</v>
      </c>
      <c r="G185">
        <v>32387</v>
      </c>
      <c r="H185">
        <v>32246</v>
      </c>
      <c r="I185">
        <v>34379</v>
      </c>
      <c r="J185">
        <v>36233</v>
      </c>
      <c r="K185">
        <v>43862</v>
      </c>
      <c r="L185">
        <v>47177</v>
      </c>
      <c r="M185">
        <v>56517</v>
      </c>
      <c r="N185">
        <v>76386</v>
      </c>
      <c r="O185">
        <v>85018</v>
      </c>
      <c r="P185">
        <v>83425</v>
      </c>
      <c r="Q185">
        <v>71354</v>
      </c>
      <c r="R185">
        <v>76803</v>
      </c>
      <c r="S185">
        <v>79665</v>
      </c>
      <c r="T185">
        <v>89123</v>
      </c>
      <c r="U185">
        <v>94045</v>
      </c>
      <c r="V185">
        <v>97936</v>
      </c>
      <c r="W185">
        <v>85842</v>
      </c>
      <c r="X185">
        <v>89804</v>
      </c>
      <c r="Y185">
        <v>101238</v>
      </c>
      <c r="Z185">
        <v>102239</v>
      </c>
      <c r="AA185">
        <v>115944</v>
      </c>
      <c r="AB185">
        <v>142997</v>
      </c>
      <c r="AC185">
        <v>153931</v>
      </c>
      <c r="AD185">
        <v>150698</v>
      </c>
      <c r="AE185">
        <v>133896</v>
      </c>
      <c r="AF185">
        <v>150456</v>
      </c>
      <c r="AG185">
        <v>173382</v>
      </c>
      <c r="AH185">
        <v>168892</v>
      </c>
      <c r="AI185">
        <v>156413</v>
      </c>
      <c r="AJ185">
        <v>151927</v>
      </c>
      <c r="AK185">
        <v>154297</v>
      </c>
      <c r="AL185">
        <v>157266</v>
      </c>
      <c r="AM185">
        <v>173607</v>
      </c>
      <c r="AN185">
        <v>167528</v>
      </c>
      <c r="AO185">
        <v>188588</v>
      </c>
      <c r="AP185">
        <v>192174</v>
      </c>
      <c r="AQ185">
        <v>207434</v>
      </c>
      <c r="AR185">
        <v>219733</v>
      </c>
      <c r="AS185">
        <v>205464</v>
      </c>
      <c r="AT185">
        <v>209351</v>
      </c>
      <c r="AU185">
        <v>219252</v>
      </c>
      <c r="AV185">
        <v>265820</v>
      </c>
      <c r="AW185">
        <v>263684</v>
      </c>
      <c r="AX185">
        <v>265654</v>
      </c>
      <c r="AY185">
        <v>249874</v>
      </c>
      <c r="AZ185">
        <v>214855</v>
      </c>
      <c r="BA185">
        <v>189767</v>
      </c>
      <c r="BB185">
        <v>194577</v>
      </c>
      <c r="BC185">
        <v>184555</v>
      </c>
      <c r="BD185">
        <v>167087</v>
      </c>
      <c r="BE185">
        <v>151958</v>
      </c>
      <c r="BF185">
        <v>153287</v>
      </c>
      <c r="BG185">
        <v>160653</v>
      </c>
      <c r="BH185">
        <v>152473</v>
      </c>
      <c r="BI185">
        <v>155378</v>
      </c>
      <c r="BJ185">
        <v>162229</v>
      </c>
      <c r="BL185" s="89" t="str">
        <f>INDEX('SEDS_MSN Descriptions'!$C:$C,MATCH($C185,'SEDS_MSN Descriptions'!$B:$B,0))</f>
        <v>Total energy consumed by the transportation sector excluding the sector's share of electrical system energy losses</v>
      </c>
      <c r="BM185" s="91" t="str">
        <f>INDEX('SEDS_MSN Descriptions'!$D:$D,MATCH($C185,'SEDS_MSN Descriptions'!$B:$B,0))</f>
        <v>Billion Btu</v>
      </c>
      <c r="BN185" s="91" t="str">
        <f t="shared" si="4"/>
        <v>Transportation</v>
      </c>
      <c r="BO185" s="91" t="str">
        <f t="shared" si="5"/>
        <v>other</v>
      </c>
    </row>
    <row r="186" spans="1:67" ht="32" customHeight="1">
      <c r="A186" t="s">
        <v>2327</v>
      </c>
      <c r="B186" t="s">
        <v>2328</v>
      </c>
      <c r="C186" t="s">
        <v>2198</v>
      </c>
      <c r="D186">
        <v>6100</v>
      </c>
      <c r="E186">
        <v>6376</v>
      </c>
      <c r="F186">
        <v>6403</v>
      </c>
      <c r="G186">
        <v>8154</v>
      </c>
      <c r="H186">
        <v>10228</v>
      </c>
      <c r="I186">
        <v>11717</v>
      </c>
      <c r="J186">
        <v>11989</v>
      </c>
      <c r="K186">
        <v>13640</v>
      </c>
      <c r="L186">
        <v>14262</v>
      </c>
      <c r="M186">
        <v>21553</v>
      </c>
      <c r="N186">
        <v>23394</v>
      </c>
      <c r="O186">
        <v>25477</v>
      </c>
      <c r="P186">
        <v>28839</v>
      </c>
      <c r="Q186">
        <v>24471</v>
      </c>
      <c r="R186">
        <v>25606</v>
      </c>
      <c r="S186">
        <v>25705</v>
      </c>
      <c r="T186">
        <v>25259</v>
      </c>
      <c r="U186">
        <v>27908</v>
      </c>
      <c r="V186">
        <v>28081</v>
      </c>
      <c r="W186">
        <v>22839</v>
      </c>
      <c r="X186">
        <v>23914</v>
      </c>
      <c r="Y186">
        <v>29200</v>
      </c>
      <c r="Z186">
        <v>38322</v>
      </c>
      <c r="AA186">
        <v>41467</v>
      </c>
      <c r="AB186">
        <v>45642</v>
      </c>
      <c r="AC186">
        <v>39415</v>
      </c>
      <c r="AD186">
        <v>78761</v>
      </c>
      <c r="AE186">
        <v>72240</v>
      </c>
      <c r="AF186">
        <v>35889</v>
      </c>
      <c r="AG186">
        <v>34388</v>
      </c>
      <c r="AH186">
        <v>41131</v>
      </c>
      <c r="AI186">
        <v>41866</v>
      </c>
      <c r="AJ186">
        <v>45771</v>
      </c>
      <c r="AK186">
        <v>45990</v>
      </c>
      <c r="AL186">
        <v>46940</v>
      </c>
      <c r="AM186">
        <v>47128</v>
      </c>
      <c r="AN186">
        <v>50968</v>
      </c>
      <c r="AO186">
        <v>48489</v>
      </c>
      <c r="AP186">
        <v>50273</v>
      </c>
      <c r="AQ186">
        <v>52842</v>
      </c>
      <c r="AR186">
        <v>50432</v>
      </c>
      <c r="AS186">
        <v>45307</v>
      </c>
      <c r="AT186">
        <v>39312</v>
      </c>
      <c r="AU186">
        <v>38351</v>
      </c>
      <c r="AV186">
        <v>42359</v>
      </c>
      <c r="AW186">
        <v>40719</v>
      </c>
      <c r="AX186">
        <v>45427</v>
      </c>
      <c r="AY186">
        <v>42853</v>
      </c>
      <c r="AZ186">
        <v>44338</v>
      </c>
      <c r="BA186">
        <v>42281</v>
      </c>
      <c r="BB186">
        <v>47135</v>
      </c>
      <c r="BC186">
        <v>50632</v>
      </c>
      <c r="BD186">
        <v>49289</v>
      </c>
      <c r="BE186">
        <v>46079</v>
      </c>
      <c r="BF186">
        <v>45034</v>
      </c>
      <c r="BG186">
        <v>48852</v>
      </c>
      <c r="BH186">
        <v>42824</v>
      </c>
      <c r="BI186">
        <v>42685</v>
      </c>
      <c r="BJ186">
        <v>41767</v>
      </c>
      <c r="BL186" s="89" t="str">
        <f>INDEX('SEDS_MSN Descriptions'!$C:$C,MATCH($C186,'SEDS_MSN Descriptions'!$B:$B,0))</f>
        <v>Total energy consumed by the commercial sector excluding the sector's share of electrical system energy losses</v>
      </c>
      <c r="BM186" s="91" t="str">
        <f>INDEX('SEDS_MSN Descriptions'!$D:$D,MATCH($C186,'SEDS_MSN Descriptions'!$B:$B,0))</f>
        <v>Billion Btu</v>
      </c>
      <c r="BN186" s="91" t="str">
        <f t="shared" si="4"/>
        <v>commercial</v>
      </c>
      <c r="BO186" s="91" t="str">
        <f t="shared" si="5"/>
        <v>other</v>
      </c>
    </row>
    <row r="187" spans="1:67" ht="16" customHeight="1">
      <c r="A187" t="s">
        <v>2327</v>
      </c>
      <c r="B187" t="s">
        <v>2328</v>
      </c>
      <c r="C187" t="s">
        <v>2202</v>
      </c>
      <c r="D187">
        <v>16246</v>
      </c>
      <c r="E187">
        <v>21206</v>
      </c>
      <c r="F187">
        <v>24606</v>
      </c>
      <c r="G187">
        <v>25156</v>
      </c>
      <c r="H187">
        <v>24870</v>
      </c>
      <c r="I187">
        <v>22327</v>
      </c>
      <c r="J187">
        <v>32980</v>
      </c>
      <c r="K187">
        <v>34693</v>
      </c>
      <c r="L187">
        <v>35578</v>
      </c>
      <c r="M187">
        <v>50380</v>
      </c>
      <c r="N187">
        <v>49606</v>
      </c>
      <c r="O187">
        <v>52080</v>
      </c>
      <c r="P187">
        <v>62366</v>
      </c>
      <c r="Q187">
        <v>61366</v>
      </c>
      <c r="R187">
        <v>57919</v>
      </c>
      <c r="S187">
        <v>76649</v>
      </c>
      <c r="T187">
        <v>84416</v>
      </c>
      <c r="U187">
        <v>110920</v>
      </c>
      <c r="V187">
        <v>133568</v>
      </c>
      <c r="W187">
        <v>133087</v>
      </c>
      <c r="X187">
        <v>127035</v>
      </c>
      <c r="Y187">
        <v>94062</v>
      </c>
      <c r="Z187">
        <v>207501</v>
      </c>
      <c r="AA187">
        <v>218527</v>
      </c>
      <c r="AB187">
        <v>227515</v>
      </c>
      <c r="AC187">
        <v>211434</v>
      </c>
      <c r="AD187">
        <v>207421</v>
      </c>
      <c r="AE187">
        <v>229725</v>
      </c>
      <c r="AF187">
        <v>271762</v>
      </c>
      <c r="AG187">
        <v>299315</v>
      </c>
      <c r="AH187">
        <v>302627</v>
      </c>
      <c r="AI187">
        <v>336586</v>
      </c>
      <c r="AJ187">
        <v>362391</v>
      </c>
      <c r="AK187">
        <v>352590</v>
      </c>
      <c r="AL187">
        <v>346456</v>
      </c>
      <c r="AM187">
        <v>409094</v>
      </c>
      <c r="AN187">
        <v>424987</v>
      </c>
      <c r="AO187">
        <v>397054</v>
      </c>
      <c r="AP187">
        <v>407558</v>
      </c>
      <c r="AQ187">
        <v>388499</v>
      </c>
      <c r="AR187">
        <v>393342</v>
      </c>
      <c r="AS187">
        <v>400846</v>
      </c>
      <c r="AT187">
        <v>402063</v>
      </c>
      <c r="AU187">
        <v>393820</v>
      </c>
      <c r="AV187">
        <v>380740</v>
      </c>
      <c r="AW187">
        <v>408813</v>
      </c>
      <c r="AX187">
        <v>343910</v>
      </c>
      <c r="AY187">
        <v>346639</v>
      </c>
      <c r="AZ187">
        <v>308059</v>
      </c>
      <c r="BA187">
        <v>325409</v>
      </c>
      <c r="BB187">
        <v>317725</v>
      </c>
      <c r="BC187">
        <v>322011</v>
      </c>
      <c r="BD187">
        <v>329426</v>
      </c>
      <c r="BE187">
        <v>326294</v>
      </c>
      <c r="BF187">
        <v>321468</v>
      </c>
      <c r="BG187">
        <v>322342</v>
      </c>
      <c r="BH187">
        <v>321543</v>
      </c>
      <c r="BI187">
        <v>325286</v>
      </c>
      <c r="BJ187">
        <v>326327</v>
      </c>
      <c r="BL187" s="89" t="str">
        <f>INDEX('SEDS_MSN Descriptions'!$C:$C,MATCH($C187,'SEDS_MSN Descriptions'!$B:$B,0))</f>
        <v>Total energy consumed by the industrial sector excluding the sector's share of electrical system energy losses</v>
      </c>
      <c r="BM187" s="91" t="str">
        <f>INDEX('SEDS_MSN Descriptions'!$D:$D,MATCH($C187,'SEDS_MSN Descriptions'!$B:$B,0))</f>
        <v>Billion Btu</v>
      </c>
      <c r="BN187" s="91" t="str">
        <f t="shared" si="4"/>
        <v>Industrial</v>
      </c>
      <c r="BO187" s="91" t="str">
        <f t="shared" si="5"/>
        <v>other</v>
      </c>
    </row>
    <row r="188" spans="1:67" ht="16" customHeight="1">
      <c r="A188" t="s">
        <v>2327</v>
      </c>
      <c r="B188" t="s">
        <v>2328</v>
      </c>
      <c r="C188" t="s">
        <v>2206</v>
      </c>
      <c r="D188">
        <v>8350</v>
      </c>
      <c r="E188">
        <v>8860</v>
      </c>
      <c r="F188">
        <v>9514</v>
      </c>
      <c r="G188">
        <v>9900</v>
      </c>
      <c r="H188">
        <v>10801</v>
      </c>
      <c r="I188">
        <v>11134</v>
      </c>
      <c r="J188">
        <v>12220</v>
      </c>
      <c r="K188">
        <v>12872</v>
      </c>
      <c r="L188">
        <v>14001</v>
      </c>
      <c r="M188">
        <v>15810</v>
      </c>
      <c r="N188">
        <v>17800</v>
      </c>
      <c r="O188">
        <v>21282</v>
      </c>
      <c r="P188">
        <v>20497</v>
      </c>
      <c r="Q188">
        <v>19008</v>
      </c>
      <c r="R188">
        <v>18605</v>
      </c>
      <c r="S188">
        <v>25137</v>
      </c>
      <c r="T188">
        <v>28019</v>
      </c>
      <c r="U188">
        <v>30394</v>
      </c>
      <c r="V188">
        <v>33880</v>
      </c>
      <c r="W188">
        <v>23717</v>
      </c>
      <c r="X188">
        <v>19586</v>
      </c>
      <c r="Y188">
        <v>20038</v>
      </c>
      <c r="Z188">
        <v>24476</v>
      </c>
      <c r="AA188">
        <v>25122</v>
      </c>
      <c r="AB188">
        <v>29184</v>
      </c>
      <c r="AC188">
        <v>30352</v>
      </c>
      <c r="AD188">
        <v>27947</v>
      </c>
      <c r="AE188">
        <v>28372</v>
      </c>
      <c r="AF188">
        <v>27919</v>
      </c>
      <c r="AG188">
        <v>31144</v>
      </c>
      <c r="AH188">
        <v>32017</v>
      </c>
      <c r="AI188">
        <v>32229</v>
      </c>
      <c r="AJ188">
        <v>34614</v>
      </c>
      <c r="AK188">
        <v>34420</v>
      </c>
      <c r="AL188">
        <v>35505</v>
      </c>
      <c r="AM188">
        <v>36291</v>
      </c>
      <c r="AN188">
        <v>36579</v>
      </c>
      <c r="AO188">
        <v>34568</v>
      </c>
      <c r="AP188">
        <v>33938</v>
      </c>
      <c r="AQ188">
        <v>38981</v>
      </c>
      <c r="AR188">
        <v>35868</v>
      </c>
      <c r="AS188">
        <v>38074</v>
      </c>
      <c r="AT188">
        <v>35537</v>
      </c>
      <c r="AU188">
        <v>36567</v>
      </c>
      <c r="AV188">
        <v>39152</v>
      </c>
      <c r="AW188">
        <v>36935</v>
      </c>
      <c r="AX188">
        <v>42902</v>
      </c>
      <c r="AY188">
        <v>38623</v>
      </c>
      <c r="AZ188">
        <v>38654</v>
      </c>
      <c r="BA188">
        <v>38972</v>
      </c>
      <c r="BB188">
        <v>37690</v>
      </c>
      <c r="BC188">
        <v>38847</v>
      </c>
      <c r="BD188">
        <v>39337</v>
      </c>
      <c r="BE188">
        <v>36262</v>
      </c>
      <c r="BF188">
        <v>34367</v>
      </c>
      <c r="BG188">
        <v>39725</v>
      </c>
      <c r="BH188">
        <v>38699</v>
      </c>
      <c r="BI188">
        <v>40726</v>
      </c>
      <c r="BJ188">
        <v>37683</v>
      </c>
      <c r="BL188" s="89" t="str">
        <f>INDEX('SEDS_MSN Descriptions'!$C:$C,MATCH($C188,'SEDS_MSN Descriptions'!$B:$B,0))</f>
        <v>Total energy consumed by the residential sector excluding the sector's share of electrical system energy losses</v>
      </c>
      <c r="BM188" s="91" t="str">
        <f>INDEX('SEDS_MSN Descriptions'!$D:$D,MATCH($C188,'SEDS_MSN Descriptions'!$B:$B,0))</f>
        <v>Billion Btu</v>
      </c>
      <c r="BN188" s="91" t="str">
        <f t="shared" si="4"/>
        <v>residential</v>
      </c>
      <c r="BO188" s="91" t="str">
        <f t="shared" si="5"/>
        <v>other</v>
      </c>
    </row>
    <row r="189" spans="1:67" ht="16" customHeight="1">
      <c r="A189" t="s">
        <v>2327</v>
      </c>
      <c r="B189" t="s">
        <v>2328</v>
      </c>
      <c r="C189" t="s">
        <v>2212</v>
      </c>
      <c r="D189">
        <v>57834</v>
      </c>
      <c r="E189">
        <v>68336</v>
      </c>
      <c r="F189">
        <v>74705</v>
      </c>
      <c r="G189">
        <v>75598</v>
      </c>
      <c r="H189">
        <v>78145</v>
      </c>
      <c r="I189">
        <v>79556</v>
      </c>
      <c r="J189">
        <v>93423</v>
      </c>
      <c r="K189">
        <v>105066</v>
      </c>
      <c r="L189">
        <v>111018</v>
      </c>
      <c r="M189">
        <v>144259</v>
      </c>
      <c r="N189">
        <v>167186</v>
      </c>
      <c r="O189">
        <v>183857</v>
      </c>
      <c r="P189">
        <v>195128</v>
      </c>
      <c r="Q189">
        <v>176199</v>
      </c>
      <c r="R189">
        <v>178933</v>
      </c>
      <c r="S189">
        <v>207156</v>
      </c>
      <c r="T189">
        <v>226818</v>
      </c>
      <c r="U189">
        <v>263266</v>
      </c>
      <c r="V189">
        <v>293465</v>
      </c>
      <c r="W189">
        <v>265485</v>
      </c>
      <c r="X189">
        <v>260339</v>
      </c>
      <c r="Y189">
        <v>244540</v>
      </c>
      <c r="Z189">
        <v>372537</v>
      </c>
      <c r="AA189">
        <v>401060</v>
      </c>
      <c r="AB189">
        <v>445338</v>
      </c>
      <c r="AC189">
        <v>435132</v>
      </c>
      <c r="AD189">
        <v>464826</v>
      </c>
      <c r="AE189">
        <v>464233</v>
      </c>
      <c r="AF189">
        <v>486027</v>
      </c>
      <c r="AG189">
        <v>538229</v>
      </c>
      <c r="AH189">
        <v>544667</v>
      </c>
      <c r="AI189">
        <v>567094</v>
      </c>
      <c r="AJ189">
        <v>594703</v>
      </c>
      <c r="AK189">
        <v>587298</v>
      </c>
      <c r="AL189">
        <v>586168</v>
      </c>
      <c r="AM189">
        <v>666120</v>
      </c>
      <c r="AN189">
        <v>680063</v>
      </c>
      <c r="AO189">
        <v>668699</v>
      </c>
      <c r="AP189">
        <v>683943</v>
      </c>
      <c r="AQ189">
        <v>687756</v>
      </c>
      <c r="AR189">
        <v>699375</v>
      </c>
      <c r="AS189">
        <v>689690</v>
      </c>
      <c r="AT189">
        <v>686262</v>
      </c>
      <c r="AU189">
        <v>687990</v>
      </c>
      <c r="AV189">
        <v>728071</v>
      </c>
      <c r="AW189">
        <v>750151</v>
      </c>
      <c r="AX189">
        <v>697893</v>
      </c>
      <c r="AY189">
        <v>677990</v>
      </c>
      <c r="AZ189">
        <v>605906</v>
      </c>
      <c r="BA189">
        <v>596429</v>
      </c>
      <c r="BB189">
        <v>597127</v>
      </c>
      <c r="BC189">
        <v>596044</v>
      </c>
      <c r="BD189">
        <v>585139</v>
      </c>
      <c r="BE189">
        <v>560593</v>
      </c>
      <c r="BF189">
        <v>554156</v>
      </c>
      <c r="BG189">
        <v>571571</v>
      </c>
      <c r="BH189">
        <v>555539</v>
      </c>
      <c r="BI189">
        <v>564075</v>
      </c>
      <c r="BJ189">
        <v>568007</v>
      </c>
      <c r="BL189" s="89" t="str">
        <f>INDEX('SEDS_MSN Descriptions'!$C:$C,MATCH($C189,'SEDS_MSN Descriptions'!$B:$B,0))</f>
        <v>Total primary energy and electricity consumed by the end-use sectors</v>
      </c>
      <c r="BM189" s="91" t="str">
        <f>INDEX('SEDS_MSN Descriptions'!$D:$D,MATCH($C189,'SEDS_MSN Descriptions'!$B:$B,0))</f>
        <v>Billion Btu</v>
      </c>
      <c r="BN189" s="91" t="str">
        <f t="shared" si="4"/>
        <v>other</v>
      </c>
      <c r="BO189" s="91" t="str">
        <f t="shared" si="5"/>
        <v>electricity</v>
      </c>
    </row>
    <row r="190" spans="1:67" ht="16" customHeight="1">
      <c r="A190" t="s">
        <v>2327</v>
      </c>
      <c r="B190" t="s">
        <v>2328</v>
      </c>
      <c r="C190" t="s">
        <v>2214</v>
      </c>
      <c r="D190">
        <v>229</v>
      </c>
      <c r="E190">
        <v>238</v>
      </c>
      <c r="F190">
        <v>246</v>
      </c>
      <c r="G190">
        <v>256</v>
      </c>
      <c r="H190">
        <v>263</v>
      </c>
      <c r="I190">
        <v>271</v>
      </c>
      <c r="J190">
        <v>271</v>
      </c>
      <c r="K190">
        <v>278</v>
      </c>
      <c r="L190">
        <v>285</v>
      </c>
      <c r="M190">
        <v>296</v>
      </c>
      <c r="N190">
        <v>304</v>
      </c>
      <c r="O190">
        <v>316</v>
      </c>
      <c r="P190">
        <v>324</v>
      </c>
      <c r="Q190">
        <v>331</v>
      </c>
      <c r="R190">
        <v>341</v>
      </c>
      <c r="S190">
        <v>376</v>
      </c>
      <c r="T190">
        <v>401</v>
      </c>
      <c r="U190">
        <v>403</v>
      </c>
      <c r="V190">
        <v>405</v>
      </c>
      <c r="W190">
        <v>403</v>
      </c>
      <c r="X190">
        <v>405</v>
      </c>
      <c r="Y190">
        <v>418</v>
      </c>
      <c r="Z190">
        <v>450</v>
      </c>
      <c r="AA190">
        <v>488</v>
      </c>
      <c r="AB190">
        <v>514</v>
      </c>
      <c r="AC190">
        <v>532</v>
      </c>
      <c r="AD190">
        <v>544</v>
      </c>
      <c r="AE190">
        <v>539</v>
      </c>
      <c r="AF190">
        <v>542</v>
      </c>
      <c r="AG190">
        <v>547</v>
      </c>
      <c r="AH190">
        <v>553</v>
      </c>
      <c r="AI190">
        <v>570</v>
      </c>
      <c r="AJ190">
        <v>589</v>
      </c>
      <c r="AK190">
        <v>599</v>
      </c>
      <c r="AL190">
        <v>603</v>
      </c>
      <c r="AM190">
        <v>604</v>
      </c>
      <c r="AN190">
        <v>609</v>
      </c>
      <c r="AO190">
        <v>613</v>
      </c>
      <c r="AP190">
        <v>620</v>
      </c>
      <c r="AQ190">
        <v>625</v>
      </c>
      <c r="AR190">
        <v>628</v>
      </c>
      <c r="AS190">
        <v>634</v>
      </c>
      <c r="AT190">
        <v>642</v>
      </c>
      <c r="AU190">
        <v>648</v>
      </c>
      <c r="AV190">
        <v>659</v>
      </c>
      <c r="AW190">
        <v>667</v>
      </c>
      <c r="AX190">
        <v>675</v>
      </c>
      <c r="AY190">
        <v>680</v>
      </c>
      <c r="AZ190">
        <v>687</v>
      </c>
      <c r="BA190">
        <v>699</v>
      </c>
      <c r="BB190">
        <v>714</v>
      </c>
      <c r="BC190">
        <v>722</v>
      </c>
      <c r="BD190">
        <v>730</v>
      </c>
      <c r="BE190">
        <v>737</v>
      </c>
      <c r="BF190">
        <v>736</v>
      </c>
      <c r="BG190">
        <v>737</v>
      </c>
      <c r="BH190">
        <v>741</v>
      </c>
      <c r="BI190">
        <v>740</v>
      </c>
      <c r="BJ190">
        <v>735</v>
      </c>
      <c r="BL190" s="89" t="str">
        <f>INDEX('SEDS_MSN Descriptions'!$C:$C,MATCH($C190,'SEDS_MSN Descriptions'!$B:$B,0))</f>
        <v>Resident population including Armed Forces</v>
      </c>
      <c r="BM190" s="91" t="str">
        <f>INDEX('SEDS_MSN Descriptions'!$D:$D,MATCH($C190,'SEDS_MSN Descriptions'!$B:$B,0))</f>
        <v>Thousand</v>
      </c>
      <c r="BN190" s="91" t="str">
        <f t="shared" si="4"/>
        <v>other</v>
      </c>
      <c r="BO190" s="91" t="str">
        <f t="shared" si="5"/>
        <v>other</v>
      </c>
    </row>
    <row r="191" spans="1:67" ht="16" customHeight="1">
      <c r="A191" t="s">
        <v>2327</v>
      </c>
      <c r="B191" t="s">
        <v>2328</v>
      </c>
      <c r="C191" t="s">
        <v>2217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-2403</v>
      </c>
      <c r="Z191">
        <v>-3044</v>
      </c>
      <c r="AA191">
        <v>-1766</v>
      </c>
      <c r="AB191">
        <v>-3109</v>
      </c>
      <c r="AC191">
        <v>-4345</v>
      </c>
      <c r="AD191">
        <v>-5306</v>
      </c>
      <c r="AE191">
        <v>-5376</v>
      </c>
      <c r="AF191">
        <v>-3974</v>
      </c>
      <c r="AG191">
        <v>-5871</v>
      </c>
      <c r="AH191">
        <v>-5908</v>
      </c>
      <c r="AI191">
        <v>-6694</v>
      </c>
      <c r="AJ191">
        <v>-6154</v>
      </c>
      <c r="AK191">
        <v>-7037</v>
      </c>
      <c r="AL191">
        <v>-4879</v>
      </c>
      <c r="AM191">
        <v>-5627</v>
      </c>
      <c r="AN191">
        <v>-2108</v>
      </c>
      <c r="AO191">
        <v>-1874</v>
      </c>
      <c r="AP191">
        <v>-6830</v>
      </c>
      <c r="AQ191">
        <v>-6345</v>
      </c>
      <c r="AR191">
        <v>-8809</v>
      </c>
      <c r="AS191">
        <v>-1659</v>
      </c>
      <c r="AT191">
        <v>-2955</v>
      </c>
      <c r="AU191">
        <v>-1114</v>
      </c>
      <c r="AV191">
        <v>-1659</v>
      </c>
      <c r="AW191">
        <v>63</v>
      </c>
      <c r="AX191">
        <v>1552</v>
      </c>
      <c r="AY191">
        <v>1420</v>
      </c>
      <c r="AZ191">
        <v>-1022</v>
      </c>
      <c r="BA191">
        <v>-1381</v>
      </c>
      <c r="BB191">
        <v>487</v>
      </c>
      <c r="BC191">
        <v>960</v>
      </c>
      <c r="BD191">
        <v>883</v>
      </c>
      <c r="BE191">
        <v>230</v>
      </c>
      <c r="BF191">
        <v>-984</v>
      </c>
      <c r="BG191">
        <v>-156</v>
      </c>
      <c r="BH191">
        <v>74</v>
      </c>
      <c r="BI191">
        <v>652</v>
      </c>
      <c r="BJ191">
        <v>271</v>
      </c>
      <c r="BL191" s="89" t="str">
        <f>INDEX('SEDS_MSN Descriptions'!$C:$C,MATCH($C191,'SEDS_MSN Descriptions'!$B:$B,0))</f>
        <v>Unfinished oils consumed by the industrial sector</v>
      </c>
      <c r="BM191" s="91" t="str">
        <f>INDEX('SEDS_MSN Descriptions'!$D:$D,MATCH($C191,'SEDS_MSN Descriptions'!$B:$B,0))</f>
        <v>Billion Btu</v>
      </c>
      <c r="BN191" s="91" t="str">
        <f t="shared" si="4"/>
        <v>Industrial</v>
      </c>
      <c r="BO191" s="91" t="str">
        <f t="shared" si="5"/>
        <v>other</v>
      </c>
    </row>
    <row r="192" spans="1:67" ht="16" customHeight="1">
      <c r="A192" t="s">
        <v>2327</v>
      </c>
      <c r="B192" t="s">
        <v>2328</v>
      </c>
      <c r="C192" t="s">
        <v>222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I192">
        <v>0</v>
      </c>
      <c r="BJ192">
        <v>0</v>
      </c>
      <c r="BL192" s="89" t="str">
        <f>INDEX('SEDS_MSN Descriptions'!$C:$C,MATCH($C192,'SEDS_MSN Descriptions'!$B:$B,0))</f>
        <v>Unfractionated streams consumed by the industrial sector (through 1983)</v>
      </c>
      <c r="BM192" s="91" t="str">
        <f>INDEX('SEDS_MSN Descriptions'!$D:$D,MATCH($C192,'SEDS_MSN Descriptions'!$B:$B,0))</f>
        <v>Billion Btu</v>
      </c>
      <c r="BN192" s="91" t="str">
        <f t="shared" si="4"/>
        <v>Industrial</v>
      </c>
      <c r="BO192" s="91" t="str">
        <f t="shared" si="5"/>
        <v>other</v>
      </c>
    </row>
    <row r="193" spans="1:67" ht="16" customHeight="1">
      <c r="A193" t="s">
        <v>2327</v>
      </c>
      <c r="B193" t="s">
        <v>2328</v>
      </c>
      <c r="C193" t="s">
        <v>2223</v>
      </c>
      <c r="D193">
        <v>34</v>
      </c>
      <c r="E193">
        <v>35</v>
      </c>
      <c r="F193">
        <v>32</v>
      </c>
      <c r="G193">
        <v>31</v>
      </c>
      <c r="H193">
        <v>32</v>
      </c>
      <c r="I193">
        <v>30</v>
      </c>
      <c r="J193">
        <v>30</v>
      </c>
      <c r="K193">
        <v>27</v>
      </c>
      <c r="L193">
        <v>27</v>
      </c>
      <c r="M193">
        <v>25</v>
      </c>
      <c r="N193">
        <v>24</v>
      </c>
      <c r="O193">
        <v>24</v>
      </c>
      <c r="P193">
        <v>22</v>
      </c>
      <c r="Q193">
        <v>21</v>
      </c>
      <c r="R193">
        <v>20</v>
      </c>
      <c r="S193">
        <v>27</v>
      </c>
      <c r="T193">
        <v>29</v>
      </c>
      <c r="U193">
        <v>34</v>
      </c>
      <c r="V193">
        <v>38</v>
      </c>
      <c r="W193">
        <v>52</v>
      </c>
      <c r="X193">
        <v>24</v>
      </c>
      <c r="Y193">
        <v>28</v>
      </c>
      <c r="Z193">
        <v>24</v>
      </c>
      <c r="AA193">
        <v>29</v>
      </c>
      <c r="AB193">
        <v>41</v>
      </c>
      <c r="AC193">
        <v>44</v>
      </c>
      <c r="AD193">
        <v>50</v>
      </c>
      <c r="AE193">
        <v>80</v>
      </c>
      <c r="AF193">
        <v>88</v>
      </c>
      <c r="AG193">
        <v>205</v>
      </c>
      <c r="AH193">
        <v>166</v>
      </c>
      <c r="AI193">
        <v>174</v>
      </c>
      <c r="AJ193">
        <v>183</v>
      </c>
      <c r="AK193">
        <v>262</v>
      </c>
      <c r="AL193">
        <v>251</v>
      </c>
      <c r="AM193">
        <v>253</v>
      </c>
      <c r="AN193">
        <v>263</v>
      </c>
      <c r="AO193">
        <v>303</v>
      </c>
      <c r="AP193">
        <v>229</v>
      </c>
      <c r="AQ193">
        <v>241</v>
      </c>
      <c r="AR193">
        <v>258</v>
      </c>
      <c r="AS193">
        <v>442</v>
      </c>
      <c r="AT193">
        <v>453</v>
      </c>
      <c r="AU193">
        <v>498</v>
      </c>
      <c r="AV193">
        <v>475</v>
      </c>
      <c r="AW193">
        <v>160</v>
      </c>
      <c r="AX193">
        <v>154</v>
      </c>
      <c r="AY193">
        <v>146</v>
      </c>
      <c r="AZ193">
        <v>154</v>
      </c>
      <c r="BA193">
        <v>303</v>
      </c>
      <c r="BB193">
        <v>299</v>
      </c>
      <c r="BC193">
        <v>288</v>
      </c>
      <c r="BD193">
        <v>252</v>
      </c>
      <c r="BE193">
        <v>292</v>
      </c>
      <c r="BF193">
        <v>305</v>
      </c>
      <c r="BG193">
        <v>862</v>
      </c>
      <c r="BH193">
        <v>1132</v>
      </c>
      <c r="BI193">
        <v>996</v>
      </c>
      <c r="BJ193">
        <v>892</v>
      </c>
      <c r="BL193" s="89" t="str">
        <f>INDEX('SEDS_MSN Descriptions'!$C:$C,MATCH($C193,'SEDS_MSN Descriptions'!$B:$B,0))</f>
        <v>Wood energy consumed by the commercial sector</v>
      </c>
      <c r="BM193" s="91" t="str">
        <f>INDEX('SEDS_MSN Descriptions'!$D:$D,MATCH($C193,'SEDS_MSN Descriptions'!$B:$B,0))</f>
        <v>Billion Btu</v>
      </c>
      <c r="BN193" s="91" t="str">
        <f t="shared" si="4"/>
        <v>commercial</v>
      </c>
      <c r="BO193" s="91" t="str">
        <f t="shared" si="5"/>
        <v>other</v>
      </c>
    </row>
    <row r="194" spans="1:67" ht="16" customHeight="1">
      <c r="A194" t="s">
        <v>2327</v>
      </c>
      <c r="B194" t="s">
        <v>2328</v>
      </c>
      <c r="C194" t="s">
        <v>2225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248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22</v>
      </c>
      <c r="AQ194">
        <v>0</v>
      </c>
      <c r="AR194">
        <v>0</v>
      </c>
      <c r="AS194">
        <v>0</v>
      </c>
      <c r="AT194">
        <v>36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L194" s="89" t="str">
        <f>INDEX('SEDS_MSN Descriptions'!$C:$C,MATCH($C194,'SEDS_MSN Descriptions'!$B:$B,0))</f>
        <v>Wood energy consumed by the electric power sector</v>
      </c>
      <c r="BM194" s="91" t="str">
        <f>INDEX('SEDS_MSN Descriptions'!$D:$D,MATCH($C194,'SEDS_MSN Descriptions'!$B:$B,0))</f>
        <v>Billion Btu</v>
      </c>
      <c r="BN194" s="91" t="str">
        <f t="shared" ref="BN194:BN257" si="6"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>electric power</v>
      </c>
      <c r="BO194" s="91" t="str">
        <f t="shared" ref="BO194:BO257" si="7"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>other</v>
      </c>
    </row>
    <row r="195" spans="1:67" ht="16" customHeight="1">
      <c r="A195" t="s">
        <v>2327</v>
      </c>
      <c r="B195" t="s">
        <v>2328</v>
      </c>
      <c r="C195" t="s">
        <v>2229</v>
      </c>
      <c r="D195">
        <v>1840</v>
      </c>
      <c r="E195">
        <v>2288</v>
      </c>
      <c r="F195">
        <v>2511</v>
      </c>
      <c r="G195">
        <v>2700</v>
      </c>
      <c r="H195">
        <v>2993</v>
      </c>
      <c r="I195">
        <v>3234</v>
      </c>
      <c r="J195">
        <v>3440</v>
      </c>
      <c r="K195">
        <v>3216</v>
      </c>
      <c r="L195">
        <v>3268</v>
      </c>
      <c r="M195">
        <v>3526</v>
      </c>
      <c r="N195">
        <v>3715</v>
      </c>
      <c r="O195">
        <v>4008</v>
      </c>
      <c r="P195">
        <v>3870</v>
      </c>
      <c r="Q195">
        <v>3767</v>
      </c>
      <c r="R195">
        <v>3836</v>
      </c>
      <c r="S195">
        <v>3457</v>
      </c>
      <c r="T195">
        <v>3646</v>
      </c>
      <c r="U195">
        <v>4266</v>
      </c>
      <c r="V195">
        <v>3904</v>
      </c>
      <c r="W195">
        <v>3199</v>
      </c>
      <c r="X195">
        <v>1752</v>
      </c>
      <c r="Y195">
        <v>1754</v>
      </c>
      <c r="Z195">
        <v>1660</v>
      </c>
      <c r="AA195">
        <v>1850</v>
      </c>
      <c r="AB195">
        <v>1838</v>
      </c>
      <c r="AC195">
        <v>1801</v>
      </c>
      <c r="AD195">
        <v>504</v>
      </c>
      <c r="AE195">
        <v>494</v>
      </c>
      <c r="AF195">
        <v>509</v>
      </c>
      <c r="AG195">
        <v>6201</v>
      </c>
      <c r="AH195">
        <v>6466</v>
      </c>
      <c r="AI195">
        <v>6171</v>
      </c>
      <c r="AJ195">
        <v>6126</v>
      </c>
      <c r="AK195">
        <v>4088</v>
      </c>
      <c r="AL195">
        <v>6745</v>
      </c>
      <c r="AM195">
        <v>5521</v>
      </c>
      <c r="AN195">
        <v>5263</v>
      </c>
      <c r="AO195">
        <v>1647</v>
      </c>
      <c r="AP195">
        <v>242</v>
      </c>
      <c r="AQ195">
        <v>104</v>
      </c>
      <c r="AR195">
        <v>101</v>
      </c>
      <c r="AS195">
        <v>19</v>
      </c>
      <c r="AT195">
        <v>11</v>
      </c>
      <c r="AU195">
        <v>11</v>
      </c>
      <c r="AV195">
        <v>12</v>
      </c>
      <c r="AW195">
        <v>12</v>
      </c>
      <c r="AX195">
        <v>27</v>
      </c>
      <c r="AY195">
        <v>28</v>
      </c>
      <c r="AZ195">
        <v>26</v>
      </c>
      <c r="BA195">
        <v>23</v>
      </c>
      <c r="BB195">
        <v>39</v>
      </c>
      <c r="BC195">
        <v>111</v>
      </c>
      <c r="BD195">
        <v>111</v>
      </c>
      <c r="BE195">
        <v>111</v>
      </c>
      <c r="BF195">
        <v>114</v>
      </c>
      <c r="BG195">
        <v>114</v>
      </c>
      <c r="BH195">
        <v>114</v>
      </c>
      <c r="BI195">
        <v>114</v>
      </c>
      <c r="BJ195">
        <v>114</v>
      </c>
      <c r="BL195" s="89" t="str">
        <f>INDEX('SEDS_MSN Descriptions'!$C:$C,MATCH($C195,'SEDS_MSN Descriptions'!$B:$B,0))</f>
        <v>Wood energy consumed by the industrial sector</v>
      </c>
      <c r="BM195" s="91" t="str">
        <f>INDEX('SEDS_MSN Descriptions'!$D:$D,MATCH($C195,'SEDS_MSN Descriptions'!$B:$B,0))</f>
        <v>Billion Btu</v>
      </c>
      <c r="BN195" s="91" t="str">
        <f t="shared" si="6"/>
        <v>Industrial</v>
      </c>
      <c r="BO195" s="91" t="str">
        <f t="shared" si="7"/>
        <v>other</v>
      </c>
    </row>
    <row r="196" spans="1:67" ht="16" customHeight="1">
      <c r="A196" t="s">
        <v>2327</v>
      </c>
      <c r="B196" t="s">
        <v>2328</v>
      </c>
      <c r="C196" t="s">
        <v>2233</v>
      </c>
      <c r="D196">
        <v>1806</v>
      </c>
      <c r="E196">
        <v>1823</v>
      </c>
      <c r="F196">
        <v>1703</v>
      </c>
      <c r="G196">
        <v>1651</v>
      </c>
      <c r="H196">
        <v>1703</v>
      </c>
      <c r="I196">
        <v>1600</v>
      </c>
      <c r="J196">
        <v>1565</v>
      </c>
      <c r="K196">
        <v>1428</v>
      </c>
      <c r="L196">
        <v>1410</v>
      </c>
      <c r="M196">
        <v>1342</v>
      </c>
      <c r="N196">
        <v>1290</v>
      </c>
      <c r="O196">
        <v>1256</v>
      </c>
      <c r="P196">
        <v>1187</v>
      </c>
      <c r="Q196">
        <v>1084</v>
      </c>
      <c r="R196">
        <v>1066</v>
      </c>
      <c r="S196">
        <v>1410</v>
      </c>
      <c r="T196">
        <v>1548</v>
      </c>
      <c r="U196">
        <v>1806</v>
      </c>
      <c r="V196">
        <v>1978</v>
      </c>
      <c r="W196">
        <v>2735</v>
      </c>
      <c r="X196">
        <v>947</v>
      </c>
      <c r="Y196">
        <v>1169</v>
      </c>
      <c r="Z196">
        <v>1062</v>
      </c>
      <c r="AA196">
        <v>1298</v>
      </c>
      <c r="AB196">
        <v>1815</v>
      </c>
      <c r="AC196">
        <v>1870</v>
      </c>
      <c r="AD196">
        <v>1703</v>
      </c>
      <c r="AE196">
        <v>2346</v>
      </c>
      <c r="AF196">
        <v>2504</v>
      </c>
      <c r="AG196">
        <v>2532</v>
      </c>
      <c r="AH196">
        <v>1522</v>
      </c>
      <c r="AI196">
        <v>1596</v>
      </c>
      <c r="AJ196">
        <v>1674</v>
      </c>
      <c r="AK196">
        <v>1947</v>
      </c>
      <c r="AL196">
        <v>1848</v>
      </c>
      <c r="AM196">
        <v>1848</v>
      </c>
      <c r="AN196">
        <v>1919</v>
      </c>
      <c r="AO196">
        <v>1568</v>
      </c>
      <c r="AP196">
        <v>1394</v>
      </c>
      <c r="AQ196">
        <v>1430</v>
      </c>
      <c r="AR196">
        <v>1540</v>
      </c>
      <c r="AS196">
        <v>2513</v>
      </c>
      <c r="AT196">
        <v>2550</v>
      </c>
      <c r="AU196">
        <v>2685</v>
      </c>
      <c r="AV196">
        <v>2752</v>
      </c>
      <c r="AW196">
        <v>920</v>
      </c>
      <c r="AX196">
        <v>816</v>
      </c>
      <c r="AY196">
        <v>902</v>
      </c>
      <c r="AZ196">
        <v>1009</v>
      </c>
      <c r="BA196">
        <v>2146</v>
      </c>
      <c r="BB196">
        <v>2302</v>
      </c>
      <c r="BC196">
        <v>2232</v>
      </c>
      <c r="BD196">
        <v>1865</v>
      </c>
      <c r="BE196">
        <v>2434</v>
      </c>
      <c r="BF196">
        <v>2463</v>
      </c>
      <c r="BG196">
        <v>5889</v>
      </c>
      <c r="BH196">
        <v>6355</v>
      </c>
      <c r="BI196">
        <v>5379</v>
      </c>
      <c r="BJ196">
        <v>5862</v>
      </c>
      <c r="BL196" s="89" t="str">
        <f>INDEX('SEDS_MSN Descriptions'!$C:$C,MATCH($C196,'SEDS_MSN Descriptions'!$B:$B,0))</f>
        <v>Wood energy consumed by the residential sector</v>
      </c>
      <c r="BM196" s="91" t="str">
        <f>INDEX('SEDS_MSN Descriptions'!$D:$D,MATCH($C196,'SEDS_MSN Descriptions'!$B:$B,0))</f>
        <v>Billion Btu</v>
      </c>
      <c r="BN196" s="91" t="str">
        <f t="shared" si="6"/>
        <v>residential</v>
      </c>
      <c r="BO196" s="91" t="str">
        <f t="shared" si="7"/>
        <v>other</v>
      </c>
    </row>
    <row r="197" spans="1:67" ht="16" customHeight="1">
      <c r="A197" t="s">
        <v>2327</v>
      </c>
      <c r="B197" t="s">
        <v>2328</v>
      </c>
      <c r="C197" t="s">
        <v>2243</v>
      </c>
      <c r="D197">
        <v>3681</v>
      </c>
      <c r="E197">
        <v>4145</v>
      </c>
      <c r="F197">
        <v>4246</v>
      </c>
      <c r="G197">
        <v>4383</v>
      </c>
      <c r="H197">
        <v>4728</v>
      </c>
      <c r="I197">
        <v>4863</v>
      </c>
      <c r="J197">
        <v>5035</v>
      </c>
      <c r="K197">
        <v>4671</v>
      </c>
      <c r="L197">
        <v>4705</v>
      </c>
      <c r="M197">
        <v>4893</v>
      </c>
      <c r="N197">
        <v>5029</v>
      </c>
      <c r="O197">
        <v>5287</v>
      </c>
      <c r="P197">
        <v>5079</v>
      </c>
      <c r="Q197">
        <v>4871</v>
      </c>
      <c r="R197">
        <v>4922</v>
      </c>
      <c r="S197">
        <v>4894</v>
      </c>
      <c r="T197">
        <v>5224</v>
      </c>
      <c r="U197">
        <v>6106</v>
      </c>
      <c r="V197">
        <v>5920</v>
      </c>
      <c r="W197">
        <v>5986</v>
      </c>
      <c r="X197">
        <v>2723</v>
      </c>
      <c r="Y197">
        <v>2951</v>
      </c>
      <c r="Z197">
        <v>2746</v>
      </c>
      <c r="AA197">
        <v>3178</v>
      </c>
      <c r="AB197">
        <v>3694</v>
      </c>
      <c r="AC197">
        <v>3715</v>
      </c>
      <c r="AD197">
        <v>2258</v>
      </c>
      <c r="AE197">
        <v>2920</v>
      </c>
      <c r="AF197">
        <v>3101</v>
      </c>
      <c r="AG197">
        <v>9186</v>
      </c>
      <c r="AH197">
        <v>8155</v>
      </c>
      <c r="AI197">
        <v>7940</v>
      </c>
      <c r="AJ197">
        <v>7984</v>
      </c>
      <c r="AK197">
        <v>6297</v>
      </c>
      <c r="AL197">
        <v>8844</v>
      </c>
      <c r="AM197">
        <v>7623</v>
      </c>
      <c r="AN197">
        <v>7446</v>
      </c>
      <c r="AO197">
        <v>3519</v>
      </c>
      <c r="AP197">
        <v>1886</v>
      </c>
      <c r="AQ197">
        <v>1775</v>
      </c>
      <c r="AR197">
        <v>1898</v>
      </c>
      <c r="AS197">
        <v>2973</v>
      </c>
      <c r="AT197">
        <v>3050</v>
      </c>
      <c r="AU197">
        <v>3194</v>
      </c>
      <c r="AV197">
        <v>3239</v>
      </c>
      <c r="AW197">
        <v>1093</v>
      </c>
      <c r="AX197">
        <v>997</v>
      </c>
      <c r="AY197">
        <v>1076</v>
      </c>
      <c r="AZ197">
        <v>1189</v>
      </c>
      <c r="BA197">
        <v>2472</v>
      </c>
      <c r="BB197">
        <v>2640</v>
      </c>
      <c r="BC197">
        <v>2631</v>
      </c>
      <c r="BD197">
        <v>2228</v>
      </c>
      <c r="BE197">
        <v>2837</v>
      </c>
      <c r="BF197">
        <v>2882</v>
      </c>
      <c r="BG197">
        <v>6865</v>
      </c>
      <c r="BH197">
        <v>7601</v>
      </c>
      <c r="BI197">
        <v>6489</v>
      </c>
      <c r="BJ197">
        <v>6868</v>
      </c>
      <c r="BL197" s="89" t="str">
        <f>INDEX('SEDS_MSN Descriptions'!$C:$C,MATCH($C197,'SEDS_MSN Descriptions'!$B:$B,0))</f>
        <v>Wood energy total consumption</v>
      </c>
      <c r="BM197" s="91" t="str">
        <f>INDEX('SEDS_MSN Descriptions'!$D:$D,MATCH($C197,'SEDS_MSN Descriptions'!$B:$B,0))</f>
        <v>Billion Btu</v>
      </c>
      <c r="BN197" s="91" t="str">
        <f t="shared" si="6"/>
        <v>other</v>
      </c>
      <c r="BO197" s="91" t="str">
        <f t="shared" si="7"/>
        <v>other</v>
      </c>
    </row>
    <row r="198" spans="1:67" ht="16" customHeight="1">
      <c r="A198" t="s">
        <v>2327</v>
      </c>
      <c r="B198" t="s">
        <v>2328</v>
      </c>
      <c r="C198" t="s">
        <v>2245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2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0</v>
      </c>
      <c r="AO198">
        <v>0</v>
      </c>
      <c r="AP198">
        <v>0</v>
      </c>
      <c r="AQ198">
        <v>0</v>
      </c>
      <c r="AR198">
        <v>0</v>
      </c>
      <c r="AS198">
        <v>0</v>
      </c>
      <c r="AT198">
        <v>0</v>
      </c>
      <c r="AU198">
        <v>0</v>
      </c>
      <c r="AV198">
        <v>0</v>
      </c>
      <c r="AW198">
        <v>0</v>
      </c>
      <c r="AX198">
        <v>0</v>
      </c>
      <c r="AY198">
        <v>0</v>
      </c>
      <c r="AZ198">
        <v>0</v>
      </c>
      <c r="BA198">
        <v>0</v>
      </c>
      <c r="BB198">
        <v>0</v>
      </c>
      <c r="BC198">
        <v>0</v>
      </c>
      <c r="BD198">
        <v>0</v>
      </c>
      <c r="BE198">
        <v>451</v>
      </c>
      <c r="BF198">
        <v>546</v>
      </c>
      <c r="BG198">
        <v>570</v>
      </c>
      <c r="BH198">
        <v>405</v>
      </c>
      <c r="BI198">
        <v>420</v>
      </c>
      <c r="BJ198">
        <v>427</v>
      </c>
      <c r="BL198" s="89" t="str">
        <f>INDEX('SEDS_MSN Descriptions'!$C:$C,MATCH($C198,'SEDS_MSN Descriptions'!$B:$B,0))</f>
        <v>Waste energy consumed by the commercial sector</v>
      </c>
      <c r="BM198" s="91" t="str">
        <f>INDEX('SEDS_MSN Descriptions'!$D:$D,MATCH($C198,'SEDS_MSN Descriptions'!$B:$B,0))</f>
        <v>Billion Btu</v>
      </c>
      <c r="BN198" s="91" t="str">
        <f t="shared" si="6"/>
        <v>commercial</v>
      </c>
      <c r="BO198" s="91" t="str">
        <f t="shared" si="7"/>
        <v>other</v>
      </c>
    </row>
    <row r="199" spans="1:67" ht="16" customHeight="1">
      <c r="A199" t="s">
        <v>2327</v>
      </c>
      <c r="B199" t="s">
        <v>2328</v>
      </c>
      <c r="C199" t="s">
        <v>2247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H199">
        <v>0</v>
      </c>
      <c r="BI199">
        <v>0</v>
      </c>
      <c r="BJ199">
        <v>0</v>
      </c>
      <c r="BL199" s="89" t="str">
        <f>INDEX('SEDS_MSN Descriptions'!$C:$C,MATCH($C199,'SEDS_MSN Descriptions'!$B:$B,0))</f>
        <v>Waste energy consumed by the electric power sector</v>
      </c>
      <c r="BM199" s="91" t="str">
        <f>INDEX('SEDS_MSN Descriptions'!$D:$D,MATCH($C199,'SEDS_MSN Descriptions'!$B:$B,0))</f>
        <v>Billion Btu</v>
      </c>
      <c r="BN199" s="91" t="str">
        <f t="shared" si="6"/>
        <v>electric power</v>
      </c>
      <c r="BO199" s="91" t="str">
        <f t="shared" si="7"/>
        <v>other</v>
      </c>
    </row>
    <row r="200" spans="1:67" ht="16" customHeight="1">
      <c r="A200" t="s">
        <v>2327</v>
      </c>
      <c r="B200" t="s">
        <v>2328</v>
      </c>
      <c r="C200" t="s">
        <v>2249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95</v>
      </c>
      <c r="Z200">
        <v>129</v>
      </c>
      <c r="AA200">
        <v>170</v>
      </c>
      <c r="AB200">
        <v>223</v>
      </c>
      <c r="AC200">
        <v>251</v>
      </c>
      <c r="AD200">
        <v>0</v>
      </c>
      <c r="AE200">
        <v>0</v>
      </c>
      <c r="AF200">
        <v>0</v>
      </c>
      <c r="AG200">
        <v>0</v>
      </c>
      <c r="AH200">
        <v>14</v>
      </c>
      <c r="AI200">
        <v>14</v>
      </c>
      <c r="AJ200">
        <v>770</v>
      </c>
      <c r="AK200">
        <v>769</v>
      </c>
      <c r="AL200">
        <v>812</v>
      </c>
      <c r="AM200">
        <v>682</v>
      </c>
      <c r="AN200">
        <v>600</v>
      </c>
      <c r="AO200">
        <v>200</v>
      </c>
      <c r="AP200">
        <v>0</v>
      </c>
      <c r="AQ200">
        <v>0</v>
      </c>
      <c r="AR200">
        <v>0</v>
      </c>
      <c r="AS200">
        <v>0</v>
      </c>
      <c r="AT200">
        <v>143</v>
      </c>
      <c r="AU200">
        <v>67</v>
      </c>
      <c r="AV200">
        <v>85</v>
      </c>
      <c r="AW200">
        <v>40</v>
      </c>
      <c r="AX200">
        <v>69</v>
      </c>
      <c r="AY200">
        <v>102</v>
      </c>
      <c r="AZ200">
        <v>44</v>
      </c>
      <c r="BA200">
        <v>71</v>
      </c>
      <c r="BB200">
        <v>64</v>
      </c>
      <c r="BC200">
        <v>44</v>
      </c>
      <c r="BD200">
        <v>35</v>
      </c>
      <c r="BE200">
        <v>69</v>
      </c>
      <c r="BF200">
        <v>94</v>
      </c>
      <c r="BG200">
        <v>53</v>
      </c>
      <c r="BH200">
        <v>7</v>
      </c>
      <c r="BI200">
        <v>16</v>
      </c>
      <c r="BJ200">
        <v>30</v>
      </c>
      <c r="BL200" s="89" t="str">
        <f>INDEX('SEDS_MSN Descriptions'!$C:$C,MATCH($C200,'SEDS_MSN Descriptions'!$B:$B,0))</f>
        <v>Waste energy consumed by the industrial sector</v>
      </c>
      <c r="BM200" s="91" t="str">
        <f>INDEX('SEDS_MSN Descriptions'!$D:$D,MATCH($C200,'SEDS_MSN Descriptions'!$B:$B,0))</f>
        <v>Billion Btu</v>
      </c>
      <c r="BN200" s="91" t="str">
        <f t="shared" si="6"/>
        <v>Industrial</v>
      </c>
      <c r="BO200" s="91" t="str">
        <f t="shared" si="7"/>
        <v>other</v>
      </c>
    </row>
    <row r="201" spans="1:67" ht="16" customHeight="1">
      <c r="A201" t="s">
        <v>2327</v>
      </c>
      <c r="B201" t="s">
        <v>2328</v>
      </c>
      <c r="C201" t="s">
        <v>2251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95</v>
      </c>
      <c r="Z201">
        <v>129</v>
      </c>
      <c r="AA201">
        <v>170</v>
      </c>
      <c r="AB201">
        <v>223</v>
      </c>
      <c r="AC201">
        <v>251</v>
      </c>
      <c r="AD201">
        <v>0</v>
      </c>
      <c r="AE201">
        <v>0</v>
      </c>
      <c r="AF201">
        <v>0</v>
      </c>
      <c r="AG201">
        <v>2</v>
      </c>
      <c r="AH201">
        <v>14</v>
      </c>
      <c r="AI201">
        <v>14</v>
      </c>
      <c r="AJ201">
        <v>770</v>
      </c>
      <c r="AK201">
        <v>769</v>
      </c>
      <c r="AL201">
        <v>812</v>
      </c>
      <c r="AM201">
        <v>682</v>
      </c>
      <c r="AN201">
        <v>600</v>
      </c>
      <c r="AO201">
        <v>200</v>
      </c>
      <c r="AP201">
        <v>0</v>
      </c>
      <c r="AQ201">
        <v>0</v>
      </c>
      <c r="AR201">
        <v>0</v>
      </c>
      <c r="AS201">
        <v>0</v>
      </c>
      <c r="AT201">
        <v>143</v>
      </c>
      <c r="AU201">
        <v>67</v>
      </c>
      <c r="AV201">
        <v>85</v>
      </c>
      <c r="AW201">
        <v>40</v>
      </c>
      <c r="AX201">
        <v>69</v>
      </c>
      <c r="AY201">
        <v>102</v>
      </c>
      <c r="AZ201">
        <v>44</v>
      </c>
      <c r="BA201">
        <v>71</v>
      </c>
      <c r="BB201">
        <v>64</v>
      </c>
      <c r="BC201">
        <v>44</v>
      </c>
      <c r="BD201">
        <v>35</v>
      </c>
      <c r="BE201">
        <v>520</v>
      </c>
      <c r="BF201">
        <v>641</v>
      </c>
      <c r="BG201">
        <v>622</v>
      </c>
      <c r="BH201">
        <v>412</v>
      </c>
      <c r="BI201">
        <v>436</v>
      </c>
      <c r="BJ201">
        <v>457</v>
      </c>
      <c r="BL201" s="89" t="str">
        <f>INDEX('SEDS_MSN Descriptions'!$C:$C,MATCH($C201,'SEDS_MSN Descriptions'!$B:$B,0))</f>
        <v>Waste energy total consumption</v>
      </c>
      <c r="BM201" s="91" t="str">
        <f>INDEX('SEDS_MSN Descriptions'!$D:$D,MATCH($C201,'SEDS_MSN Descriptions'!$B:$B,0))</f>
        <v>Billion Btu</v>
      </c>
      <c r="BN201" s="91" t="str">
        <f t="shared" si="6"/>
        <v>other</v>
      </c>
      <c r="BO201" s="91" t="str">
        <f t="shared" si="7"/>
        <v>other</v>
      </c>
    </row>
    <row r="202" spans="1:67" ht="16" customHeight="1">
      <c r="A202" t="s">
        <v>2327</v>
      </c>
      <c r="B202" t="s">
        <v>2328</v>
      </c>
      <c r="C202" t="s">
        <v>2253</v>
      </c>
      <c r="D202">
        <v>34</v>
      </c>
      <c r="E202">
        <v>35</v>
      </c>
      <c r="F202">
        <v>32</v>
      </c>
      <c r="G202">
        <v>31</v>
      </c>
      <c r="H202">
        <v>32</v>
      </c>
      <c r="I202">
        <v>30</v>
      </c>
      <c r="J202">
        <v>30</v>
      </c>
      <c r="K202">
        <v>27</v>
      </c>
      <c r="L202">
        <v>27</v>
      </c>
      <c r="M202">
        <v>25</v>
      </c>
      <c r="N202">
        <v>24</v>
      </c>
      <c r="O202">
        <v>24</v>
      </c>
      <c r="P202">
        <v>22</v>
      </c>
      <c r="Q202">
        <v>21</v>
      </c>
      <c r="R202">
        <v>20</v>
      </c>
      <c r="S202">
        <v>27</v>
      </c>
      <c r="T202">
        <v>29</v>
      </c>
      <c r="U202">
        <v>34</v>
      </c>
      <c r="V202">
        <v>38</v>
      </c>
      <c r="W202">
        <v>52</v>
      </c>
      <c r="X202">
        <v>24</v>
      </c>
      <c r="Y202">
        <v>28</v>
      </c>
      <c r="Z202">
        <v>24</v>
      </c>
      <c r="AA202">
        <v>29</v>
      </c>
      <c r="AB202">
        <v>41</v>
      </c>
      <c r="AC202">
        <v>44</v>
      </c>
      <c r="AD202">
        <v>50</v>
      </c>
      <c r="AE202">
        <v>80</v>
      </c>
      <c r="AF202">
        <v>88</v>
      </c>
      <c r="AG202">
        <v>207</v>
      </c>
      <c r="AH202">
        <v>166</v>
      </c>
      <c r="AI202">
        <v>174</v>
      </c>
      <c r="AJ202">
        <v>183</v>
      </c>
      <c r="AK202">
        <v>262</v>
      </c>
      <c r="AL202">
        <v>251</v>
      </c>
      <c r="AM202">
        <v>253</v>
      </c>
      <c r="AN202">
        <v>263</v>
      </c>
      <c r="AO202">
        <v>303</v>
      </c>
      <c r="AP202">
        <v>229</v>
      </c>
      <c r="AQ202">
        <v>241</v>
      </c>
      <c r="AR202">
        <v>258</v>
      </c>
      <c r="AS202">
        <v>442</v>
      </c>
      <c r="AT202">
        <v>453</v>
      </c>
      <c r="AU202">
        <v>498</v>
      </c>
      <c r="AV202">
        <v>475</v>
      </c>
      <c r="AW202">
        <v>160</v>
      </c>
      <c r="AX202">
        <v>154</v>
      </c>
      <c r="AY202">
        <v>146</v>
      </c>
      <c r="AZ202">
        <v>154</v>
      </c>
      <c r="BA202">
        <v>303</v>
      </c>
      <c r="BB202">
        <v>299</v>
      </c>
      <c r="BC202">
        <v>288</v>
      </c>
      <c r="BD202">
        <v>252</v>
      </c>
      <c r="BE202">
        <v>743</v>
      </c>
      <c r="BF202">
        <v>851</v>
      </c>
      <c r="BG202">
        <v>1432</v>
      </c>
      <c r="BH202">
        <v>1536</v>
      </c>
      <c r="BI202">
        <v>1416</v>
      </c>
      <c r="BJ202">
        <v>1319</v>
      </c>
      <c r="BL202" s="89" t="str">
        <f>INDEX('SEDS_MSN Descriptions'!$C:$C,MATCH($C202,'SEDS_MSN Descriptions'!$B:$B,0))</f>
        <v>Wood and waste energy consumed in the commercial sector</v>
      </c>
      <c r="BM202" s="91" t="str">
        <f>INDEX('SEDS_MSN Descriptions'!$D:$D,MATCH($C202,'SEDS_MSN Descriptions'!$B:$B,0))</f>
        <v>Billion Btu</v>
      </c>
      <c r="BN202" s="91" t="str">
        <f t="shared" si="6"/>
        <v>commercial</v>
      </c>
      <c r="BO202" s="91" t="str">
        <f t="shared" si="7"/>
        <v>other</v>
      </c>
    </row>
    <row r="203" spans="1:67" ht="16" customHeight="1">
      <c r="A203" t="s">
        <v>2327</v>
      </c>
      <c r="B203" t="s">
        <v>2328</v>
      </c>
      <c r="C203" t="s">
        <v>2263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248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P203">
        <v>22</v>
      </c>
      <c r="AQ203">
        <v>0</v>
      </c>
      <c r="AR203">
        <v>0</v>
      </c>
      <c r="AS203">
        <v>0</v>
      </c>
      <c r="AT203">
        <v>36</v>
      </c>
      <c r="AU203">
        <v>0</v>
      </c>
      <c r="AV203">
        <v>0</v>
      </c>
      <c r="AW203">
        <v>0</v>
      </c>
      <c r="AX203">
        <v>0</v>
      </c>
      <c r="AY203">
        <v>0</v>
      </c>
      <c r="AZ203">
        <v>0</v>
      </c>
      <c r="BA203">
        <v>0</v>
      </c>
      <c r="BB203">
        <v>0</v>
      </c>
      <c r="BC203">
        <v>0</v>
      </c>
      <c r="BD203">
        <v>0</v>
      </c>
      <c r="BE203">
        <v>0</v>
      </c>
      <c r="BF203">
        <v>0</v>
      </c>
      <c r="BG203">
        <v>0</v>
      </c>
      <c r="BH203">
        <v>0</v>
      </c>
      <c r="BI203">
        <v>0</v>
      </c>
      <c r="BJ203">
        <v>0</v>
      </c>
      <c r="BL203" s="89" t="str">
        <f>INDEX('SEDS_MSN Descriptions'!$C:$C,MATCH($C203,'SEDS_MSN Descriptions'!$B:$B,0))</f>
        <v>Wood and waste energy consumed by the electric power sector</v>
      </c>
      <c r="BM203" s="91" t="str">
        <f>INDEX('SEDS_MSN Descriptions'!$D:$D,MATCH($C203,'SEDS_MSN Descriptions'!$B:$B,0))</f>
        <v>Billion Btu</v>
      </c>
      <c r="BN203" s="91" t="str">
        <f t="shared" si="6"/>
        <v>electric power</v>
      </c>
      <c r="BO203" s="91" t="str">
        <f t="shared" si="7"/>
        <v>other</v>
      </c>
    </row>
    <row r="204" spans="1:67" ht="16" customHeight="1">
      <c r="A204" t="s">
        <v>2327</v>
      </c>
      <c r="B204" t="s">
        <v>2328</v>
      </c>
      <c r="C204" t="s">
        <v>2269</v>
      </c>
      <c r="D204">
        <v>1840</v>
      </c>
      <c r="E204">
        <v>2288</v>
      </c>
      <c r="F204">
        <v>2511</v>
      </c>
      <c r="G204">
        <v>2700</v>
      </c>
      <c r="H204">
        <v>2993</v>
      </c>
      <c r="I204">
        <v>3234</v>
      </c>
      <c r="J204">
        <v>3440</v>
      </c>
      <c r="K204">
        <v>3216</v>
      </c>
      <c r="L204">
        <v>3268</v>
      </c>
      <c r="M204">
        <v>3526</v>
      </c>
      <c r="N204">
        <v>3715</v>
      </c>
      <c r="O204">
        <v>4008</v>
      </c>
      <c r="P204">
        <v>3870</v>
      </c>
      <c r="Q204">
        <v>3767</v>
      </c>
      <c r="R204">
        <v>3836</v>
      </c>
      <c r="S204">
        <v>3457</v>
      </c>
      <c r="T204">
        <v>3646</v>
      </c>
      <c r="U204">
        <v>4266</v>
      </c>
      <c r="V204">
        <v>3904</v>
      </c>
      <c r="W204">
        <v>3199</v>
      </c>
      <c r="X204">
        <v>1752</v>
      </c>
      <c r="Y204">
        <v>1849</v>
      </c>
      <c r="Z204">
        <v>1789</v>
      </c>
      <c r="AA204">
        <v>2020</v>
      </c>
      <c r="AB204">
        <v>2061</v>
      </c>
      <c r="AC204">
        <v>2053</v>
      </c>
      <c r="AD204">
        <v>505</v>
      </c>
      <c r="AE204">
        <v>494</v>
      </c>
      <c r="AF204">
        <v>509</v>
      </c>
      <c r="AG204">
        <v>6201</v>
      </c>
      <c r="AH204">
        <v>6480</v>
      </c>
      <c r="AI204">
        <v>6184</v>
      </c>
      <c r="AJ204">
        <v>6896</v>
      </c>
      <c r="AK204">
        <v>4858</v>
      </c>
      <c r="AL204">
        <v>7557</v>
      </c>
      <c r="AM204">
        <v>6203</v>
      </c>
      <c r="AN204">
        <v>5863</v>
      </c>
      <c r="AO204">
        <v>1847</v>
      </c>
      <c r="AP204">
        <v>242</v>
      </c>
      <c r="AQ204">
        <v>104</v>
      </c>
      <c r="AR204">
        <v>101</v>
      </c>
      <c r="AS204">
        <v>19</v>
      </c>
      <c r="AT204">
        <v>154</v>
      </c>
      <c r="AU204">
        <v>78</v>
      </c>
      <c r="AV204">
        <v>97</v>
      </c>
      <c r="AW204">
        <v>52</v>
      </c>
      <c r="AX204">
        <v>95</v>
      </c>
      <c r="AY204">
        <v>129</v>
      </c>
      <c r="AZ204">
        <v>70</v>
      </c>
      <c r="BA204">
        <v>94</v>
      </c>
      <c r="BB204">
        <v>104</v>
      </c>
      <c r="BC204">
        <v>155</v>
      </c>
      <c r="BD204">
        <v>145</v>
      </c>
      <c r="BE204">
        <v>180</v>
      </c>
      <c r="BF204">
        <v>208</v>
      </c>
      <c r="BG204">
        <v>167</v>
      </c>
      <c r="BH204">
        <v>121</v>
      </c>
      <c r="BI204">
        <v>130</v>
      </c>
      <c r="BJ204">
        <v>144</v>
      </c>
      <c r="BL204" s="89" t="str">
        <f>INDEX('SEDS_MSN Descriptions'!$C:$C,MATCH($C204,'SEDS_MSN Descriptions'!$B:$B,0))</f>
        <v>Wood and waste energy consumed in the industrial sector</v>
      </c>
      <c r="BM204" s="91" t="str">
        <f>INDEX('SEDS_MSN Descriptions'!$D:$D,MATCH($C204,'SEDS_MSN Descriptions'!$B:$B,0))</f>
        <v>Billion Btu</v>
      </c>
      <c r="BN204" s="91" t="str">
        <f t="shared" si="6"/>
        <v>Industrial</v>
      </c>
      <c r="BO204" s="91" t="str">
        <f t="shared" si="7"/>
        <v>other</v>
      </c>
    </row>
    <row r="205" spans="1:67" ht="16" customHeight="1">
      <c r="A205" t="s">
        <v>2327</v>
      </c>
      <c r="B205" t="s">
        <v>2328</v>
      </c>
      <c r="C205" t="s">
        <v>2283</v>
      </c>
      <c r="D205">
        <v>3681</v>
      </c>
      <c r="E205">
        <v>4145</v>
      </c>
      <c r="F205">
        <v>4246</v>
      </c>
      <c r="G205">
        <v>4383</v>
      </c>
      <c r="H205">
        <v>4728</v>
      </c>
      <c r="I205">
        <v>4863</v>
      </c>
      <c r="J205">
        <v>5035</v>
      </c>
      <c r="K205">
        <v>4671</v>
      </c>
      <c r="L205">
        <v>4705</v>
      </c>
      <c r="M205">
        <v>4893</v>
      </c>
      <c r="N205">
        <v>5029</v>
      </c>
      <c r="O205">
        <v>5287</v>
      </c>
      <c r="P205">
        <v>5079</v>
      </c>
      <c r="Q205">
        <v>4871</v>
      </c>
      <c r="R205">
        <v>4922</v>
      </c>
      <c r="S205">
        <v>4894</v>
      </c>
      <c r="T205">
        <v>5224</v>
      </c>
      <c r="U205">
        <v>6106</v>
      </c>
      <c r="V205">
        <v>5920</v>
      </c>
      <c r="W205">
        <v>5986</v>
      </c>
      <c r="X205">
        <v>2723</v>
      </c>
      <c r="Y205">
        <v>3046</v>
      </c>
      <c r="Z205">
        <v>2875</v>
      </c>
      <c r="AA205">
        <v>3348</v>
      </c>
      <c r="AB205">
        <v>3917</v>
      </c>
      <c r="AC205">
        <v>3967</v>
      </c>
      <c r="AD205">
        <v>2258</v>
      </c>
      <c r="AE205">
        <v>2920</v>
      </c>
      <c r="AF205">
        <v>3102</v>
      </c>
      <c r="AG205">
        <v>9188</v>
      </c>
      <c r="AH205">
        <v>8169</v>
      </c>
      <c r="AI205">
        <v>7954</v>
      </c>
      <c r="AJ205">
        <v>8753</v>
      </c>
      <c r="AK205">
        <v>7067</v>
      </c>
      <c r="AL205">
        <v>9656</v>
      </c>
      <c r="AM205">
        <v>8305</v>
      </c>
      <c r="AN205">
        <v>8046</v>
      </c>
      <c r="AO205">
        <v>3719</v>
      </c>
      <c r="AP205">
        <v>1886</v>
      </c>
      <c r="AQ205">
        <v>1775</v>
      </c>
      <c r="AR205">
        <v>1898</v>
      </c>
      <c r="AS205">
        <v>2973</v>
      </c>
      <c r="AT205">
        <v>3193</v>
      </c>
      <c r="AU205">
        <v>3261</v>
      </c>
      <c r="AV205">
        <v>3324</v>
      </c>
      <c r="AW205">
        <v>1133</v>
      </c>
      <c r="AX205">
        <v>1065</v>
      </c>
      <c r="AY205">
        <v>1177</v>
      </c>
      <c r="AZ205">
        <v>1233</v>
      </c>
      <c r="BA205">
        <v>2543</v>
      </c>
      <c r="BB205">
        <v>2704</v>
      </c>
      <c r="BC205">
        <v>2675</v>
      </c>
      <c r="BD205">
        <v>2263</v>
      </c>
      <c r="BE205">
        <v>3357</v>
      </c>
      <c r="BF205">
        <v>3522</v>
      </c>
      <c r="BG205">
        <v>7488</v>
      </c>
      <c r="BH205">
        <v>8012</v>
      </c>
      <c r="BI205">
        <v>6925</v>
      </c>
      <c r="BJ205">
        <v>7325</v>
      </c>
      <c r="BL205" s="89" t="str">
        <f>INDEX('SEDS_MSN Descriptions'!$C:$C,MATCH($C205,'SEDS_MSN Descriptions'!$B:$B,0))</f>
        <v>Wood and waste energy total consumption</v>
      </c>
      <c r="BM205" s="91" t="str">
        <f>INDEX('SEDS_MSN Descriptions'!$D:$D,MATCH($C205,'SEDS_MSN Descriptions'!$B:$B,0))</f>
        <v>Billion Btu</v>
      </c>
      <c r="BN205" s="91" t="str">
        <f t="shared" si="6"/>
        <v>other</v>
      </c>
      <c r="BO205" s="91" t="str">
        <f t="shared" si="7"/>
        <v>other</v>
      </c>
    </row>
    <row r="206" spans="1:67" ht="16" customHeight="1">
      <c r="A206" t="s">
        <v>2327</v>
      </c>
      <c r="B206" t="s">
        <v>2328</v>
      </c>
      <c r="C206" t="s">
        <v>2289</v>
      </c>
      <c r="D206">
        <v>3681</v>
      </c>
      <c r="E206">
        <v>4145</v>
      </c>
      <c r="F206">
        <v>4246</v>
      </c>
      <c r="G206">
        <v>4383</v>
      </c>
      <c r="H206">
        <v>4728</v>
      </c>
      <c r="I206">
        <v>4863</v>
      </c>
      <c r="J206">
        <v>5035</v>
      </c>
      <c r="K206">
        <v>4671</v>
      </c>
      <c r="L206">
        <v>4705</v>
      </c>
      <c r="M206">
        <v>4893</v>
      </c>
      <c r="N206">
        <v>5029</v>
      </c>
      <c r="O206">
        <v>5287</v>
      </c>
      <c r="P206">
        <v>5079</v>
      </c>
      <c r="Q206">
        <v>4871</v>
      </c>
      <c r="R206">
        <v>4922</v>
      </c>
      <c r="S206">
        <v>4894</v>
      </c>
      <c r="T206">
        <v>5224</v>
      </c>
      <c r="U206">
        <v>6106</v>
      </c>
      <c r="V206">
        <v>5920</v>
      </c>
      <c r="W206">
        <v>5986</v>
      </c>
      <c r="X206">
        <v>2723</v>
      </c>
      <c r="Y206">
        <v>3046</v>
      </c>
      <c r="Z206">
        <v>2875</v>
      </c>
      <c r="AA206">
        <v>3348</v>
      </c>
      <c r="AB206">
        <v>3917</v>
      </c>
      <c r="AC206">
        <v>3967</v>
      </c>
      <c r="AD206">
        <v>2258</v>
      </c>
      <c r="AE206">
        <v>2920</v>
      </c>
      <c r="AF206">
        <v>3102</v>
      </c>
      <c r="AG206">
        <v>8940</v>
      </c>
      <c r="AH206">
        <v>8169</v>
      </c>
      <c r="AI206">
        <v>7954</v>
      </c>
      <c r="AJ206">
        <v>8753</v>
      </c>
      <c r="AK206">
        <v>7067</v>
      </c>
      <c r="AL206">
        <v>9656</v>
      </c>
      <c r="AM206">
        <v>8305</v>
      </c>
      <c r="AN206">
        <v>8046</v>
      </c>
      <c r="AO206">
        <v>3719</v>
      </c>
      <c r="AP206">
        <v>1864</v>
      </c>
      <c r="AQ206">
        <v>1775</v>
      </c>
      <c r="AR206">
        <v>1898</v>
      </c>
      <c r="AS206">
        <v>2973</v>
      </c>
      <c r="AT206">
        <v>3157</v>
      </c>
      <c r="AU206">
        <v>3261</v>
      </c>
      <c r="AV206">
        <v>3324</v>
      </c>
      <c r="AW206">
        <v>1133</v>
      </c>
      <c r="AX206">
        <v>1065</v>
      </c>
      <c r="AY206">
        <v>1177</v>
      </c>
      <c r="AZ206">
        <v>1233</v>
      </c>
      <c r="BA206">
        <v>2543</v>
      </c>
      <c r="BB206">
        <v>2704</v>
      </c>
      <c r="BC206">
        <v>2675</v>
      </c>
      <c r="BD206">
        <v>2263</v>
      </c>
      <c r="BE206">
        <v>3357</v>
      </c>
      <c r="BF206">
        <v>3522</v>
      </c>
      <c r="BG206">
        <v>7488</v>
      </c>
      <c r="BH206">
        <v>8012</v>
      </c>
      <c r="BI206">
        <v>6925</v>
      </c>
      <c r="BJ206">
        <v>7325</v>
      </c>
      <c r="BL206" s="89" t="str">
        <f>INDEX('SEDS_MSN Descriptions'!$C:$C,MATCH($C206,'SEDS_MSN Descriptions'!$B:$B,0))</f>
        <v>Wood and waste energy total end-use consumption</v>
      </c>
      <c r="BM206" s="91" t="str">
        <f>INDEX('SEDS_MSN Descriptions'!$D:$D,MATCH($C206,'SEDS_MSN Descriptions'!$B:$B,0))</f>
        <v>Billion Btu</v>
      </c>
      <c r="BN206" s="91" t="str">
        <f t="shared" si="6"/>
        <v>other</v>
      </c>
      <c r="BO206" s="91" t="str">
        <f t="shared" si="7"/>
        <v>other</v>
      </c>
    </row>
    <row r="207" spans="1:67" ht="16" customHeight="1">
      <c r="A207" t="s">
        <v>2327</v>
      </c>
      <c r="B207" t="s">
        <v>2328</v>
      </c>
      <c r="C207" t="s">
        <v>2295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I207">
        <v>0</v>
      </c>
      <c r="BJ207">
        <v>0</v>
      </c>
      <c r="BL207" s="89" t="str">
        <f>INDEX('SEDS_MSN Descriptions'!$C:$C,MATCH($C207,'SEDS_MSN Descriptions'!$B:$B,0))</f>
        <v>Waxes consumed by the industrial sector</v>
      </c>
      <c r="BM207" s="91" t="str">
        <f>INDEX('SEDS_MSN Descriptions'!$D:$D,MATCH($C207,'SEDS_MSN Descriptions'!$B:$B,0))</f>
        <v>Billion Btu</v>
      </c>
      <c r="BN207" s="91" t="str">
        <f t="shared" si="6"/>
        <v>Industrial</v>
      </c>
      <c r="BO207" s="91" t="str">
        <f t="shared" si="7"/>
        <v>other</v>
      </c>
    </row>
    <row r="208" spans="1:67" ht="16" customHeight="1">
      <c r="A208" t="s">
        <v>2327</v>
      </c>
      <c r="B208" t="s">
        <v>2328</v>
      </c>
      <c r="C208" t="s">
        <v>2302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H208">
        <v>0</v>
      </c>
      <c r="BI208">
        <v>0</v>
      </c>
      <c r="BJ208">
        <v>0</v>
      </c>
      <c r="BL208" s="89" t="str">
        <f>INDEX('SEDS_MSN Descriptions'!$C:$C,MATCH($C208,'SEDS_MSN Descriptions'!$B:$B,0))</f>
        <v>Wind energy consumed by the commercial sector</v>
      </c>
      <c r="BM208" s="91" t="str">
        <f>INDEX('SEDS_MSN Descriptions'!$D:$D,MATCH($C208,'SEDS_MSN Descriptions'!$B:$B,0))</f>
        <v>Billion Btu</v>
      </c>
      <c r="BN208" s="91" t="str">
        <f t="shared" si="6"/>
        <v>commercial</v>
      </c>
      <c r="BO208" s="91" t="str">
        <f t="shared" si="7"/>
        <v>other</v>
      </c>
    </row>
    <row r="209" spans="1:67" ht="16" customHeight="1">
      <c r="A209" t="s">
        <v>2327</v>
      </c>
      <c r="B209" t="s">
        <v>2328</v>
      </c>
      <c r="C209" t="s">
        <v>2306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10</v>
      </c>
      <c r="AT209">
        <v>0</v>
      </c>
      <c r="AU209">
        <v>0</v>
      </c>
      <c r="AV209">
        <v>0</v>
      </c>
      <c r="AW209">
        <v>6</v>
      </c>
      <c r="AX209">
        <v>8</v>
      </c>
      <c r="AY209">
        <v>10</v>
      </c>
      <c r="AZ209">
        <v>1</v>
      </c>
      <c r="BA209">
        <v>69</v>
      </c>
      <c r="BB209">
        <v>123</v>
      </c>
      <c r="BC209">
        <v>121</v>
      </c>
      <c r="BD209">
        <v>356</v>
      </c>
      <c r="BE209">
        <v>1386</v>
      </c>
      <c r="BF209">
        <v>1445</v>
      </c>
      <c r="BG209">
        <v>1488</v>
      </c>
      <c r="BH209">
        <v>1563</v>
      </c>
      <c r="BI209">
        <v>1305</v>
      </c>
      <c r="BJ209">
        <v>1411</v>
      </c>
      <c r="BL209" s="89" t="str">
        <f>INDEX('SEDS_MSN Descriptions'!$C:$C,MATCH($C209,'SEDS_MSN Descriptions'!$B:$B,0))</f>
        <v>Wind energy consumed for electricity generation by the electric power sector</v>
      </c>
      <c r="BM209" s="91" t="str">
        <f>INDEX('SEDS_MSN Descriptions'!$D:$D,MATCH($C209,'SEDS_MSN Descriptions'!$B:$B,0))</f>
        <v>Billion Btu</v>
      </c>
      <c r="BN209" s="91" t="str">
        <f t="shared" si="6"/>
        <v>electric power</v>
      </c>
      <c r="BO209" s="91" t="str">
        <f t="shared" si="7"/>
        <v>electricity</v>
      </c>
    </row>
    <row r="210" spans="1:67" ht="16" customHeight="1">
      <c r="A210" t="s">
        <v>2327</v>
      </c>
      <c r="B210" t="s">
        <v>2328</v>
      </c>
      <c r="C210" t="s">
        <v>231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L210" s="89" t="str">
        <f>INDEX('SEDS_MSN Descriptions'!$C:$C,MATCH($C210,'SEDS_MSN Descriptions'!$B:$B,0))</f>
        <v>Wind energy consumed by the industrial sector</v>
      </c>
      <c r="BM210" s="91" t="str">
        <f>INDEX('SEDS_MSN Descriptions'!$D:$D,MATCH($C210,'SEDS_MSN Descriptions'!$B:$B,0))</f>
        <v>Billion Btu</v>
      </c>
      <c r="BN210" s="91" t="str">
        <f t="shared" si="6"/>
        <v>Industrial</v>
      </c>
      <c r="BO210" s="91" t="str">
        <f t="shared" si="7"/>
        <v>other</v>
      </c>
    </row>
    <row r="211" spans="1:67" ht="16" customHeight="1">
      <c r="A211" t="s">
        <v>2327</v>
      </c>
      <c r="B211" t="s">
        <v>2328</v>
      </c>
      <c r="C211" t="s">
        <v>2314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L211" s="89" t="str">
        <f>INDEX('SEDS_MSN Descriptions'!$C:$C,MATCH($C211,'SEDS_MSN Descriptions'!$B:$B,0))</f>
        <v>Wind energy total consumption</v>
      </c>
      <c r="BM211" s="91" t="str">
        <f>INDEX('SEDS_MSN Descriptions'!$D:$D,MATCH($C211,'SEDS_MSN Descriptions'!$B:$B,0))</f>
        <v>Billion Btu</v>
      </c>
      <c r="BN211" s="91" t="str">
        <f t="shared" si="6"/>
        <v>other</v>
      </c>
      <c r="BO211" s="91" t="str">
        <f t="shared" si="7"/>
        <v>other</v>
      </c>
    </row>
    <row r="212" spans="1:67" ht="16" customHeight="1">
      <c r="A212" t="s">
        <v>2327</v>
      </c>
      <c r="B212" t="s">
        <v>2328</v>
      </c>
      <c r="C212" t="s">
        <v>2318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L212" s="89" t="str">
        <f>INDEX('SEDS_MSN Descriptions'!$C:$C,MATCH($C212,'SEDS_MSN Descriptions'!$B:$B,0))</f>
        <v>Wind energy total end-use consumption</v>
      </c>
      <c r="BM212" s="91" t="str">
        <f>INDEX('SEDS_MSN Descriptions'!$D:$D,MATCH($C212,'SEDS_MSN Descriptions'!$B:$B,0))</f>
        <v>Billion Btu</v>
      </c>
      <c r="BN212" s="91" t="str">
        <f t="shared" si="6"/>
        <v>other</v>
      </c>
      <c r="BO212" s="91" t="str">
        <f t="shared" si="7"/>
        <v>other</v>
      </c>
    </row>
    <row r="213" spans="1:67" ht="16" customHeight="1">
      <c r="A213" t="s">
        <v>2327</v>
      </c>
      <c r="B213" t="s">
        <v>2329</v>
      </c>
      <c r="C213" t="s">
        <v>998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46</v>
      </c>
      <c r="Z213">
        <v>56</v>
      </c>
      <c r="AA213">
        <v>4</v>
      </c>
      <c r="AB213">
        <v>1</v>
      </c>
      <c r="AC213">
        <v>30</v>
      </c>
      <c r="AD213">
        <v>5</v>
      </c>
      <c r="AE213">
        <v>1</v>
      </c>
      <c r="AF213">
        <v>-10</v>
      </c>
      <c r="AG213">
        <v>1</v>
      </c>
      <c r="AH213">
        <v>2</v>
      </c>
      <c r="AI213">
        <v>-1</v>
      </c>
      <c r="AJ213">
        <v>1</v>
      </c>
      <c r="AK213">
        <v>1</v>
      </c>
      <c r="AL213">
        <v>49</v>
      </c>
      <c r="AM213">
        <v>42</v>
      </c>
      <c r="AN213">
        <v>57</v>
      </c>
      <c r="AO213">
        <v>76</v>
      </c>
      <c r="AP213">
        <v>32</v>
      </c>
      <c r="AQ213">
        <v>51</v>
      </c>
      <c r="AR213">
        <v>30</v>
      </c>
      <c r="AS213">
        <v>42</v>
      </c>
      <c r="AT213">
        <v>59</v>
      </c>
      <c r="AU213">
        <v>58</v>
      </c>
      <c r="AV213">
        <v>71</v>
      </c>
      <c r="AW213">
        <v>69</v>
      </c>
      <c r="AX213">
        <v>4</v>
      </c>
      <c r="AY213">
        <v>13</v>
      </c>
      <c r="AZ213">
        <v>1</v>
      </c>
      <c r="BA213">
        <v>-6</v>
      </c>
      <c r="BB213">
        <v>-2</v>
      </c>
      <c r="BC213">
        <v>0</v>
      </c>
      <c r="BD213">
        <v>0</v>
      </c>
      <c r="BE213">
        <v>-3</v>
      </c>
      <c r="BF213">
        <v>-1</v>
      </c>
      <c r="BG213">
        <v>-3</v>
      </c>
      <c r="BH213">
        <v>-2</v>
      </c>
      <c r="BI213">
        <v>-1</v>
      </c>
      <c r="BJ213">
        <v>-12</v>
      </c>
      <c r="BL213" s="89" t="str">
        <f>INDEX('SEDS_MSN Descriptions'!$C:$C,MATCH($C213,'SEDS_MSN Descriptions'!$B:$B,0))</f>
        <v>Aviation gasoline blending components consumed by the industrial sector</v>
      </c>
      <c r="BM213" s="91" t="str">
        <f>INDEX('SEDS_MSN Descriptions'!$D:$D,MATCH($C213,'SEDS_MSN Descriptions'!$B:$B,0))</f>
        <v>Billion Btu</v>
      </c>
      <c r="BN213" s="91" t="str">
        <f t="shared" si="6"/>
        <v>Industrial</v>
      </c>
      <c r="BO213" s="91" t="str">
        <f t="shared" si="7"/>
        <v>jet fuel</v>
      </c>
    </row>
    <row r="214" spans="1:67" ht="16" customHeight="1">
      <c r="A214" t="s">
        <v>2327</v>
      </c>
      <c r="B214" t="s">
        <v>2329</v>
      </c>
      <c r="C214" t="s">
        <v>1003</v>
      </c>
      <c r="D214">
        <v>14331</v>
      </c>
      <c r="E214">
        <v>14263</v>
      </c>
      <c r="F214">
        <v>15082</v>
      </c>
      <c r="G214">
        <v>16396</v>
      </c>
      <c r="H214">
        <v>16912</v>
      </c>
      <c r="I214">
        <v>18244</v>
      </c>
      <c r="J214">
        <v>17431</v>
      </c>
      <c r="K214">
        <v>18224</v>
      </c>
      <c r="L214">
        <v>17135</v>
      </c>
      <c r="M214">
        <v>21380</v>
      </c>
      <c r="N214">
        <v>21076</v>
      </c>
      <c r="O214">
        <v>20529</v>
      </c>
      <c r="P214">
        <v>22219</v>
      </c>
      <c r="Q214">
        <v>24144</v>
      </c>
      <c r="R214">
        <v>20617</v>
      </c>
      <c r="S214">
        <v>17956</v>
      </c>
      <c r="T214">
        <v>19660</v>
      </c>
      <c r="U214">
        <v>21234</v>
      </c>
      <c r="V214">
        <v>24673</v>
      </c>
      <c r="W214">
        <v>20905</v>
      </c>
      <c r="X214">
        <v>20784</v>
      </c>
      <c r="Y214">
        <v>24866</v>
      </c>
      <c r="Z214">
        <v>23781</v>
      </c>
      <c r="AA214">
        <v>24677</v>
      </c>
      <c r="AB214">
        <v>24058</v>
      </c>
      <c r="AC214">
        <v>24935</v>
      </c>
      <c r="AD214">
        <v>23135</v>
      </c>
      <c r="AE214">
        <v>30288</v>
      </c>
      <c r="AF214">
        <v>27418</v>
      </c>
      <c r="AG214">
        <v>29753</v>
      </c>
      <c r="AH214">
        <v>28677</v>
      </c>
      <c r="AI214">
        <v>35075</v>
      </c>
      <c r="AJ214">
        <v>32802</v>
      </c>
      <c r="AK214">
        <v>33071</v>
      </c>
      <c r="AL214">
        <v>33572</v>
      </c>
      <c r="AM214">
        <v>33141</v>
      </c>
      <c r="AN214">
        <v>37851</v>
      </c>
      <c r="AO214">
        <v>36277</v>
      </c>
      <c r="AP214">
        <v>29565</v>
      </c>
      <c r="AQ214">
        <v>30506</v>
      </c>
      <c r="AR214">
        <v>34036</v>
      </c>
      <c r="AS214">
        <v>28769</v>
      </c>
      <c r="AT214">
        <v>30127</v>
      </c>
      <c r="AU214">
        <v>30814</v>
      </c>
      <c r="AV214">
        <v>44625</v>
      </c>
      <c r="AW214">
        <v>46502</v>
      </c>
      <c r="AX214">
        <v>42896</v>
      </c>
      <c r="AY214">
        <v>35061</v>
      </c>
      <c r="AZ214">
        <v>35132</v>
      </c>
      <c r="BA214">
        <v>17692</v>
      </c>
      <c r="BB214">
        <v>17634</v>
      </c>
      <c r="BC214">
        <v>18178</v>
      </c>
      <c r="BD214">
        <v>17721</v>
      </c>
      <c r="BE214">
        <v>16970</v>
      </c>
      <c r="BF214">
        <v>16483</v>
      </c>
      <c r="BG214">
        <v>16010</v>
      </c>
      <c r="BH214">
        <v>16365</v>
      </c>
      <c r="BI214">
        <v>14901</v>
      </c>
      <c r="BJ214">
        <v>12965</v>
      </c>
      <c r="BK214">
        <v>12470</v>
      </c>
      <c r="BL214" s="89" t="str">
        <f>INDEX('SEDS_MSN Descriptions'!$C:$C,MATCH($C214,'SEDS_MSN Descriptions'!$B:$B,0))</f>
        <v>Asphalt and road oil consumed by the industrial sector</v>
      </c>
      <c r="BM214" s="91" t="str">
        <f>INDEX('SEDS_MSN Descriptions'!$D:$D,MATCH($C214,'SEDS_MSN Descriptions'!$B:$B,0))</f>
        <v>Billion Btu</v>
      </c>
      <c r="BN214" s="91" t="str">
        <f t="shared" si="6"/>
        <v>Industrial</v>
      </c>
      <c r="BO214" s="91" t="str">
        <f t="shared" si="7"/>
        <v>other</v>
      </c>
    </row>
    <row r="215" spans="1:67">
      <c r="A215" t="s">
        <v>2327</v>
      </c>
      <c r="B215" t="s">
        <v>2329</v>
      </c>
      <c r="C215" t="s">
        <v>1012</v>
      </c>
      <c r="D215">
        <v>14331</v>
      </c>
      <c r="E215">
        <v>14263</v>
      </c>
      <c r="F215">
        <v>15082</v>
      </c>
      <c r="G215">
        <v>16396</v>
      </c>
      <c r="H215">
        <v>16912</v>
      </c>
      <c r="I215">
        <v>18244</v>
      </c>
      <c r="J215">
        <v>17431</v>
      </c>
      <c r="K215">
        <v>18224</v>
      </c>
      <c r="L215">
        <v>17135</v>
      </c>
      <c r="M215">
        <v>21380</v>
      </c>
      <c r="N215">
        <v>21076</v>
      </c>
      <c r="O215">
        <v>20529</v>
      </c>
      <c r="P215">
        <v>22219</v>
      </c>
      <c r="Q215">
        <v>24144</v>
      </c>
      <c r="R215">
        <v>20617</v>
      </c>
      <c r="S215">
        <v>17956</v>
      </c>
      <c r="T215">
        <v>19660</v>
      </c>
      <c r="U215">
        <v>21234</v>
      </c>
      <c r="V215">
        <v>24673</v>
      </c>
      <c r="W215">
        <v>20905</v>
      </c>
      <c r="X215">
        <v>20784</v>
      </c>
      <c r="Y215">
        <v>24866</v>
      </c>
      <c r="Z215">
        <v>23781</v>
      </c>
      <c r="AA215">
        <v>24677</v>
      </c>
      <c r="AB215">
        <v>24058</v>
      </c>
      <c r="AC215">
        <v>24935</v>
      </c>
      <c r="AD215">
        <v>23135</v>
      </c>
      <c r="AE215">
        <v>30288</v>
      </c>
      <c r="AF215">
        <v>27418</v>
      </c>
      <c r="AG215">
        <v>29753</v>
      </c>
      <c r="AH215">
        <v>28677</v>
      </c>
      <c r="AI215">
        <v>35075</v>
      </c>
      <c r="AJ215">
        <v>32802</v>
      </c>
      <c r="AK215">
        <v>33071</v>
      </c>
      <c r="AL215">
        <v>33572</v>
      </c>
      <c r="AM215">
        <v>33141</v>
      </c>
      <c r="AN215">
        <v>37851</v>
      </c>
      <c r="AO215">
        <v>36277</v>
      </c>
      <c r="AP215">
        <v>29565</v>
      </c>
      <c r="AQ215">
        <v>30506</v>
      </c>
      <c r="AR215">
        <v>34036</v>
      </c>
      <c r="AS215">
        <v>28769</v>
      </c>
      <c r="AT215">
        <v>30127</v>
      </c>
      <c r="AU215">
        <v>30814</v>
      </c>
      <c r="AV215">
        <v>44625</v>
      </c>
      <c r="AW215">
        <v>46502</v>
      </c>
      <c r="AX215">
        <v>42896</v>
      </c>
      <c r="AY215">
        <v>35061</v>
      </c>
      <c r="AZ215">
        <v>35132</v>
      </c>
      <c r="BA215">
        <v>17692</v>
      </c>
      <c r="BB215">
        <v>17634</v>
      </c>
      <c r="BC215">
        <v>18178</v>
      </c>
      <c r="BD215">
        <v>17721</v>
      </c>
      <c r="BE215">
        <v>16970</v>
      </c>
      <c r="BF215">
        <v>16483</v>
      </c>
      <c r="BG215">
        <v>16010</v>
      </c>
      <c r="BH215">
        <v>16365</v>
      </c>
      <c r="BI215">
        <v>14901</v>
      </c>
      <c r="BJ215">
        <v>12965</v>
      </c>
      <c r="BK215">
        <v>12470</v>
      </c>
      <c r="BL215" s="91" t="str">
        <f>INDEX('SEDS_MSN Descriptions'!$C:$C,MATCH($C215,'SEDS_MSN Descriptions'!$B:$B,0))</f>
        <v>Asphalt and road oil total consumption</v>
      </c>
      <c r="BM215" s="91" t="str">
        <f>INDEX('SEDS_MSN Descriptions'!$D:$D,MATCH($C215,'SEDS_MSN Descriptions'!$B:$B,0))</f>
        <v>Billion Btu</v>
      </c>
      <c r="BN215" s="91" t="str">
        <f t="shared" si="6"/>
        <v>other</v>
      </c>
      <c r="BO215" s="91" t="str">
        <f t="shared" si="7"/>
        <v>other</v>
      </c>
    </row>
    <row r="216" spans="1:67" ht="16" customHeight="1">
      <c r="A216" t="s">
        <v>2327</v>
      </c>
      <c r="B216" t="s">
        <v>2329</v>
      </c>
      <c r="C216" t="s">
        <v>1019</v>
      </c>
      <c r="D216">
        <v>14331</v>
      </c>
      <c r="E216">
        <v>14263</v>
      </c>
      <c r="F216">
        <v>15082</v>
      </c>
      <c r="G216">
        <v>16396</v>
      </c>
      <c r="H216">
        <v>16912</v>
      </c>
      <c r="I216">
        <v>18244</v>
      </c>
      <c r="J216">
        <v>17431</v>
      </c>
      <c r="K216">
        <v>18224</v>
      </c>
      <c r="L216">
        <v>17135</v>
      </c>
      <c r="M216">
        <v>21380</v>
      </c>
      <c r="N216">
        <v>21076</v>
      </c>
      <c r="O216">
        <v>20529</v>
      </c>
      <c r="P216">
        <v>22219</v>
      </c>
      <c r="Q216">
        <v>24144</v>
      </c>
      <c r="R216">
        <v>20617</v>
      </c>
      <c r="S216">
        <v>17956</v>
      </c>
      <c r="T216">
        <v>19660</v>
      </c>
      <c r="U216">
        <v>21234</v>
      </c>
      <c r="V216">
        <v>24673</v>
      </c>
      <c r="W216">
        <v>20905</v>
      </c>
      <c r="X216">
        <v>20784</v>
      </c>
      <c r="Y216">
        <v>24866</v>
      </c>
      <c r="Z216">
        <v>23781</v>
      </c>
      <c r="AA216">
        <v>24677</v>
      </c>
      <c r="AB216">
        <v>24058</v>
      </c>
      <c r="AC216">
        <v>24935</v>
      </c>
      <c r="AD216">
        <v>23135</v>
      </c>
      <c r="AE216">
        <v>30288</v>
      </c>
      <c r="AF216">
        <v>27418</v>
      </c>
      <c r="AG216">
        <v>29753</v>
      </c>
      <c r="AH216">
        <v>28677</v>
      </c>
      <c r="AI216">
        <v>35075</v>
      </c>
      <c r="AJ216">
        <v>32802</v>
      </c>
      <c r="AK216">
        <v>33071</v>
      </c>
      <c r="AL216">
        <v>33572</v>
      </c>
      <c r="AM216">
        <v>33141</v>
      </c>
      <c r="AN216">
        <v>37851</v>
      </c>
      <c r="AO216">
        <v>36277</v>
      </c>
      <c r="AP216">
        <v>29565</v>
      </c>
      <c r="AQ216">
        <v>30506</v>
      </c>
      <c r="AR216">
        <v>34036</v>
      </c>
      <c r="AS216">
        <v>28769</v>
      </c>
      <c r="AT216">
        <v>30127</v>
      </c>
      <c r="AU216">
        <v>30814</v>
      </c>
      <c r="AV216">
        <v>44625</v>
      </c>
      <c r="AW216">
        <v>46502</v>
      </c>
      <c r="AX216">
        <v>42896</v>
      </c>
      <c r="AY216">
        <v>35061</v>
      </c>
      <c r="AZ216">
        <v>35132</v>
      </c>
      <c r="BA216">
        <v>17692</v>
      </c>
      <c r="BB216">
        <v>17634</v>
      </c>
      <c r="BC216">
        <v>18178</v>
      </c>
      <c r="BD216">
        <v>17721</v>
      </c>
      <c r="BE216">
        <v>16970</v>
      </c>
      <c r="BF216">
        <v>16483</v>
      </c>
      <c r="BG216">
        <v>16010</v>
      </c>
      <c r="BH216">
        <v>16365</v>
      </c>
      <c r="BI216">
        <v>14901</v>
      </c>
      <c r="BJ216">
        <v>12965</v>
      </c>
      <c r="BK216">
        <v>12470</v>
      </c>
      <c r="BL216" s="89" t="str">
        <f>INDEX('SEDS_MSN Descriptions'!$C:$C,MATCH($C216,'SEDS_MSN Descriptions'!$B:$B,0))</f>
        <v>Asphalt and road oil total end-use consumption</v>
      </c>
      <c r="BM216" s="91" t="str">
        <f>INDEX('SEDS_MSN Descriptions'!$D:$D,MATCH($C216,'SEDS_MSN Descriptions'!$B:$B,0))</f>
        <v>Billion Btu</v>
      </c>
      <c r="BN216" s="91" t="str">
        <f t="shared" si="6"/>
        <v>other</v>
      </c>
      <c r="BO216" s="91" t="str">
        <f t="shared" si="7"/>
        <v>other</v>
      </c>
    </row>
    <row r="217" spans="1:67" ht="16" customHeight="1">
      <c r="A217" t="s">
        <v>2327</v>
      </c>
      <c r="B217" t="s">
        <v>2329</v>
      </c>
      <c r="C217" t="s">
        <v>1026</v>
      </c>
      <c r="D217">
        <v>1413</v>
      </c>
      <c r="E217">
        <v>1474</v>
      </c>
      <c r="F217">
        <v>1619</v>
      </c>
      <c r="G217">
        <v>1884</v>
      </c>
      <c r="H217">
        <v>1679</v>
      </c>
      <c r="I217">
        <v>2250</v>
      </c>
      <c r="J217">
        <v>2010</v>
      </c>
      <c r="K217">
        <v>1924</v>
      </c>
      <c r="L217">
        <v>2147</v>
      </c>
      <c r="M217">
        <v>2043</v>
      </c>
      <c r="N217">
        <v>1761</v>
      </c>
      <c r="O217">
        <v>1792</v>
      </c>
      <c r="P217">
        <v>1805</v>
      </c>
      <c r="Q217">
        <v>1670</v>
      </c>
      <c r="R217">
        <v>1545</v>
      </c>
      <c r="S217">
        <v>1259</v>
      </c>
      <c r="T217">
        <v>1172</v>
      </c>
      <c r="U217">
        <v>1231</v>
      </c>
      <c r="V217">
        <v>1212</v>
      </c>
      <c r="W217">
        <v>1186</v>
      </c>
      <c r="X217">
        <v>1254</v>
      </c>
      <c r="Y217">
        <v>1143</v>
      </c>
      <c r="Z217">
        <v>874</v>
      </c>
      <c r="AA217">
        <v>894</v>
      </c>
      <c r="AB217">
        <v>871</v>
      </c>
      <c r="AC217">
        <v>868</v>
      </c>
      <c r="AD217">
        <v>1031</v>
      </c>
      <c r="AE217">
        <v>721</v>
      </c>
      <c r="AF217">
        <v>790</v>
      </c>
      <c r="AG217">
        <v>669</v>
      </c>
      <c r="AH217">
        <v>585</v>
      </c>
      <c r="AI217">
        <v>552</v>
      </c>
      <c r="AJ217">
        <v>537</v>
      </c>
      <c r="AK217">
        <v>522</v>
      </c>
      <c r="AL217">
        <v>556</v>
      </c>
      <c r="AM217">
        <v>488</v>
      </c>
      <c r="AN217">
        <v>470</v>
      </c>
      <c r="AO217">
        <v>522</v>
      </c>
      <c r="AP217">
        <v>414</v>
      </c>
      <c r="AQ217">
        <v>513</v>
      </c>
      <c r="AR217">
        <v>417</v>
      </c>
      <c r="AS217">
        <v>415</v>
      </c>
      <c r="AT217">
        <v>273</v>
      </c>
      <c r="AU217">
        <v>376</v>
      </c>
      <c r="AV217">
        <v>390</v>
      </c>
      <c r="AW217">
        <v>388</v>
      </c>
      <c r="AX217">
        <v>593</v>
      </c>
      <c r="AY217">
        <v>587</v>
      </c>
      <c r="AZ217">
        <v>306</v>
      </c>
      <c r="BA217">
        <v>229</v>
      </c>
      <c r="BB217">
        <v>375</v>
      </c>
      <c r="BC217">
        <v>352</v>
      </c>
      <c r="BD217">
        <v>336</v>
      </c>
      <c r="BE217">
        <v>256</v>
      </c>
      <c r="BF217">
        <v>284</v>
      </c>
      <c r="BG217">
        <v>313</v>
      </c>
      <c r="BH217">
        <v>314</v>
      </c>
      <c r="BI217">
        <v>317</v>
      </c>
      <c r="BJ217">
        <v>341</v>
      </c>
      <c r="BL217" s="89" t="str">
        <f>INDEX('SEDS_MSN Descriptions'!$C:$C,MATCH($C217,'SEDS_MSN Descriptions'!$B:$B,0))</f>
        <v>Aviation gasoline consumed by the transportation sector</v>
      </c>
      <c r="BM217" s="91" t="str">
        <f>INDEX('SEDS_MSN Descriptions'!$D:$D,MATCH($C217,'SEDS_MSN Descriptions'!$B:$B,0))</f>
        <v>Billion Btu</v>
      </c>
      <c r="BN217" s="91" t="str">
        <f t="shared" si="6"/>
        <v>Transportation</v>
      </c>
      <c r="BO217" s="91" t="str">
        <f t="shared" si="7"/>
        <v>jet fuel</v>
      </c>
    </row>
    <row r="218" spans="1:67">
      <c r="A218" t="s">
        <v>2327</v>
      </c>
      <c r="B218" t="s">
        <v>2329</v>
      </c>
      <c r="C218" t="s">
        <v>1033</v>
      </c>
      <c r="D218">
        <v>1413</v>
      </c>
      <c r="E218">
        <v>1474</v>
      </c>
      <c r="F218">
        <v>1619</v>
      </c>
      <c r="G218">
        <v>1884</v>
      </c>
      <c r="H218">
        <v>1679</v>
      </c>
      <c r="I218">
        <v>2250</v>
      </c>
      <c r="J218">
        <v>2010</v>
      </c>
      <c r="K218">
        <v>1924</v>
      </c>
      <c r="L218">
        <v>2147</v>
      </c>
      <c r="M218">
        <v>2043</v>
      </c>
      <c r="N218">
        <v>1761</v>
      </c>
      <c r="O218">
        <v>1792</v>
      </c>
      <c r="P218">
        <v>1805</v>
      </c>
      <c r="Q218">
        <v>1670</v>
      </c>
      <c r="R218">
        <v>1545</v>
      </c>
      <c r="S218">
        <v>1259</v>
      </c>
      <c r="T218">
        <v>1172</v>
      </c>
      <c r="U218">
        <v>1231</v>
      </c>
      <c r="V218">
        <v>1212</v>
      </c>
      <c r="W218">
        <v>1186</v>
      </c>
      <c r="X218">
        <v>1254</v>
      </c>
      <c r="Y218">
        <v>1143</v>
      </c>
      <c r="Z218">
        <v>874</v>
      </c>
      <c r="AA218">
        <v>894</v>
      </c>
      <c r="AB218">
        <v>871</v>
      </c>
      <c r="AC218">
        <v>868</v>
      </c>
      <c r="AD218">
        <v>1031</v>
      </c>
      <c r="AE218">
        <v>721</v>
      </c>
      <c r="AF218">
        <v>790</v>
      </c>
      <c r="AG218">
        <v>669</v>
      </c>
      <c r="AH218">
        <v>585</v>
      </c>
      <c r="AI218">
        <v>552</v>
      </c>
      <c r="AJ218">
        <v>537</v>
      </c>
      <c r="AK218">
        <v>522</v>
      </c>
      <c r="AL218">
        <v>556</v>
      </c>
      <c r="AM218">
        <v>488</v>
      </c>
      <c r="AN218">
        <v>470</v>
      </c>
      <c r="AO218">
        <v>522</v>
      </c>
      <c r="AP218">
        <v>414</v>
      </c>
      <c r="AQ218">
        <v>513</v>
      </c>
      <c r="AR218">
        <v>417</v>
      </c>
      <c r="AS218">
        <v>415</v>
      </c>
      <c r="AT218">
        <v>273</v>
      </c>
      <c r="AU218">
        <v>376</v>
      </c>
      <c r="AV218">
        <v>390</v>
      </c>
      <c r="AW218">
        <v>388</v>
      </c>
      <c r="AX218">
        <v>593</v>
      </c>
      <c r="AY218">
        <v>587</v>
      </c>
      <c r="AZ218">
        <v>306</v>
      </c>
      <c r="BA218">
        <v>229</v>
      </c>
      <c r="BB218">
        <v>375</v>
      </c>
      <c r="BC218">
        <v>352</v>
      </c>
      <c r="BD218">
        <v>336</v>
      </c>
      <c r="BE218">
        <v>256</v>
      </c>
      <c r="BF218">
        <v>284</v>
      </c>
      <c r="BG218">
        <v>313</v>
      </c>
      <c r="BH218">
        <v>314</v>
      </c>
      <c r="BI218">
        <v>317</v>
      </c>
      <c r="BJ218">
        <v>341</v>
      </c>
      <c r="BL218" s="91" t="str">
        <f>INDEX('SEDS_MSN Descriptions'!$C:$C,MATCH($C218,'SEDS_MSN Descriptions'!$B:$B,0))</f>
        <v>Aviation gasoline total consumption</v>
      </c>
      <c r="BM218" s="91" t="str">
        <f>INDEX('SEDS_MSN Descriptions'!$D:$D,MATCH($C218,'SEDS_MSN Descriptions'!$B:$B,0))</f>
        <v>Billion Btu</v>
      </c>
      <c r="BN218" s="91" t="str">
        <f t="shared" si="6"/>
        <v>other</v>
      </c>
      <c r="BO218" s="91" t="str">
        <f t="shared" si="7"/>
        <v>jet fuel</v>
      </c>
    </row>
    <row r="219" spans="1:67" ht="16" customHeight="1">
      <c r="A219" t="s">
        <v>2327</v>
      </c>
      <c r="B219" t="s">
        <v>2329</v>
      </c>
      <c r="C219" t="s">
        <v>1040</v>
      </c>
      <c r="D219">
        <v>1413</v>
      </c>
      <c r="E219">
        <v>1474</v>
      </c>
      <c r="F219">
        <v>1619</v>
      </c>
      <c r="G219">
        <v>1884</v>
      </c>
      <c r="H219">
        <v>1679</v>
      </c>
      <c r="I219">
        <v>2250</v>
      </c>
      <c r="J219">
        <v>2010</v>
      </c>
      <c r="K219">
        <v>1924</v>
      </c>
      <c r="L219">
        <v>2147</v>
      </c>
      <c r="M219">
        <v>2043</v>
      </c>
      <c r="N219">
        <v>1761</v>
      </c>
      <c r="O219">
        <v>1792</v>
      </c>
      <c r="P219">
        <v>1805</v>
      </c>
      <c r="Q219">
        <v>1670</v>
      </c>
      <c r="R219">
        <v>1545</v>
      </c>
      <c r="S219">
        <v>1259</v>
      </c>
      <c r="T219">
        <v>1172</v>
      </c>
      <c r="U219">
        <v>1231</v>
      </c>
      <c r="V219">
        <v>1212</v>
      </c>
      <c r="W219">
        <v>1186</v>
      </c>
      <c r="X219">
        <v>1254</v>
      </c>
      <c r="Y219">
        <v>1143</v>
      </c>
      <c r="Z219">
        <v>874</v>
      </c>
      <c r="AA219">
        <v>894</v>
      </c>
      <c r="AB219">
        <v>871</v>
      </c>
      <c r="AC219">
        <v>868</v>
      </c>
      <c r="AD219">
        <v>1031</v>
      </c>
      <c r="AE219">
        <v>721</v>
      </c>
      <c r="AF219">
        <v>790</v>
      </c>
      <c r="AG219">
        <v>669</v>
      </c>
      <c r="AH219">
        <v>585</v>
      </c>
      <c r="AI219">
        <v>552</v>
      </c>
      <c r="AJ219">
        <v>537</v>
      </c>
      <c r="AK219">
        <v>522</v>
      </c>
      <c r="AL219">
        <v>556</v>
      </c>
      <c r="AM219">
        <v>488</v>
      </c>
      <c r="AN219">
        <v>470</v>
      </c>
      <c r="AO219">
        <v>522</v>
      </c>
      <c r="AP219">
        <v>414</v>
      </c>
      <c r="AQ219">
        <v>513</v>
      </c>
      <c r="AR219">
        <v>417</v>
      </c>
      <c r="AS219">
        <v>415</v>
      </c>
      <c r="AT219">
        <v>273</v>
      </c>
      <c r="AU219">
        <v>376</v>
      </c>
      <c r="AV219">
        <v>390</v>
      </c>
      <c r="AW219">
        <v>388</v>
      </c>
      <c r="AX219">
        <v>593</v>
      </c>
      <c r="AY219">
        <v>587</v>
      </c>
      <c r="AZ219">
        <v>306</v>
      </c>
      <c r="BA219">
        <v>229</v>
      </c>
      <c r="BB219">
        <v>375</v>
      </c>
      <c r="BC219">
        <v>352</v>
      </c>
      <c r="BD219">
        <v>336</v>
      </c>
      <c r="BE219">
        <v>256</v>
      </c>
      <c r="BF219">
        <v>284</v>
      </c>
      <c r="BG219">
        <v>313</v>
      </c>
      <c r="BH219">
        <v>314</v>
      </c>
      <c r="BI219">
        <v>317</v>
      </c>
      <c r="BJ219">
        <v>341</v>
      </c>
      <c r="BL219" s="89" t="str">
        <f>INDEX('SEDS_MSN Descriptions'!$C:$C,MATCH($C219,'SEDS_MSN Descriptions'!$B:$B,0))</f>
        <v>Aviation gasoline total end-use consumption</v>
      </c>
      <c r="BM219" s="91" t="str">
        <f>INDEX('SEDS_MSN Descriptions'!$D:$D,MATCH($C219,'SEDS_MSN Descriptions'!$B:$B,0))</f>
        <v>Billion Btu</v>
      </c>
      <c r="BN219" s="91" t="str">
        <f t="shared" si="6"/>
        <v>other</v>
      </c>
      <c r="BO219" s="91" t="str">
        <f t="shared" si="7"/>
        <v>jet fuel</v>
      </c>
    </row>
    <row r="220" spans="1:67" ht="16" customHeight="1">
      <c r="A220" t="s">
        <v>2327</v>
      </c>
      <c r="B220" t="s">
        <v>2329</v>
      </c>
      <c r="C220" t="s">
        <v>1047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P220">
        <v>0</v>
      </c>
      <c r="AQ220">
        <v>0</v>
      </c>
      <c r="AR220">
        <v>0</v>
      </c>
      <c r="AS220">
        <v>25</v>
      </c>
      <c r="AT220">
        <v>39</v>
      </c>
      <c r="AU220">
        <v>32</v>
      </c>
      <c r="AV220">
        <v>64</v>
      </c>
      <c r="AW220">
        <v>218</v>
      </c>
      <c r="AX220">
        <v>626</v>
      </c>
      <c r="AY220">
        <v>849</v>
      </c>
      <c r="AZ220">
        <v>729</v>
      </c>
      <c r="BA220">
        <v>772</v>
      </c>
      <c r="BB220">
        <v>624</v>
      </c>
      <c r="BC220">
        <v>2127</v>
      </c>
      <c r="BD220">
        <v>2628</v>
      </c>
      <c r="BE220">
        <v>4441</v>
      </c>
      <c r="BF220">
        <v>3354</v>
      </c>
      <c r="BG220">
        <v>4257</v>
      </c>
      <c r="BH220">
        <v>7025</v>
      </c>
      <c r="BI220">
        <v>5822</v>
      </c>
      <c r="BJ220">
        <v>5785</v>
      </c>
      <c r="BL220" s="89" t="str">
        <f>INDEX('SEDS_MSN Descriptions'!$C:$C,MATCH($C220,'SEDS_MSN Descriptions'!$B:$B,0))</f>
        <v>Biodiesel consumed by the transportation sector</v>
      </c>
      <c r="BM220" s="91" t="str">
        <f>INDEX('SEDS_MSN Descriptions'!$D:$D,MATCH($C220,'SEDS_MSN Descriptions'!$B:$B,0))</f>
        <v>Billion Btu</v>
      </c>
      <c r="BN220" s="91" t="str">
        <f t="shared" si="6"/>
        <v>Transportation</v>
      </c>
      <c r="BO220" s="91" t="str">
        <f t="shared" si="7"/>
        <v>biofuel diesel</v>
      </c>
    </row>
    <row r="221" spans="1:67" ht="16" customHeight="1">
      <c r="A221" t="s">
        <v>2327</v>
      </c>
      <c r="B221" t="s">
        <v>2329</v>
      </c>
      <c r="C221" t="s">
        <v>1052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7</v>
      </c>
      <c r="AZ221">
        <v>8</v>
      </c>
      <c r="BA221">
        <v>1</v>
      </c>
      <c r="BB221">
        <v>0</v>
      </c>
      <c r="BC221">
        <v>0</v>
      </c>
      <c r="BD221">
        <v>2</v>
      </c>
      <c r="BE221">
        <v>43</v>
      </c>
      <c r="BF221">
        <v>31</v>
      </c>
      <c r="BG221">
        <v>26</v>
      </c>
      <c r="BH221">
        <v>26</v>
      </c>
      <c r="BI221">
        <v>22</v>
      </c>
      <c r="BJ221">
        <v>22</v>
      </c>
      <c r="BL221" s="89" t="str">
        <f>INDEX('SEDS_MSN Descriptions'!$C:$C,MATCH($C221,'SEDS_MSN Descriptions'!$B:$B,0))</f>
        <v>Energy losses and co-products from the production of biodiesel</v>
      </c>
      <c r="BM221" s="91" t="str">
        <f>INDEX('SEDS_MSN Descriptions'!$D:$D,MATCH($C221,'SEDS_MSN Descriptions'!$B:$B,0))</f>
        <v>Billion Btu</v>
      </c>
      <c r="BN221" s="91" t="str">
        <f t="shared" si="6"/>
        <v>other</v>
      </c>
      <c r="BO221" s="91" t="str">
        <f t="shared" si="7"/>
        <v>biofuel diesel</v>
      </c>
    </row>
    <row r="222" spans="1:67" ht="16" customHeight="1">
      <c r="A222" t="s">
        <v>2327</v>
      </c>
      <c r="B222" t="s">
        <v>2329</v>
      </c>
      <c r="C222" t="s">
        <v>1056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25</v>
      </c>
      <c r="AT222">
        <v>39</v>
      </c>
      <c r="AU222">
        <v>32</v>
      </c>
      <c r="AV222">
        <v>64</v>
      </c>
      <c r="AW222">
        <v>218</v>
      </c>
      <c r="AX222">
        <v>626</v>
      </c>
      <c r="AY222">
        <v>849</v>
      </c>
      <c r="AZ222">
        <v>729</v>
      </c>
      <c r="BA222">
        <v>772</v>
      </c>
      <c r="BB222">
        <v>624</v>
      </c>
      <c r="BC222">
        <v>2127</v>
      </c>
      <c r="BD222">
        <v>2628</v>
      </c>
      <c r="BE222">
        <v>4441</v>
      </c>
      <c r="BF222">
        <v>3354</v>
      </c>
      <c r="BG222">
        <v>4257</v>
      </c>
      <c r="BH222">
        <v>7025</v>
      </c>
      <c r="BI222">
        <v>5822</v>
      </c>
      <c r="BJ222">
        <v>5785</v>
      </c>
      <c r="BL222" s="89" t="str">
        <f>INDEX('SEDS_MSN Descriptions'!$C:$C,MATCH($C222,'SEDS_MSN Descriptions'!$B:$B,0))</f>
        <v>Biodiesel total consumption</v>
      </c>
      <c r="BM222" s="91" t="str">
        <f>INDEX('SEDS_MSN Descriptions'!$D:$D,MATCH($C222,'SEDS_MSN Descriptions'!$B:$B,0))</f>
        <v>Billion Btu</v>
      </c>
      <c r="BN222" s="91" t="str">
        <f t="shared" si="6"/>
        <v>other</v>
      </c>
      <c r="BO222" s="91" t="str">
        <f t="shared" si="7"/>
        <v>biofuel diesel</v>
      </c>
    </row>
    <row r="223" spans="1:67" ht="16" customHeight="1">
      <c r="A223" t="s">
        <v>2327</v>
      </c>
      <c r="B223" t="s">
        <v>2329</v>
      </c>
      <c r="C223" t="s">
        <v>1061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>
        <v>0</v>
      </c>
      <c r="AQ223">
        <v>0</v>
      </c>
      <c r="AR223">
        <v>0</v>
      </c>
      <c r="AS223">
        <v>0</v>
      </c>
      <c r="AT223">
        <v>0</v>
      </c>
      <c r="AU223">
        <v>0</v>
      </c>
      <c r="AV223">
        <v>0</v>
      </c>
      <c r="AW223">
        <v>0</v>
      </c>
      <c r="AX223">
        <v>0</v>
      </c>
      <c r="AY223">
        <v>7</v>
      </c>
      <c r="AZ223">
        <v>8</v>
      </c>
      <c r="BA223">
        <v>1</v>
      </c>
      <c r="BB223">
        <v>0</v>
      </c>
      <c r="BC223">
        <v>0</v>
      </c>
      <c r="BD223">
        <v>2</v>
      </c>
      <c r="BE223">
        <v>43</v>
      </c>
      <c r="BF223">
        <v>31</v>
      </c>
      <c r="BG223">
        <v>26</v>
      </c>
      <c r="BH223">
        <v>26</v>
      </c>
      <c r="BI223">
        <v>22</v>
      </c>
      <c r="BJ223">
        <v>22</v>
      </c>
      <c r="BL223" s="89" t="str">
        <f>INDEX('SEDS_MSN Descriptions'!$C:$C,MATCH($C223,'SEDS_MSN Descriptions'!$B:$B,0))</f>
        <v>Energy losses and co-products from the production of biofuels</v>
      </c>
      <c r="BM223" s="91" t="str">
        <f>INDEX('SEDS_MSN Descriptions'!$D:$D,MATCH($C223,'SEDS_MSN Descriptions'!$B:$B,0))</f>
        <v>Billion Btu</v>
      </c>
      <c r="BN223" s="91" t="str">
        <f t="shared" si="6"/>
        <v>other</v>
      </c>
      <c r="BO223" s="91" t="str">
        <f t="shared" si="7"/>
        <v>other</v>
      </c>
    </row>
    <row r="224" spans="1:67" ht="16" customHeight="1">
      <c r="A224" t="s">
        <v>2327</v>
      </c>
      <c r="B224" t="s">
        <v>2329</v>
      </c>
      <c r="C224" t="s">
        <v>1065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95</v>
      </c>
      <c r="AA224">
        <v>239</v>
      </c>
      <c r="AB224">
        <v>271</v>
      </c>
      <c r="AC224">
        <v>1278</v>
      </c>
      <c r="AD224">
        <v>1968</v>
      </c>
      <c r="AE224">
        <v>3939</v>
      </c>
      <c r="AF224">
        <v>3509</v>
      </c>
      <c r="AG224">
        <v>1962</v>
      </c>
      <c r="AH224">
        <v>1620</v>
      </c>
      <c r="AI224">
        <v>1612</v>
      </c>
      <c r="AJ224">
        <v>2586</v>
      </c>
      <c r="AK224">
        <v>1367</v>
      </c>
      <c r="AL224">
        <v>1469</v>
      </c>
      <c r="AM224">
        <v>2015</v>
      </c>
      <c r="AN224">
        <v>349</v>
      </c>
      <c r="AO224">
        <v>345</v>
      </c>
      <c r="AP224">
        <v>284</v>
      </c>
      <c r="AQ224">
        <v>37</v>
      </c>
      <c r="AR224">
        <v>0</v>
      </c>
      <c r="AS224">
        <v>1318</v>
      </c>
      <c r="AT224">
        <v>920</v>
      </c>
      <c r="AU224">
        <v>1305</v>
      </c>
      <c r="AV224">
        <v>2583</v>
      </c>
      <c r="AW224">
        <v>383</v>
      </c>
      <c r="AX224">
        <v>778</v>
      </c>
      <c r="AY224">
        <v>1331</v>
      </c>
      <c r="AZ224">
        <v>4477</v>
      </c>
      <c r="BA224">
        <v>9905</v>
      </c>
      <c r="BB224">
        <v>23897</v>
      </c>
      <c r="BC224">
        <v>24123</v>
      </c>
      <c r="BD224">
        <v>23902</v>
      </c>
      <c r="BE224">
        <v>26365</v>
      </c>
      <c r="BF224">
        <v>25459</v>
      </c>
      <c r="BG224">
        <v>27393</v>
      </c>
      <c r="BH224">
        <v>30713</v>
      </c>
      <c r="BI224">
        <v>29302</v>
      </c>
      <c r="BJ224">
        <v>27793</v>
      </c>
      <c r="BL224" s="89" t="str">
        <f>INDEX('SEDS_MSN Descriptions'!$C:$C,MATCH($C224,'SEDS_MSN Descriptions'!$B:$B,0))</f>
        <v>Biofuels total consumption, including losses and co-products from the production of biofuels</v>
      </c>
      <c r="BM224" s="91" t="str">
        <f>INDEX('SEDS_MSN Descriptions'!$D:$D,MATCH($C224,'SEDS_MSN Descriptions'!$B:$B,0))</f>
        <v>Billion Btu</v>
      </c>
      <c r="BN224" s="91" t="str">
        <f t="shared" si="6"/>
        <v>other</v>
      </c>
      <c r="BO224" s="91" t="str">
        <f t="shared" si="7"/>
        <v>other</v>
      </c>
    </row>
    <row r="225" spans="1:67" ht="16" customHeight="1">
      <c r="A225" t="s">
        <v>2327</v>
      </c>
      <c r="B225" t="s">
        <v>2329</v>
      </c>
      <c r="C225" t="s">
        <v>1067</v>
      </c>
      <c r="D225">
        <v>45681</v>
      </c>
      <c r="E225">
        <v>46171</v>
      </c>
      <c r="F225">
        <v>45959</v>
      </c>
      <c r="G225">
        <v>45764</v>
      </c>
      <c r="H225">
        <v>46341</v>
      </c>
      <c r="I225">
        <v>47641</v>
      </c>
      <c r="J225">
        <v>49102</v>
      </c>
      <c r="K225">
        <v>49050</v>
      </c>
      <c r="L225">
        <v>52920</v>
      </c>
      <c r="M225">
        <v>53345</v>
      </c>
      <c r="N225">
        <v>52378</v>
      </c>
      <c r="O225">
        <v>54068</v>
      </c>
      <c r="P225">
        <v>58735</v>
      </c>
      <c r="Q225">
        <v>59084</v>
      </c>
      <c r="R225">
        <v>58463</v>
      </c>
      <c r="S225">
        <v>57615</v>
      </c>
      <c r="T225">
        <v>62883</v>
      </c>
      <c r="U225">
        <v>66705</v>
      </c>
      <c r="V225">
        <v>66560</v>
      </c>
      <c r="W225">
        <v>67874</v>
      </c>
      <c r="X225">
        <v>141033</v>
      </c>
      <c r="Y225">
        <v>150242</v>
      </c>
      <c r="Z225">
        <v>153364</v>
      </c>
      <c r="AA225">
        <v>164722</v>
      </c>
      <c r="AB225">
        <v>175397</v>
      </c>
      <c r="AC225">
        <v>176696</v>
      </c>
      <c r="AD225">
        <v>160935</v>
      </c>
      <c r="AE225">
        <v>155656</v>
      </c>
      <c r="AF225">
        <v>161022</v>
      </c>
      <c r="AG225">
        <v>166994</v>
      </c>
      <c r="AH225">
        <v>145304</v>
      </c>
      <c r="AI225">
        <v>144773</v>
      </c>
      <c r="AJ225">
        <v>151327</v>
      </c>
      <c r="AK225">
        <v>176217</v>
      </c>
      <c r="AL225">
        <v>215932</v>
      </c>
      <c r="AM225">
        <v>223971</v>
      </c>
      <c r="AN225">
        <v>208971</v>
      </c>
      <c r="AO225">
        <v>182204</v>
      </c>
      <c r="AP225">
        <v>209467</v>
      </c>
      <c r="AQ225">
        <v>210694</v>
      </c>
      <c r="AR225">
        <v>203782</v>
      </c>
      <c r="AS225">
        <v>166334</v>
      </c>
      <c r="AT225">
        <v>163686</v>
      </c>
      <c r="AU225">
        <v>156371</v>
      </c>
      <c r="AV225">
        <v>186726</v>
      </c>
      <c r="AW225">
        <v>178417</v>
      </c>
      <c r="AX225">
        <v>194853</v>
      </c>
      <c r="AY225">
        <v>188449</v>
      </c>
      <c r="AZ225">
        <v>177209</v>
      </c>
      <c r="BA225">
        <v>151859</v>
      </c>
      <c r="BB225">
        <v>181015</v>
      </c>
      <c r="BC225">
        <v>193453</v>
      </c>
      <c r="BD225">
        <v>194992</v>
      </c>
      <c r="BE225">
        <v>213553</v>
      </c>
      <c r="BF225">
        <v>203628</v>
      </c>
      <c r="BG225">
        <v>192270</v>
      </c>
      <c r="BH225">
        <v>194476</v>
      </c>
      <c r="BI225">
        <v>194481</v>
      </c>
      <c r="BJ225">
        <v>193399</v>
      </c>
      <c r="BL225" s="89" t="str">
        <f>INDEX('SEDS_MSN Descriptions'!$C:$C,MATCH($C225,'SEDS_MSN Descriptions'!$B:$B,0))</f>
        <v>Biomass total consumption</v>
      </c>
      <c r="BM225" s="91" t="str">
        <f>INDEX('SEDS_MSN Descriptions'!$D:$D,MATCH($C225,'SEDS_MSN Descriptions'!$B:$B,0))</f>
        <v>Billion Btu</v>
      </c>
      <c r="BN225" s="91" t="str">
        <f t="shared" si="6"/>
        <v>other</v>
      </c>
      <c r="BO225" s="91" t="str">
        <f t="shared" si="7"/>
        <v>other</v>
      </c>
    </row>
    <row r="226" spans="1:67" ht="16" customHeight="1">
      <c r="A226" t="s">
        <v>2327</v>
      </c>
      <c r="B226" t="s">
        <v>2329</v>
      </c>
      <c r="C226" t="s">
        <v>1069</v>
      </c>
      <c r="BB226">
        <v>0</v>
      </c>
      <c r="BC226">
        <v>0</v>
      </c>
      <c r="BD226">
        <v>0</v>
      </c>
      <c r="BE226">
        <v>0</v>
      </c>
      <c r="BF226">
        <v>0</v>
      </c>
      <c r="BG226">
        <v>0</v>
      </c>
      <c r="BH226">
        <v>0</v>
      </c>
      <c r="BI226">
        <v>0</v>
      </c>
      <c r="BJ226">
        <v>0</v>
      </c>
      <c r="BL226" s="89" t="str">
        <f>INDEX('SEDS_MSN Descriptions'!$C:$C,MATCH($C226,'SEDS_MSN Descriptions'!$B:$B,0))</f>
        <v>Normal butane consumed by the industrial sector</v>
      </c>
      <c r="BM226" s="91" t="str">
        <f>INDEX('SEDS_MSN Descriptions'!$D:$D,MATCH($C226,'SEDS_MSN Descriptions'!$B:$B,0))</f>
        <v>Billion Btu</v>
      </c>
      <c r="BN226" s="91" t="str">
        <f t="shared" si="6"/>
        <v>Industrial</v>
      </c>
      <c r="BO226" s="91" t="str">
        <f t="shared" si="7"/>
        <v>other</v>
      </c>
    </row>
    <row r="227" spans="1:67">
      <c r="A227" t="s">
        <v>2327</v>
      </c>
      <c r="B227" t="s">
        <v>2329</v>
      </c>
      <c r="C227" t="s">
        <v>1072</v>
      </c>
      <c r="BB227">
        <v>0</v>
      </c>
      <c r="BC227">
        <v>0</v>
      </c>
      <c r="BD227">
        <v>0</v>
      </c>
      <c r="BE227">
        <v>0</v>
      </c>
      <c r="BF227">
        <v>0</v>
      </c>
      <c r="BG227">
        <v>0</v>
      </c>
      <c r="BH227">
        <v>0</v>
      </c>
      <c r="BI227">
        <v>0</v>
      </c>
      <c r="BJ227">
        <v>0</v>
      </c>
      <c r="BL227" s="91" t="str">
        <f>INDEX('SEDS_MSN Descriptions'!$C:$C,MATCH($C227,'SEDS_MSN Descriptions'!$B:$B,0))</f>
        <v>Normal butane total consumption</v>
      </c>
      <c r="BM227" s="91" t="str">
        <f>INDEX('SEDS_MSN Descriptions'!$D:$D,MATCH($C227,'SEDS_MSN Descriptions'!$B:$B,0))</f>
        <v>Billion Btu</v>
      </c>
      <c r="BN227" s="91" t="str">
        <f t="shared" si="6"/>
        <v>other</v>
      </c>
      <c r="BO227" s="91" t="str">
        <f t="shared" si="7"/>
        <v>other</v>
      </c>
    </row>
    <row r="228" spans="1:67" ht="16" customHeight="1">
      <c r="A228" t="s">
        <v>2327</v>
      </c>
      <c r="B228" t="s">
        <v>2329</v>
      </c>
      <c r="C228" t="s">
        <v>1075</v>
      </c>
      <c r="BB228">
        <v>0</v>
      </c>
      <c r="BC228">
        <v>0</v>
      </c>
      <c r="BD228">
        <v>0</v>
      </c>
      <c r="BE228">
        <v>0</v>
      </c>
      <c r="BF228">
        <v>0</v>
      </c>
      <c r="BG228">
        <v>0</v>
      </c>
      <c r="BH228">
        <v>0</v>
      </c>
      <c r="BI228">
        <v>0</v>
      </c>
      <c r="BJ228">
        <v>0</v>
      </c>
      <c r="BL228" s="89" t="str">
        <f>INDEX('SEDS_MSN Descriptions'!$C:$C,MATCH($C228,'SEDS_MSN Descriptions'!$B:$B,0))</f>
        <v>Butylene from refineries consumed by the industrial sector</v>
      </c>
      <c r="BM228" s="91" t="str">
        <f>INDEX('SEDS_MSN Descriptions'!$D:$D,MATCH($C228,'SEDS_MSN Descriptions'!$B:$B,0))</f>
        <v>Billion Btu</v>
      </c>
      <c r="BN228" s="91" t="str">
        <f t="shared" si="6"/>
        <v>Industrial</v>
      </c>
      <c r="BO228" s="91" t="str">
        <f t="shared" si="7"/>
        <v>other</v>
      </c>
    </row>
    <row r="229" spans="1:67" ht="16" customHeight="1">
      <c r="A229" t="s">
        <v>2327</v>
      </c>
      <c r="B229" t="s">
        <v>2329</v>
      </c>
      <c r="C229" t="s">
        <v>1078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I229">
        <v>0</v>
      </c>
      <c r="BJ229">
        <v>0</v>
      </c>
      <c r="BL229" s="89" t="str">
        <f>INDEX('SEDS_MSN Descriptions'!$C:$C,MATCH($C229,'SEDS_MSN Descriptions'!$B:$B,0))</f>
        <v>Butylene from refineries total consumption</v>
      </c>
      <c r="BM229" s="91" t="str">
        <f>INDEX('SEDS_MSN Descriptions'!$D:$D,MATCH($C229,'SEDS_MSN Descriptions'!$B:$B,0))</f>
        <v>Billion Btu</v>
      </c>
      <c r="BN229" s="91" t="str">
        <f t="shared" si="6"/>
        <v>other</v>
      </c>
      <c r="BO229" s="91" t="str">
        <f t="shared" si="7"/>
        <v>other</v>
      </c>
    </row>
    <row r="230" spans="1:67" ht="16" customHeight="1">
      <c r="A230" t="s">
        <v>2327</v>
      </c>
      <c r="B230" t="s">
        <v>2329</v>
      </c>
      <c r="C230" t="s">
        <v>1101</v>
      </c>
      <c r="D230">
        <v>3422</v>
      </c>
      <c r="E230">
        <v>759</v>
      </c>
      <c r="F230">
        <v>705</v>
      </c>
      <c r="G230">
        <v>629</v>
      </c>
      <c r="H230">
        <v>704</v>
      </c>
      <c r="I230">
        <v>715</v>
      </c>
      <c r="J230">
        <v>677</v>
      </c>
      <c r="K230">
        <v>559</v>
      </c>
      <c r="L230">
        <v>523</v>
      </c>
      <c r="M230">
        <v>422</v>
      </c>
      <c r="N230">
        <v>420</v>
      </c>
      <c r="O230">
        <v>311</v>
      </c>
      <c r="P230">
        <v>252</v>
      </c>
      <c r="Q230">
        <v>164</v>
      </c>
      <c r="R230">
        <v>111</v>
      </c>
      <c r="S230">
        <v>35</v>
      </c>
      <c r="T230">
        <v>16</v>
      </c>
      <c r="U230">
        <v>11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>
        <v>0</v>
      </c>
      <c r="AQ230">
        <v>0</v>
      </c>
      <c r="AR230">
        <v>0</v>
      </c>
      <c r="AS230">
        <v>0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L230" s="89" t="str">
        <f>INDEX('SEDS_MSN Descriptions'!$C:$C,MATCH($C230,'SEDS_MSN Descriptions'!$B:$B,0))</f>
        <v>Coal consumed by the transportation sector</v>
      </c>
      <c r="BM230" s="91" t="str">
        <f>INDEX('SEDS_MSN Descriptions'!$D:$D,MATCH($C230,'SEDS_MSN Descriptions'!$B:$B,0))</f>
        <v>Billion Btu</v>
      </c>
      <c r="BN230" s="91" t="str">
        <f t="shared" si="6"/>
        <v>Transportation</v>
      </c>
      <c r="BO230" s="91" t="str">
        <f t="shared" si="7"/>
        <v>NA</v>
      </c>
    </row>
    <row r="231" spans="1:67" ht="16" customHeight="1">
      <c r="A231" t="s">
        <v>2327</v>
      </c>
      <c r="B231" t="s">
        <v>2329</v>
      </c>
      <c r="C231" t="s">
        <v>1111</v>
      </c>
      <c r="D231">
        <v>2801</v>
      </c>
      <c r="E231">
        <v>1930</v>
      </c>
      <c r="F231">
        <v>3106</v>
      </c>
      <c r="G231">
        <v>3273</v>
      </c>
      <c r="H231">
        <v>1522</v>
      </c>
      <c r="I231">
        <v>1051</v>
      </c>
      <c r="J231">
        <v>1100</v>
      </c>
      <c r="K231">
        <v>958</v>
      </c>
      <c r="L231">
        <v>1010</v>
      </c>
      <c r="M231">
        <v>1367</v>
      </c>
      <c r="N231">
        <v>1339</v>
      </c>
      <c r="O231">
        <v>1288</v>
      </c>
      <c r="P231">
        <v>1613</v>
      </c>
      <c r="Q231">
        <v>1430</v>
      </c>
      <c r="R231">
        <v>577</v>
      </c>
      <c r="S231">
        <v>323</v>
      </c>
      <c r="T231">
        <v>202</v>
      </c>
      <c r="U231">
        <v>470</v>
      </c>
      <c r="V231">
        <v>3353</v>
      </c>
      <c r="W231">
        <v>2944</v>
      </c>
      <c r="X231">
        <v>4331</v>
      </c>
      <c r="Y231">
        <v>1748</v>
      </c>
      <c r="Z231">
        <v>2467</v>
      </c>
      <c r="AA231">
        <v>2705</v>
      </c>
      <c r="AB231">
        <v>2812</v>
      </c>
      <c r="AC231">
        <v>2345</v>
      </c>
      <c r="AD231">
        <v>2452</v>
      </c>
      <c r="AE231">
        <v>2560</v>
      </c>
      <c r="AF231">
        <v>2975</v>
      </c>
      <c r="AG231">
        <v>1368</v>
      </c>
      <c r="AH231">
        <v>2059</v>
      </c>
      <c r="AI231">
        <v>336</v>
      </c>
      <c r="AJ231">
        <v>1759</v>
      </c>
      <c r="AK231">
        <v>796</v>
      </c>
      <c r="AL231">
        <v>221</v>
      </c>
      <c r="AM231">
        <v>154</v>
      </c>
      <c r="AN231">
        <v>954</v>
      </c>
      <c r="AO231">
        <v>1596</v>
      </c>
      <c r="AP231">
        <v>204</v>
      </c>
      <c r="AQ231">
        <v>524</v>
      </c>
      <c r="AR231">
        <v>1194</v>
      </c>
      <c r="AS231">
        <v>273</v>
      </c>
      <c r="AT231">
        <v>81</v>
      </c>
      <c r="AU231">
        <v>61</v>
      </c>
      <c r="AV231">
        <v>10</v>
      </c>
      <c r="AW231">
        <v>42</v>
      </c>
      <c r="AX231">
        <v>570</v>
      </c>
      <c r="AY231">
        <v>19</v>
      </c>
      <c r="AZ231">
        <v>0</v>
      </c>
      <c r="BA231">
        <v>0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L231" s="89" t="str">
        <f>INDEX('SEDS_MSN Descriptions'!$C:$C,MATCH($C231,'SEDS_MSN Descriptions'!$B:$B,0))</f>
        <v>Coal consumed by the commercial sector</v>
      </c>
      <c r="BM231" s="91" t="str">
        <f>INDEX('SEDS_MSN Descriptions'!$D:$D,MATCH($C231,'SEDS_MSN Descriptions'!$B:$B,0))</f>
        <v>Billion Btu</v>
      </c>
      <c r="BN231" s="91" t="str">
        <f t="shared" si="6"/>
        <v>commercial</v>
      </c>
      <c r="BO231" s="91" t="str">
        <f t="shared" si="7"/>
        <v>NA</v>
      </c>
    </row>
    <row r="232" spans="1:67" ht="16" customHeight="1">
      <c r="A232" t="s">
        <v>2327</v>
      </c>
      <c r="B232" t="s">
        <v>2329</v>
      </c>
      <c r="C232" t="s">
        <v>1118</v>
      </c>
      <c r="D232">
        <v>175259</v>
      </c>
      <c r="E232">
        <v>200345</v>
      </c>
      <c r="F232">
        <v>233102</v>
      </c>
      <c r="G232">
        <v>255668</v>
      </c>
      <c r="H232">
        <v>253455</v>
      </c>
      <c r="I232">
        <v>298001</v>
      </c>
      <c r="J232">
        <v>337357</v>
      </c>
      <c r="K232">
        <v>327877</v>
      </c>
      <c r="L232">
        <v>358868</v>
      </c>
      <c r="M232">
        <v>365977</v>
      </c>
      <c r="N232">
        <v>380738</v>
      </c>
      <c r="O232">
        <v>357495</v>
      </c>
      <c r="P232">
        <v>389135</v>
      </c>
      <c r="Q232">
        <v>429629</v>
      </c>
      <c r="R232">
        <v>410144</v>
      </c>
      <c r="S232">
        <v>400747</v>
      </c>
      <c r="T232">
        <v>412962</v>
      </c>
      <c r="U232">
        <v>435802</v>
      </c>
      <c r="V232">
        <v>392228</v>
      </c>
      <c r="W232">
        <v>444153</v>
      </c>
      <c r="X232">
        <v>468503</v>
      </c>
      <c r="Y232">
        <v>468052</v>
      </c>
      <c r="Z232">
        <v>374650</v>
      </c>
      <c r="AA232">
        <v>411449</v>
      </c>
      <c r="AB232">
        <v>427931</v>
      </c>
      <c r="AC232">
        <v>519481</v>
      </c>
      <c r="AD232">
        <v>521961</v>
      </c>
      <c r="AE232">
        <v>507136</v>
      </c>
      <c r="AF232">
        <v>486602</v>
      </c>
      <c r="AG232">
        <v>534473</v>
      </c>
      <c r="AH232">
        <v>536617</v>
      </c>
      <c r="AI232">
        <v>578024</v>
      </c>
      <c r="AJ232">
        <v>607891</v>
      </c>
      <c r="AK232">
        <v>670402</v>
      </c>
      <c r="AL232">
        <v>627361</v>
      </c>
      <c r="AM232">
        <v>684013</v>
      </c>
      <c r="AN232">
        <v>739554</v>
      </c>
      <c r="AO232">
        <v>718690</v>
      </c>
      <c r="AP232">
        <v>729588</v>
      </c>
      <c r="AQ232">
        <v>744481</v>
      </c>
      <c r="AR232">
        <v>786188</v>
      </c>
      <c r="AS232">
        <v>739969</v>
      </c>
      <c r="AT232">
        <v>753149</v>
      </c>
      <c r="AU232">
        <v>775843</v>
      </c>
      <c r="AV232">
        <v>753426</v>
      </c>
      <c r="AW232">
        <v>799611</v>
      </c>
      <c r="AX232">
        <v>800642</v>
      </c>
      <c r="AY232">
        <v>806975</v>
      </c>
      <c r="AZ232">
        <v>762110</v>
      </c>
      <c r="BA232">
        <v>571352</v>
      </c>
      <c r="BB232">
        <v>649866</v>
      </c>
      <c r="BC232">
        <v>586053</v>
      </c>
      <c r="BD232">
        <v>474066</v>
      </c>
      <c r="BE232">
        <v>488625</v>
      </c>
      <c r="BF232">
        <v>488647</v>
      </c>
      <c r="BG232">
        <v>424833</v>
      </c>
      <c r="BH232">
        <v>345578</v>
      </c>
      <c r="BI232">
        <v>316065</v>
      </c>
      <c r="BJ232">
        <v>317234</v>
      </c>
      <c r="BL232" s="89" t="str">
        <f>INDEX('SEDS_MSN Descriptions'!$C:$C,MATCH($C232,'SEDS_MSN Descriptions'!$B:$B,0))</f>
        <v>Coal consumed by the electric power sector</v>
      </c>
      <c r="BM232" s="91" t="str">
        <f>INDEX('SEDS_MSN Descriptions'!$D:$D,MATCH($C232,'SEDS_MSN Descriptions'!$B:$B,0))</f>
        <v>Billion Btu</v>
      </c>
      <c r="BN232" s="91" t="str">
        <f t="shared" si="6"/>
        <v>electric power</v>
      </c>
      <c r="BO232" s="91" t="str">
        <f t="shared" si="7"/>
        <v>NA</v>
      </c>
    </row>
    <row r="233" spans="1:67" ht="16" customHeight="1">
      <c r="A233" t="s">
        <v>2327</v>
      </c>
      <c r="B233" t="s">
        <v>2329</v>
      </c>
      <c r="C233" t="s">
        <v>1129</v>
      </c>
      <c r="D233">
        <v>209886</v>
      </c>
      <c r="E233">
        <v>176644</v>
      </c>
      <c r="F233">
        <v>185794</v>
      </c>
      <c r="G233">
        <v>178375</v>
      </c>
      <c r="H233">
        <v>201218</v>
      </c>
      <c r="I233">
        <v>231982</v>
      </c>
      <c r="J233">
        <v>242863</v>
      </c>
      <c r="K233">
        <v>249499</v>
      </c>
      <c r="L233">
        <v>256648</v>
      </c>
      <c r="M233">
        <v>271960</v>
      </c>
      <c r="N233">
        <v>291403</v>
      </c>
      <c r="O233">
        <v>265723</v>
      </c>
      <c r="P233">
        <v>277519</v>
      </c>
      <c r="Q233">
        <v>256588</v>
      </c>
      <c r="R233">
        <v>242301</v>
      </c>
      <c r="S233">
        <v>238820</v>
      </c>
      <c r="T233">
        <v>218834</v>
      </c>
      <c r="U233">
        <v>192946</v>
      </c>
      <c r="V233">
        <v>180998</v>
      </c>
      <c r="W233">
        <v>222376</v>
      </c>
      <c r="X233">
        <v>187039</v>
      </c>
      <c r="Y233">
        <v>159772</v>
      </c>
      <c r="Z233">
        <v>133437</v>
      </c>
      <c r="AA233">
        <v>117927</v>
      </c>
      <c r="AB233">
        <v>153205</v>
      </c>
      <c r="AC233">
        <v>140403</v>
      </c>
      <c r="AD233">
        <v>135380</v>
      </c>
      <c r="AE233">
        <v>150217</v>
      </c>
      <c r="AF233">
        <v>162301</v>
      </c>
      <c r="AG233">
        <v>145941</v>
      </c>
      <c r="AH233">
        <v>143304</v>
      </c>
      <c r="AI233">
        <v>145487</v>
      </c>
      <c r="AJ233">
        <v>165617</v>
      </c>
      <c r="AK233">
        <v>141575</v>
      </c>
      <c r="AL233">
        <v>146182</v>
      </c>
      <c r="AM233">
        <v>144087</v>
      </c>
      <c r="AN233">
        <v>150104</v>
      </c>
      <c r="AO233">
        <v>146781</v>
      </c>
      <c r="AP233">
        <v>126661</v>
      </c>
      <c r="AQ233">
        <v>121436</v>
      </c>
      <c r="AR233">
        <v>116652</v>
      </c>
      <c r="AS233">
        <v>102061</v>
      </c>
      <c r="AT233">
        <v>92758</v>
      </c>
      <c r="AU233">
        <v>97821</v>
      </c>
      <c r="AV233">
        <v>100480</v>
      </c>
      <c r="AW233">
        <v>90442</v>
      </c>
      <c r="AX233">
        <v>85409</v>
      </c>
      <c r="AY233">
        <v>81440</v>
      </c>
      <c r="AZ233">
        <v>80717</v>
      </c>
      <c r="BA233">
        <v>59617</v>
      </c>
      <c r="BB233">
        <v>68819</v>
      </c>
      <c r="BC233">
        <v>64979</v>
      </c>
      <c r="BD233">
        <v>72938</v>
      </c>
      <c r="BE233">
        <v>76426</v>
      </c>
      <c r="BF233">
        <v>87265</v>
      </c>
      <c r="BG233">
        <v>69477</v>
      </c>
      <c r="BH233">
        <v>64589</v>
      </c>
      <c r="BI233">
        <v>62825</v>
      </c>
      <c r="BJ233">
        <v>59918</v>
      </c>
      <c r="BL233" s="89" t="str">
        <f>INDEX('SEDS_MSN Descriptions'!$C:$C,MATCH($C233,'SEDS_MSN Descriptions'!$B:$B,0))</f>
        <v>Coal consumed by the industrial sector</v>
      </c>
      <c r="BM233" s="91" t="str">
        <f>INDEX('SEDS_MSN Descriptions'!$D:$D,MATCH($C233,'SEDS_MSN Descriptions'!$B:$B,0))</f>
        <v>Billion Btu</v>
      </c>
      <c r="BN233" s="91" t="str">
        <f t="shared" si="6"/>
        <v>Industrial</v>
      </c>
      <c r="BO233" s="91" t="str">
        <f t="shared" si="7"/>
        <v>NA</v>
      </c>
    </row>
    <row r="234" spans="1:67" ht="16" customHeight="1">
      <c r="A234" t="s">
        <v>2327</v>
      </c>
      <c r="B234" t="s">
        <v>2329</v>
      </c>
      <c r="C234" t="s">
        <v>1138</v>
      </c>
      <c r="D234">
        <v>181518</v>
      </c>
      <c r="E234">
        <v>149599</v>
      </c>
      <c r="F234">
        <v>157964</v>
      </c>
      <c r="G234">
        <v>152345</v>
      </c>
      <c r="H234">
        <v>173281</v>
      </c>
      <c r="I234">
        <v>191378</v>
      </c>
      <c r="J234">
        <v>203427</v>
      </c>
      <c r="K234">
        <v>210094</v>
      </c>
      <c r="L234">
        <v>206740</v>
      </c>
      <c r="M234">
        <v>224972</v>
      </c>
      <c r="N234">
        <v>234159</v>
      </c>
      <c r="O234">
        <v>203160</v>
      </c>
      <c r="P234">
        <v>215592</v>
      </c>
      <c r="Q234">
        <v>199770</v>
      </c>
      <c r="R234">
        <v>186712</v>
      </c>
      <c r="S234">
        <v>179167</v>
      </c>
      <c r="T234">
        <v>179639</v>
      </c>
      <c r="U234">
        <v>151463</v>
      </c>
      <c r="V234">
        <v>135693</v>
      </c>
      <c r="W234">
        <v>159267</v>
      </c>
      <c r="X234">
        <v>129860</v>
      </c>
      <c r="Y234">
        <v>103641</v>
      </c>
      <c r="Z234">
        <v>65965</v>
      </c>
      <c r="AA234">
        <v>49644</v>
      </c>
      <c r="AB234">
        <v>78260</v>
      </c>
      <c r="AC234">
        <v>77183</v>
      </c>
      <c r="AD234">
        <v>71604</v>
      </c>
      <c r="AE234">
        <v>84417</v>
      </c>
      <c r="AF234">
        <v>90639</v>
      </c>
      <c r="AG234">
        <v>88830</v>
      </c>
      <c r="AH234">
        <v>88099</v>
      </c>
      <c r="AI234">
        <v>84833</v>
      </c>
      <c r="AJ234">
        <v>88333</v>
      </c>
      <c r="AK234">
        <v>85918</v>
      </c>
      <c r="AL234">
        <v>87167</v>
      </c>
      <c r="AM234">
        <v>87290</v>
      </c>
      <c r="AN234">
        <v>87018</v>
      </c>
      <c r="AO234">
        <v>79213</v>
      </c>
      <c r="AP234">
        <v>65919</v>
      </c>
      <c r="AQ234">
        <v>63311</v>
      </c>
      <c r="AR234">
        <v>59562</v>
      </c>
      <c r="AS234">
        <v>43352</v>
      </c>
      <c r="AT234">
        <v>38120</v>
      </c>
      <c r="AU234">
        <v>45200</v>
      </c>
      <c r="AV234">
        <v>47029</v>
      </c>
      <c r="AW234">
        <v>44397</v>
      </c>
      <c r="AX234">
        <v>40922</v>
      </c>
      <c r="AY234">
        <v>38926</v>
      </c>
      <c r="AZ234">
        <v>37247</v>
      </c>
      <c r="BA234">
        <v>25620</v>
      </c>
      <c r="BB234">
        <v>34410</v>
      </c>
      <c r="BC234">
        <v>32785</v>
      </c>
      <c r="BD234">
        <v>39240</v>
      </c>
      <c r="BE234">
        <v>38534</v>
      </c>
      <c r="BF234">
        <v>44437</v>
      </c>
      <c r="BG234">
        <v>34643</v>
      </c>
      <c r="BH234">
        <v>36264</v>
      </c>
      <c r="BI234">
        <v>37545</v>
      </c>
      <c r="BJ234">
        <v>35668</v>
      </c>
      <c r="BL234" s="89" t="str">
        <f>INDEX('SEDS_MSN Descriptions'!$C:$C,MATCH($C234,'SEDS_MSN Descriptions'!$B:$B,0))</f>
        <v>Coal consumed at coke plants (coking coal)</v>
      </c>
      <c r="BM234" s="91" t="str">
        <f>INDEX('SEDS_MSN Descriptions'!$D:$D,MATCH($C234,'SEDS_MSN Descriptions'!$B:$B,0))</f>
        <v>Billion Btu</v>
      </c>
      <c r="BN234" s="91" t="str">
        <f t="shared" si="6"/>
        <v>other</v>
      </c>
      <c r="BO234" s="91" t="str">
        <f t="shared" si="7"/>
        <v>NA</v>
      </c>
    </row>
    <row r="235" spans="1:67" ht="16" customHeight="1">
      <c r="A235" t="s">
        <v>2327</v>
      </c>
      <c r="B235" t="s">
        <v>2329</v>
      </c>
      <c r="C235" t="s">
        <v>1148</v>
      </c>
      <c r="D235">
        <v>28368</v>
      </c>
      <c r="E235">
        <v>27044</v>
      </c>
      <c r="F235">
        <v>27831</v>
      </c>
      <c r="G235">
        <v>26030</v>
      </c>
      <c r="H235">
        <v>27938</v>
      </c>
      <c r="I235">
        <v>40604</v>
      </c>
      <c r="J235">
        <v>39436</v>
      </c>
      <c r="K235">
        <v>39405</v>
      </c>
      <c r="L235">
        <v>49907</v>
      </c>
      <c r="M235">
        <v>46988</v>
      </c>
      <c r="N235">
        <v>57244</v>
      </c>
      <c r="O235">
        <v>62563</v>
      </c>
      <c r="P235">
        <v>61927</v>
      </c>
      <c r="Q235">
        <v>56818</v>
      </c>
      <c r="R235">
        <v>55588</v>
      </c>
      <c r="S235">
        <v>59653</v>
      </c>
      <c r="T235">
        <v>39195</v>
      </c>
      <c r="U235">
        <v>41483</v>
      </c>
      <c r="V235">
        <v>45305</v>
      </c>
      <c r="W235">
        <v>63109</v>
      </c>
      <c r="X235">
        <v>57179</v>
      </c>
      <c r="Y235">
        <v>56132</v>
      </c>
      <c r="Z235">
        <v>67472</v>
      </c>
      <c r="AA235">
        <v>68283</v>
      </c>
      <c r="AB235">
        <v>74945</v>
      </c>
      <c r="AC235">
        <v>63220</v>
      </c>
      <c r="AD235">
        <v>63776</v>
      </c>
      <c r="AE235">
        <v>65799</v>
      </c>
      <c r="AF235">
        <v>71662</v>
      </c>
      <c r="AG235">
        <v>57111</v>
      </c>
      <c r="AH235">
        <v>55205</v>
      </c>
      <c r="AI235">
        <v>60654</v>
      </c>
      <c r="AJ235">
        <v>77284</v>
      </c>
      <c r="AK235">
        <v>55658</v>
      </c>
      <c r="AL235">
        <v>59015</v>
      </c>
      <c r="AM235">
        <v>56797</v>
      </c>
      <c r="AN235">
        <v>63086</v>
      </c>
      <c r="AO235">
        <v>67569</v>
      </c>
      <c r="AP235">
        <v>60743</v>
      </c>
      <c r="AQ235">
        <v>58125</v>
      </c>
      <c r="AR235">
        <v>57089</v>
      </c>
      <c r="AS235">
        <v>58709</v>
      </c>
      <c r="AT235">
        <v>54638</v>
      </c>
      <c r="AU235">
        <v>52621</v>
      </c>
      <c r="AV235">
        <v>53451</v>
      </c>
      <c r="AW235">
        <v>46044</v>
      </c>
      <c r="AX235">
        <v>44487</v>
      </c>
      <c r="AY235">
        <v>42514</v>
      </c>
      <c r="AZ235">
        <v>43470</v>
      </c>
      <c r="BA235">
        <v>33996</v>
      </c>
      <c r="BB235">
        <v>34409</v>
      </c>
      <c r="BC235">
        <v>32194</v>
      </c>
      <c r="BD235">
        <v>33698</v>
      </c>
      <c r="BE235">
        <v>37892</v>
      </c>
      <c r="BF235">
        <v>42827</v>
      </c>
      <c r="BG235">
        <v>34834</v>
      </c>
      <c r="BH235">
        <v>28326</v>
      </c>
      <c r="BI235">
        <v>25280</v>
      </c>
      <c r="BJ235">
        <v>24250</v>
      </c>
      <c r="BL235" s="89" t="str">
        <f>INDEX('SEDS_MSN Descriptions'!$C:$C,MATCH($C235,'SEDS_MSN Descriptions'!$B:$B,0))</f>
        <v>Coal consumed by industrial users other than coke plants</v>
      </c>
      <c r="BM235" s="91" t="str">
        <f>INDEX('SEDS_MSN Descriptions'!$D:$D,MATCH($C235,'SEDS_MSN Descriptions'!$B:$B,0))</f>
        <v>Billion Btu</v>
      </c>
      <c r="BN235" s="91" t="str">
        <f t="shared" si="6"/>
        <v>Industrial</v>
      </c>
      <c r="BO235" s="91" t="str">
        <f t="shared" si="7"/>
        <v>NA</v>
      </c>
    </row>
    <row r="236" spans="1:67" ht="16" customHeight="1">
      <c r="A236" t="s">
        <v>2327</v>
      </c>
      <c r="B236" t="s">
        <v>2329</v>
      </c>
      <c r="C236" t="s">
        <v>1164</v>
      </c>
      <c r="D236">
        <v>4031</v>
      </c>
      <c r="E236">
        <v>2777</v>
      </c>
      <c r="F236">
        <v>4470</v>
      </c>
      <c r="G236">
        <v>4520</v>
      </c>
      <c r="H236">
        <v>2101</v>
      </c>
      <c r="I236">
        <v>1393</v>
      </c>
      <c r="J236">
        <v>1459</v>
      </c>
      <c r="K236">
        <v>1270</v>
      </c>
      <c r="L236">
        <v>1286</v>
      </c>
      <c r="M236">
        <v>1740</v>
      </c>
      <c r="N236">
        <v>1704</v>
      </c>
      <c r="O236">
        <v>1238</v>
      </c>
      <c r="P236">
        <v>1217</v>
      </c>
      <c r="Q236">
        <v>840</v>
      </c>
      <c r="R236">
        <v>272</v>
      </c>
      <c r="S236">
        <v>138</v>
      </c>
      <c r="T236">
        <v>82</v>
      </c>
      <c r="U236">
        <v>183</v>
      </c>
      <c r="V236">
        <v>1002</v>
      </c>
      <c r="W236">
        <v>736</v>
      </c>
      <c r="X236">
        <v>1151</v>
      </c>
      <c r="Y236">
        <v>384</v>
      </c>
      <c r="Z236">
        <v>505</v>
      </c>
      <c r="AA236">
        <v>515</v>
      </c>
      <c r="AB236">
        <v>660</v>
      </c>
      <c r="AC236">
        <v>661</v>
      </c>
      <c r="AD236">
        <v>732</v>
      </c>
      <c r="AE236">
        <v>765</v>
      </c>
      <c r="AF236">
        <v>839</v>
      </c>
      <c r="AG236">
        <v>364</v>
      </c>
      <c r="AH236">
        <v>515</v>
      </c>
      <c r="AI236">
        <v>74</v>
      </c>
      <c r="AJ236">
        <v>386</v>
      </c>
      <c r="AK236">
        <v>175</v>
      </c>
      <c r="AL236">
        <v>39</v>
      </c>
      <c r="AM236">
        <v>23</v>
      </c>
      <c r="AN236">
        <v>130</v>
      </c>
      <c r="AO236">
        <v>197</v>
      </c>
      <c r="AP236">
        <v>25</v>
      </c>
      <c r="AQ236">
        <v>71</v>
      </c>
      <c r="AR236">
        <v>148</v>
      </c>
      <c r="AS236">
        <v>34</v>
      </c>
      <c r="AT236">
        <v>11</v>
      </c>
      <c r="AU236">
        <v>9</v>
      </c>
      <c r="AV236">
        <v>1</v>
      </c>
      <c r="AW236">
        <v>4</v>
      </c>
      <c r="AX236">
        <v>56</v>
      </c>
      <c r="AY236">
        <v>2</v>
      </c>
      <c r="AZ236">
        <v>0</v>
      </c>
      <c r="BA236">
        <v>0</v>
      </c>
      <c r="BB236">
        <v>0</v>
      </c>
      <c r="BC236">
        <v>0</v>
      </c>
      <c r="BD236">
        <v>0</v>
      </c>
      <c r="BE236">
        <v>0</v>
      </c>
      <c r="BF236">
        <v>0</v>
      </c>
      <c r="BG236">
        <v>0</v>
      </c>
      <c r="BH236">
        <v>0</v>
      </c>
      <c r="BI236">
        <v>0</v>
      </c>
      <c r="BJ236">
        <v>0</v>
      </c>
      <c r="BL236" s="89" t="str">
        <f>INDEX('SEDS_MSN Descriptions'!$C:$C,MATCH($C236,'SEDS_MSN Descriptions'!$B:$B,0))</f>
        <v>Coal consumed by the residential sector</v>
      </c>
      <c r="BM236" s="91" t="str">
        <f>INDEX('SEDS_MSN Descriptions'!$D:$D,MATCH($C236,'SEDS_MSN Descriptions'!$B:$B,0))</f>
        <v>Billion Btu</v>
      </c>
      <c r="BN236" s="91" t="str">
        <f t="shared" si="6"/>
        <v>residential</v>
      </c>
      <c r="BO236" s="91" t="str">
        <f t="shared" si="7"/>
        <v>NA</v>
      </c>
    </row>
    <row r="237" spans="1:67">
      <c r="A237" t="s">
        <v>2327</v>
      </c>
      <c r="B237" t="s">
        <v>2329</v>
      </c>
      <c r="C237" t="s">
        <v>1175</v>
      </c>
      <c r="D237">
        <v>395400</v>
      </c>
      <c r="E237">
        <v>382455</v>
      </c>
      <c r="F237">
        <v>427177</v>
      </c>
      <c r="G237">
        <v>442465</v>
      </c>
      <c r="H237">
        <v>459000</v>
      </c>
      <c r="I237">
        <v>533142</v>
      </c>
      <c r="J237">
        <v>583457</v>
      </c>
      <c r="K237">
        <v>580163</v>
      </c>
      <c r="L237">
        <v>618335</v>
      </c>
      <c r="M237">
        <v>641466</v>
      </c>
      <c r="N237">
        <v>675603</v>
      </c>
      <c r="O237">
        <v>626054</v>
      </c>
      <c r="P237">
        <v>669734</v>
      </c>
      <c r="Q237">
        <v>688650</v>
      </c>
      <c r="R237">
        <v>653405</v>
      </c>
      <c r="S237">
        <v>640063</v>
      </c>
      <c r="T237">
        <v>632096</v>
      </c>
      <c r="U237">
        <v>629412</v>
      </c>
      <c r="V237">
        <v>577580</v>
      </c>
      <c r="W237">
        <v>670208</v>
      </c>
      <c r="X237">
        <v>661023</v>
      </c>
      <c r="Y237">
        <v>629957</v>
      </c>
      <c r="Z237">
        <v>511059</v>
      </c>
      <c r="AA237">
        <v>532596</v>
      </c>
      <c r="AB237">
        <v>584607</v>
      </c>
      <c r="AC237">
        <v>662890</v>
      </c>
      <c r="AD237">
        <v>660525</v>
      </c>
      <c r="AE237">
        <v>660678</v>
      </c>
      <c r="AF237">
        <v>652717</v>
      </c>
      <c r="AG237">
        <v>682145</v>
      </c>
      <c r="AH237">
        <v>682496</v>
      </c>
      <c r="AI237">
        <v>723921</v>
      </c>
      <c r="AJ237">
        <v>775653</v>
      </c>
      <c r="AK237">
        <v>812948</v>
      </c>
      <c r="AL237">
        <v>773804</v>
      </c>
      <c r="AM237">
        <v>828277</v>
      </c>
      <c r="AN237">
        <v>890742</v>
      </c>
      <c r="AO237">
        <v>867264</v>
      </c>
      <c r="AP237">
        <v>856479</v>
      </c>
      <c r="AQ237">
        <v>866512</v>
      </c>
      <c r="AR237">
        <v>904181</v>
      </c>
      <c r="AS237">
        <v>842337</v>
      </c>
      <c r="AT237">
        <v>845999</v>
      </c>
      <c r="AU237">
        <v>873735</v>
      </c>
      <c r="AV237">
        <v>853917</v>
      </c>
      <c r="AW237">
        <v>890098</v>
      </c>
      <c r="AX237">
        <v>886678</v>
      </c>
      <c r="AY237">
        <v>888436</v>
      </c>
      <c r="AZ237">
        <v>842826</v>
      </c>
      <c r="BA237">
        <v>630969</v>
      </c>
      <c r="BB237">
        <v>718684</v>
      </c>
      <c r="BC237">
        <v>651032</v>
      </c>
      <c r="BD237">
        <v>547004</v>
      </c>
      <c r="BE237">
        <v>565051</v>
      </c>
      <c r="BF237">
        <v>575912</v>
      </c>
      <c r="BG237">
        <v>494311</v>
      </c>
      <c r="BH237">
        <v>410168</v>
      </c>
      <c r="BI237">
        <v>378890</v>
      </c>
      <c r="BJ237">
        <v>377152</v>
      </c>
      <c r="BL237" s="91" t="str">
        <f>INDEX('SEDS_MSN Descriptions'!$C:$C,MATCH($C237,'SEDS_MSN Descriptions'!$B:$B,0))</f>
        <v>Coal total consumption</v>
      </c>
      <c r="BM237" s="91" t="str">
        <f>INDEX('SEDS_MSN Descriptions'!$D:$D,MATCH($C237,'SEDS_MSN Descriptions'!$B:$B,0))</f>
        <v>Billion Btu</v>
      </c>
      <c r="BN237" s="91" t="str">
        <f t="shared" si="6"/>
        <v>other</v>
      </c>
      <c r="BO237" s="91" t="str">
        <f t="shared" si="7"/>
        <v>NA</v>
      </c>
    </row>
    <row r="238" spans="1:67" ht="16" customHeight="1">
      <c r="A238" t="s">
        <v>2327</v>
      </c>
      <c r="B238" t="s">
        <v>2329</v>
      </c>
      <c r="C238" t="s">
        <v>1182</v>
      </c>
      <c r="D238">
        <v>220140</v>
      </c>
      <c r="E238">
        <v>182110</v>
      </c>
      <c r="F238">
        <v>194076</v>
      </c>
      <c r="G238">
        <v>186797</v>
      </c>
      <c r="H238">
        <v>205546</v>
      </c>
      <c r="I238">
        <v>235141</v>
      </c>
      <c r="J238">
        <v>246100</v>
      </c>
      <c r="K238">
        <v>252286</v>
      </c>
      <c r="L238">
        <v>259467</v>
      </c>
      <c r="M238">
        <v>275489</v>
      </c>
      <c r="N238">
        <v>294865</v>
      </c>
      <c r="O238">
        <v>268560</v>
      </c>
      <c r="P238">
        <v>280599</v>
      </c>
      <c r="Q238">
        <v>259022</v>
      </c>
      <c r="R238">
        <v>243261</v>
      </c>
      <c r="S238">
        <v>239316</v>
      </c>
      <c r="T238">
        <v>219134</v>
      </c>
      <c r="U238">
        <v>193610</v>
      </c>
      <c r="V238">
        <v>185352</v>
      </c>
      <c r="W238">
        <v>226055</v>
      </c>
      <c r="X238">
        <v>192521</v>
      </c>
      <c r="Y238">
        <v>161904</v>
      </c>
      <c r="Z238">
        <v>136409</v>
      </c>
      <c r="AA238">
        <v>121147</v>
      </c>
      <c r="AB238">
        <v>156676</v>
      </c>
      <c r="AC238">
        <v>143410</v>
      </c>
      <c r="AD238">
        <v>138564</v>
      </c>
      <c r="AE238">
        <v>153542</v>
      </c>
      <c r="AF238">
        <v>166115</v>
      </c>
      <c r="AG238">
        <v>147672</v>
      </c>
      <c r="AH238">
        <v>145879</v>
      </c>
      <c r="AI238">
        <v>145897</v>
      </c>
      <c r="AJ238">
        <v>167762</v>
      </c>
      <c r="AK238">
        <v>142546</v>
      </c>
      <c r="AL238">
        <v>146443</v>
      </c>
      <c r="AM238">
        <v>144264</v>
      </c>
      <c r="AN238">
        <v>151188</v>
      </c>
      <c r="AO238">
        <v>148574</v>
      </c>
      <c r="AP238">
        <v>126891</v>
      </c>
      <c r="AQ238">
        <v>122031</v>
      </c>
      <c r="AR238">
        <v>117993</v>
      </c>
      <c r="AS238">
        <v>102368</v>
      </c>
      <c r="AT238">
        <v>92850</v>
      </c>
      <c r="AU238">
        <v>97891</v>
      </c>
      <c r="AV238">
        <v>100491</v>
      </c>
      <c r="AW238">
        <v>90487</v>
      </c>
      <c r="AX238">
        <v>86036</v>
      </c>
      <c r="AY238">
        <v>81460</v>
      </c>
      <c r="AZ238">
        <v>80717</v>
      </c>
      <c r="BA238">
        <v>59617</v>
      </c>
      <c r="BB238">
        <v>68819</v>
      </c>
      <c r="BC238">
        <v>64979</v>
      </c>
      <c r="BD238">
        <v>72938</v>
      </c>
      <c r="BE238">
        <v>76426</v>
      </c>
      <c r="BF238">
        <v>87265</v>
      </c>
      <c r="BG238">
        <v>69477</v>
      </c>
      <c r="BH238">
        <v>64589</v>
      </c>
      <c r="BI238">
        <v>62825</v>
      </c>
      <c r="BJ238">
        <v>59918</v>
      </c>
      <c r="BL238" s="89" t="str">
        <f>INDEX('SEDS_MSN Descriptions'!$C:$C,MATCH($C238,'SEDS_MSN Descriptions'!$B:$B,0))</f>
        <v>Coal total end-use consumption</v>
      </c>
      <c r="BM238" s="91" t="str">
        <f>INDEX('SEDS_MSN Descriptions'!$D:$D,MATCH($C238,'SEDS_MSN Descriptions'!$B:$B,0))</f>
        <v>Billion Btu</v>
      </c>
      <c r="BN238" s="91" t="str">
        <f t="shared" si="6"/>
        <v>other</v>
      </c>
      <c r="BO238" s="91" t="str">
        <f t="shared" si="7"/>
        <v>NA</v>
      </c>
    </row>
    <row r="239" spans="1:67" ht="16" customHeight="1">
      <c r="A239" t="s">
        <v>2327</v>
      </c>
      <c r="B239" t="s">
        <v>2329</v>
      </c>
      <c r="C239" t="s">
        <v>1189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V239">
        <v>0</v>
      </c>
      <c r="AW239">
        <v>0</v>
      </c>
      <c r="AX239">
        <v>0</v>
      </c>
      <c r="AY239">
        <v>0</v>
      </c>
      <c r="AZ239">
        <v>0</v>
      </c>
      <c r="BA239">
        <v>0</v>
      </c>
      <c r="BB239">
        <v>0</v>
      </c>
      <c r="BC239">
        <v>0</v>
      </c>
      <c r="BD239">
        <v>0</v>
      </c>
      <c r="BE239">
        <v>0</v>
      </c>
      <c r="BF239">
        <v>0</v>
      </c>
      <c r="BG239">
        <v>0</v>
      </c>
      <c r="BH239">
        <v>0</v>
      </c>
      <c r="BI239">
        <v>0</v>
      </c>
      <c r="BJ239">
        <v>0</v>
      </c>
      <c r="BL239" s="89" t="str">
        <f>INDEX('SEDS_MSN Descriptions'!$C:$C,MATCH($C239,'SEDS_MSN Descriptions'!$B:$B,0))</f>
        <v>Crude oil consumed by the industrial sector</v>
      </c>
      <c r="BM239" s="91" t="str">
        <f>INDEX('SEDS_MSN Descriptions'!$D:$D,MATCH($C239,'SEDS_MSN Descriptions'!$B:$B,0))</f>
        <v>Billion Btu</v>
      </c>
      <c r="BN239" s="91" t="str">
        <f t="shared" si="6"/>
        <v>Industrial</v>
      </c>
      <c r="BO239" s="91" t="str">
        <f t="shared" si="7"/>
        <v>other</v>
      </c>
    </row>
    <row r="240" spans="1:67" ht="16" customHeight="1">
      <c r="A240" t="s">
        <v>2327</v>
      </c>
      <c r="B240" t="s">
        <v>2329</v>
      </c>
      <c r="C240" t="s">
        <v>1195</v>
      </c>
      <c r="D240">
        <v>15039</v>
      </c>
      <c r="E240">
        <v>14048</v>
      </c>
      <c r="F240">
        <v>16904</v>
      </c>
      <c r="G240">
        <v>18482</v>
      </c>
      <c r="H240">
        <v>17771</v>
      </c>
      <c r="I240">
        <v>17996</v>
      </c>
      <c r="J240">
        <v>17595</v>
      </c>
      <c r="K240">
        <v>13825</v>
      </c>
      <c r="L240">
        <v>25843</v>
      </c>
      <c r="M240">
        <v>28509</v>
      </c>
      <c r="N240">
        <v>31179</v>
      </c>
      <c r="O240">
        <v>33782</v>
      </c>
      <c r="P240">
        <v>43047</v>
      </c>
      <c r="Q240">
        <v>50672</v>
      </c>
      <c r="R240">
        <v>53742</v>
      </c>
      <c r="S240">
        <v>52930</v>
      </c>
      <c r="T240">
        <v>57977</v>
      </c>
      <c r="U240">
        <v>64473</v>
      </c>
      <c r="V240">
        <v>68844</v>
      </c>
      <c r="W240">
        <v>54576</v>
      </c>
      <c r="X240">
        <v>64360</v>
      </c>
      <c r="Y240">
        <v>71593</v>
      </c>
      <c r="Z240">
        <v>65246</v>
      </c>
      <c r="AA240">
        <v>58100</v>
      </c>
      <c r="AB240">
        <v>58464</v>
      </c>
      <c r="AC240">
        <v>63485</v>
      </c>
      <c r="AD240">
        <v>62976</v>
      </c>
      <c r="AE240">
        <v>72424</v>
      </c>
      <c r="AF240">
        <v>82118</v>
      </c>
      <c r="AG240">
        <v>96371</v>
      </c>
      <c r="AH240">
        <v>93843</v>
      </c>
      <c r="AI240">
        <v>94009</v>
      </c>
      <c r="AJ240">
        <v>95652</v>
      </c>
      <c r="AK240">
        <v>94663</v>
      </c>
      <c r="AL240">
        <v>104012</v>
      </c>
      <c r="AM240">
        <v>107209</v>
      </c>
      <c r="AN240">
        <v>102871</v>
      </c>
      <c r="AO240">
        <v>103840</v>
      </c>
      <c r="AP240">
        <v>102627</v>
      </c>
      <c r="AQ240">
        <v>113196</v>
      </c>
      <c r="AR240">
        <v>118941</v>
      </c>
      <c r="AS240">
        <v>108868</v>
      </c>
      <c r="AT240">
        <v>106250</v>
      </c>
      <c r="AU240">
        <v>112743</v>
      </c>
      <c r="AV240">
        <v>134620</v>
      </c>
      <c r="AW240">
        <v>130136</v>
      </c>
      <c r="AX240">
        <v>132016</v>
      </c>
      <c r="AY240">
        <v>132820</v>
      </c>
      <c r="AZ240">
        <v>113591</v>
      </c>
      <c r="BA240">
        <v>108517</v>
      </c>
      <c r="BB240">
        <v>117233</v>
      </c>
      <c r="BC240">
        <v>123579</v>
      </c>
      <c r="BD240">
        <v>119078</v>
      </c>
      <c r="BE240">
        <v>117059</v>
      </c>
      <c r="BF240">
        <v>118527</v>
      </c>
      <c r="BG240">
        <v>126697</v>
      </c>
      <c r="BH240">
        <v>140956</v>
      </c>
      <c r="BI240">
        <v>137809</v>
      </c>
      <c r="BJ240">
        <v>127745</v>
      </c>
      <c r="BL240" s="89" t="str">
        <f>INDEX('SEDS_MSN Descriptions'!$C:$C,MATCH($C240,'SEDS_MSN Descriptions'!$B:$B,0))</f>
        <v>Distillate fuel oil consumed by the transportation sector</v>
      </c>
      <c r="BM240" s="91" t="str">
        <f>INDEX('SEDS_MSN Descriptions'!$D:$D,MATCH($C240,'SEDS_MSN Descriptions'!$B:$B,0))</f>
        <v>Billion Btu</v>
      </c>
      <c r="BN240" s="91" t="str">
        <f t="shared" si="6"/>
        <v>Transportation</v>
      </c>
      <c r="BO240" s="91" t="str">
        <f t="shared" si="7"/>
        <v>petroleum diesel</v>
      </c>
    </row>
    <row r="241" spans="1:67" ht="16" customHeight="1">
      <c r="A241" t="s">
        <v>2327</v>
      </c>
      <c r="B241" t="s">
        <v>2329</v>
      </c>
      <c r="C241" t="s">
        <v>1202</v>
      </c>
      <c r="D241">
        <v>1538</v>
      </c>
      <c r="E241">
        <v>771</v>
      </c>
      <c r="F241">
        <v>1045</v>
      </c>
      <c r="G241">
        <v>1036</v>
      </c>
      <c r="H241">
        <v>1410</v>
      </c>
      <c r="I241">
        <v>1020</v>
      </c>
      <c r="J241">
        <v>1114</v>
      </c>
      <c r="K241">
        <v>881</v>
      </c>
      <c r="L241">
        <v>1064</v>
      </c>
      <c r="M241">
        <v>1160</v>
      </c>
      <c r="N241">
        <v>1538</v>
      </c>
      <c r="O241">
        <v>1513</v>
      </c>
      <c r="P241">
        <v>2402</v>
      </c>
      <c r="Q241">
        <v>2870</v>
      </c>
      <c r="R241">
        <v>3379</v>
      </c>
      <c r="S241">
        <v>3185</v>
      </c>
      <c r="T241">
        <v>5196</v>
      </c>
      <c r="U241">
        <v>4703</v>
      </c>
      <c r="V241">
        <v>4211</v>
      </c>
      <c r="W241">
        <v>3842</v>
      </c>
      <c r="X241">
        <v>3734</v>
      </c>
      <c r="Y241">
        <v>5800</v>
      </c>
      <c r="Z241">
        <v>1382</v>
      </c>
      <c r="AA241">
        <v>5558</v>
      </c>
      <c r="AB241">
        <v>4399</v>
      </c>
      <c r="AC241">
        <v>5316</v>
      </c>
      <c r="AD241">
        <v>4190</v>
      </c>
      <c r="AE241">
        <v>4191</v>
      </c>
      <c r="AF241">
        <v>4159</v>
      </c>
      <c r="AG241">
        <v>5060</v>
      </c>
      <c r="AH241">
        <v>4305</v>
      </c>
      <c r="AI241">
        <v>4312</v>
      </c>
      <c r="AJ241">
        <v>4522</v>
      </c>
      <c r="AK241">
        <v>4465</v>
      </c>
      <c r="AL241">
        <v>5467</v>
      </c>
      <c r="AM241">
        <v>3748</v>
      </c>
      <c r="AN241">
        <v>3236</v>
      </c>
      <c r="AO241">
        <v>3127</v>
      </c>
      <c r="AP241">
        <v>3300</v>
      </c>
      <c r="AQ241">
        <v>3318</v>
      </c>
      <c r="AR241">
        <v>4351</v>
      </c>
      <c r="AS241">
        <v>4871</v>
      </c>
      <c r="AT241">
        <v>4557</v>
      </c>
      <c r="AU241">
        <v>6352</v>
      </c>
      <c r="AV241">
        <v>6427</v>
      </c>
      <c r="AW241">
        <v>4359</v>
      </c>
      <c r="AX241">
        <v>8894</v>
      </c>
      <c r="AY241">
        <v>7315</v>
      </c>
      <c r="AZ241">
        <v>5729</v>
      </c>
      <c r="BA241">
        <v>5642</v>
      </c>
      <c r="BB241">
        <v>6569</v>
      </c>
      <c r="BC241">
        <v>6981</v>
      </c>
      <c r="BD241">
        <v>6471</v>
      </c>
      <c r="BE241">
        <v>4236</v>
      </c>
      <c r="BF241">
        <v>3900</v>
      </c>
      <c r="BG241">
        <v>4327</v>
      </c>
      <c r="BH241">
        <v>4860</v>
      </c>
      <c r="BI241">
        <v>4841</v>
      </c>
      <c r="BJ241">
        <v>4950</v>
      </c>
      <c r="BL241" s="89" t="str">
        <f>INDEX('SEDS_MSN Descriptions'!$C:$C,MATCH($C241,'SEDS_MSN Descriptions'!$B:$B,0))</f>
        <v>Distillate fuel oil consumed by the commercial sector</v>
      </c>
      <c r="BM241" s="91" t="str">
        <f>INDEX('SEDS_MSN Descriptions'!$D:$D,MATCH($C241,'SEDS_MSN Descriptions'!$B:$B,0))</f>
        <v>Billion Btu</v>
      </c>
      <c r="BN241" s="91" t="str">
        <f t="shared" si="6"/>
        <v>commercial</v>
      </c>
      <c r="BO241" s="91" t="str">
        <f t="shared" si="7"/>
        <v>petroleum diesel</v>
      </c>
    </row>
    <row r="242" spans="1:67" ht="16" customHeight="1">
      <c r="A242" t="s">
        <v>2327</v>
      </c>
      <c r="B242" t="s">
        <v>2329</v>
      </c>
      <c r="C242" t="s">
        <v>1209</v>
      </c>
      <c r="D242">
        <v>0</v>
      </c>
      <c r="E242">
        <v>0</v>
      </c>
      <c r="F242">
        <v>1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28</v>
      </c>
      <c r="N242">
        <v>152</v>
      </c>
      <c r="O242">
        <v>551</v>
      </c>
      <c r="P242">
        <v>2898</v>
      </c>
      <c r="Q242">
        <v>4637</v>
      </c>
      <c r="R242">
        <v>3691</v>
      </c>
      <c r="S242">
        <v>2995</v>
      </c>
      <c r="T242">
        <v>3677</v>
      </c>
      <c r="U242">
        <v>4890</v>
      </c>
      <c r="V242">
        <v>6263</v>
      </c>
      <c r="W242">
        <v>631</v>
      </c>
      <c r="X242">
        <v>762</v>
      </c>
      <c r="Y242">
        <v>561</v>
      </c>
      <c r="Z242">
        <v>372</v>
      </c>
      <c r="AA242">
        <v>746</v>
      </c>
      <c r="AB242">
        <v>418</v>
      </c>
      <c r="AC242">
        <v>514</v>
      </c>
      <c r="AD242">
        <v>389</v>
      </c>
      <c r="AE242">
        <v>339</v>
      </c>
      <c r="AF242">
        <v>1012</v>
      </c>
      <c r="AG242">
        <v>1257</v>
      </c>
      <c r="AH242">
        <v>773</v>
      </c>
      <c r="AI242">
        <v>948</v>
      </c>
      <c r="AJ242">
        <v>821</v>
      </c>
      <c r="AK242">
        <v>757</v>
      </c>
      <c r="AL242">
        <v>1279</v>
      </c>
      <c r="AM242">
        <v>1053</v>
      </c>
      <c r="AN242">
        <v>1745</v>
      </c>
      <c r="AO242">
        <v>1340</v>
      </c>
      <c r="AP242">
        <v>2752</v>
      </c>
      <c r="AQ242">
        <v>1725</v>
      </c>
      <c r="AR242">
        <v>2729</v>
      </c>
      <c r="AS242">
        <v>3145</v>
      </c>
      <c r="AT242">
        <v>2088</v>
      </c>
      <c r="AU242">
        <v>2679</v>
      </c>
      <c r="AV242">
        <v>1395</v>
      </c>
      <c r="AW242">
        <v>1584</v>
      </c>
      <c r="AX242">
        <v>1028</v>
      </c>
      <c r="AY242">
        <v>857</v>
      </c>
      <c r="AZ242">
        <v>1244</v>
      </c>
      <c r="BA242">
        <v>1022</v>
      </c>
      <c r="BB242">
        <v>1239</v>
      </c>
      <c r="BC242">
        <v>1080</v>
      </c>
      <c r="BD242">
        <v>815</v>
      </c>
      <c r="BE242">
        <v>626</v>
      </c>
      <c r="BF242">
        <v>1019</v>
      </c>
      <c r="BG242">
        <v>724</v>
      </c>
      <c r="BH242">
        <v>363</v>
      </c>
      <c r="BI242">
        <v>324</v>
      </c>
      <c r="BJ242">
        <v>794</v>
      </c>
      <c r="BL242" s="89" t="str">
        <f>INDEX('SEDS_MSN Descriptions'!$C:$C,MATCH($C242,'SEDS_MSN Descriptions'!$B:$B,0))</f>
        <v>Distillate fuel oil consumed by the electric power sector</v>
      </c>
      <c r="BM242" s="91" t="str">
        <f>INDEX('SEDS_MSN Descriptions'!$D:$D,MATCH($C242,'SEDS_MSN Descriptions'!$B:$B,0))</f>
        <v>Billion Btu</v>
      </c>
      <c r="BN242" s="91" t="str">
        <f t="shared" si="6"/>
        <v>electric power</v>
      </c>
      <c r="BO242" s="91" t="str">
        <f t="shared" si="7"/>
        <v>petroleum diesel</v>
      </c>
    </row>
    <row r="243" spans="1:67" ht="16" customHeight="1">
      <c r="A243" t="s">
        <v>2327</v>
      </c>
      <c r="B243" t="s">
        <v>2329</v>
      </c>
      <c r="C243" t="s">
        <v>1216</v>
      </c>
      <c r="D243">
        <v>14626</v>
      </c>
      <c r="E243">
        <v>10326</v>
      </c>
      <c r="F243">
        <v>10812</v>
      </c>
      <c r="G243">
        <v>10290</v>
      </c>
      <c r="H243">
        <v>15031</v>
      </c>
      <c r="I243">
        <v>11431</v>
      </c>
      <c r="J243">
        <v>11089</v>
      </c>
      <c r="K243">
        <v>8881</v>
      </c>
      <c r="L243">
        <v>10338</v>
      </c>
      <c r="M243">
        <v>12943</v>
      </c>
      <c r="N243">
        <v>16504</v>
      </c>
      <c r="O243">
        <v>15549</v>
      </c>
      <c r="P243">
        <v>21769</v>
      </c>
      <c r="Q243">
        <v>25416</v>
      </c>
      <c r="R243">
        <v>26498</v>
      </c>
      <c r="S243">
        <v>26069</v>
      </c>
      <c r="T243">
        <v>38893</v>
      </c>
      <c r="U243">
        <v>40534</v>
      </c>
      <c r="V243">
        <v>40147</v>
      </c>
      <c r="W243">
        <v>28129</v>
      </c>
      <c r="X243">
        <v>19551</v>
      </c>
      <c r="Y243">
        <v>26470</v>
      </c>
      <c r="Z243">
        <v>22512</v>
      </c>
      <c r="AA243">
        <v>24953</v>
      </c>
      <c r="AB243">
        <v>19750</v>
      </c>
      <c r="AC243">
        <v>15127</v>
      </c>
      <c r="AD243">
        <v>17645</v>
      </c>
      <c r="AE243">
        <v>16288</v>
      </c>
      <c r="AF243">
        <v>16231</v>
      </c>
      <c r="AG243">
        <v>21335</v>
      </c>
      <c r="AH243">
        <v>26678</v>
      </c>
      <c r="AI243">
        <v>23803</v>
      </c>
      <c r="AJ243">
        <v>23688</v>
      </c>
      <c r="AK243">
        <v>22316</v>
      </c>
      <c r="AL243">
        <v>26118</v>
      </c>
      <c r="AM243">
        <v>25590</v>
      </c>
      <c r="AN243">
        <v>29603</v>
      </c>
      <c r="AO243">
        <v>25652</v>
      </c>
      <c r="AP243">
        <v>21683</v>
      </c>
      <c r="AQ243">
        <v>21731</v>
      </c>
      <c r="AR243">
        <v>17097</v>
      </c>
      <c r="AS243">
        <v>18691</v>
      </c>
      <c r="AT243">
        <v>19090</v>
      </c>
      <c r="AU243">
        <v>40876</v>
      </c>
      <c r="AV243">
        <v>39697</v>
      </c>
      <c r="AW243">
        <v>37747</v>
      </c>
      <c r="AX243">
        <v>32328</v>
      </c>
      <c r="AY243">
        <v>28337</v>
      </c>
      <c r="AZ243">
        <v>31820</v>
      </c>
      <c r="BA243">
        <v>24106</v>
      </c>
      <c r="BB243">
        <v>22246</v>
      </c>
      <c r="BC243">
        <v>23740</v>
      </c>
      <c r="BD243">
        <v>30153</v>
      </c>
      <c r="BE243">
        <v>23083</v>
      </c>
      <c r="BF243">
        <v>19862</v>
      </c>
      <c r="BG243">
        <v>21783</v>
      </c>
      <c r="BH243">
        <v>22823</v>
      </c>
      <c r="BI243">
        <v>20479</v>
      </c>
      <c r="BJ243">
        <v>22837</v>
      </c>
      <c r="BL243" s="89" t="str">
        <f>INDEX('SEDS_MSN Descriptions'!$C:$C,MATCH($C243,'SEDS_MSN Descriptions'!$B:$B,0))</f>
        <v>Distillate fuel oil consumed by the industrial sector</v>
      </c>
      <c r="BM243" s="91" t="str">
        <f>INDEX('SEDS_MSN Descriptions'!$D:$D,MATCH($C243,'SEDS_MSN Descriptions'!$B:$B,0))</f>
        <v>Billion Btu</v>
      </c>
      <c r="BN243" s="91" t="str">
        <f t="shared" si="6"/>
        <v>Industrial</v>
      </c>
      <c r="BO243" s="91" t="str">
        <f t="shared" si="7"/>
        <v>petroleum diesel</v>
      </c>
    </row>
    <row r="244" spans="1:67" ht="16" customHeight="1">
      <c r="A244" t="s">
        <v>2327</v>
      </c>
      <c r="B244" t="s">
        <v>2329</v>
      </c>
      <c r="C244" t="s">
        <v>1225</v>
      </c>
      <c r="D244">
        <v>209</v>
      </c>
      <c r="E244">
        <v>104</v>
      </c>
      <c r="F244">
        <v>142</v>
      </c>
      <c r="G244">
        <v>140</v>
      </c>
      <c r="H244">
        <v>191</v>
      </c>
      <c r="I244">
        <v>138</v>
      </c>
      <c r="J244">
        <v>151</v>
      </c>
      <c r="K244">
        <v>119</v>
      </c>
      <c r="L244">
        <v>144</v>
      </c>
      <c r="M244">
        <v>157</v>
      </c>
      <c r="N244">
        <v>208</v>
      </c>
      <c r="O244">
        <v>205</v>
      </c>
      <c r="P244">
        <v>326</v>
      </c>
      <c r="Q244">
        <v>389</v>
      </c>
      <c r="R244">
        <v>458</v>
      </c>
      <c r="S244">
        <v>432</v>
      </c>
      <c r="T244">
        <v>704</v>
      </c>
      <c r="U244">
        <v>638</v>
      </c>
      <c r="V244">
        <v>571</v>
      </c>
      <c r="W244">
        <v>521</v>
      </c>
      <c r="X244">
        <v>76</v>
      </c>
      <c r="Y244">
        <v>99</v>
      </c>
      <c r="Z244">
        <v>319</v>
      </c>
      <c r="AA244">
        <v>263</v>
      </c>
      <c r="AB244">
        <v>208</v>
      </c>
      <c r="AC244">
        <v>139</v>
      </c>
      <c r="AD244">
        <v>167</v>
      </c>
      <c r="AE244">
        <v>109</v>
      </c>
      <c r="AF244">
        <v>156</v>
      </c>
      <c r="AG244">
        <v>141</v>
      </c>
      <c r="AH244">
        <v>101</v>
      </c>
      <c r="AI244">
        <v>80</v>
      </c>
      <c r="AJ244">
        <v>47</v>
      </c>
      <c r="AK244">
        <v>70</v>
      </c>
      <c r="AL244">
        <v>66</v>
      </c>
      <c r="AM244">
        <v>61</v>
      </c>
      <c r="AN244">
        <v>59</v>
      </c>
      <c r="AO244">
        <v>233</v>
      </c>
      <c r="AP244">
        <v>35</v>
      </c>
      <c r="AQ244">
        <v>38</v>
      </c>
      <c r="AR244">
        <v>71</v>
      </c>
      <c r="AS244">
        <v>225</v>
      </c>
      <c r="AT244">
        <v>213</v>
      </c>
      <c r="AU244">
        <v>44</v>
      </c>
      <c r="AV244">
        <v>77</v>
      </c>
      <c r="AW244">
        <v>82</v>
      </c>
      <c r="AX244">
        <v>54</v>
      </c>
      <c r="AY244">
        <v>48</v>
      </c>
      <c r="AZ244">
        <v>53</v>
      </c>
      <c r="BA244">
        <v>563</v>
      </c>
      <c r="BB244">
        <v>699</v>
      </c>
      <c r="BC244">
        <v>62</v>
      </c>
      <c r="BD244">
        <v>104</v>
      </c>
      <c r="BE244">
        <v>89</v>
      </c>
      <c r="BF244">
        <v>101</v>
      </c>
      <c r="BG244">
        <v>120</v>
      </c>
      <c r="BH244">
        <v>92</v>
      </c>
      <c r="BI244">
        <v>83</v>
      </c>
      <c r="BJ244">
        <v>69</v>
      </c>
      <c r="BL244" s="89" t="str">
        <f>INDEX('SEDS_MSN Descriptions'!$C:$C,MATCH($C244,'SEDS_MSN Descriptions'!$B:$B,0))</f>
        <v>Distillate fuel oil consumed by the residential sector</v>
      </c>
      <c r="BM244" s="91" t="str">
        <f>INDEX('SEDS_MSN Descriptions'!$D:$D,MATCH($C244,'SEDS_MSN Descriptions'!$B:$B,0))</f>
        <v>Billion Btu</v>
      </c>
      <c r="BN244" s="91" t="str">
        <f t="shared" si="6"/>
        <v>residential</v>
      </c>
      <c r="BO244" s="91" t="str">
        <f t="shared" si="7"/>
        <v>petroleum diesel</v>
      </c>
    </row>
    <row r="245" spans="1:67" ht="16" customHeight="1">
      <c r="A245" t="s">
        <v>2327</v>
      </c>
      <c r="B245" t="s">
        <v>2329</v>
      </c>
      <c r="C245" t="s">
        <v>1236</v>
      </c>
      <c r="D245">
        <v>31413</v>
      </c>
      <c r="E245">
        <v>25250</v>
      </c>
      <c r="F245">
        <v>28903</v>
      </c>
      <c r="G245">
        <v>29949</v>
      </c>
      <c r="H245">
        <v>34403</v>
      </c>
      <c r="I245">
        <v>30587</v>
      </c>
      <c r="J245">
        <v>29948</v>
      </c>
      <c r="K245">
        <v>23706</v>
      </c>
      <c r="L245">
        <v>37390</v>
      </c>
      <c r="M245">
        <v>42798</v>
      </c>
      <c r="N245">
        <v>49581</v>
      </c>
      <c r="O245">
        <v>51600</v>
      </c>
      <c r="P245">
        <v>70442</v>
      </c>
      <c r="Q245">
        <v>83984</v>
      </c>
      <c r="R245">
        <v>87768</v>
      </c>
      <c r="S245">
        <v>85611</v>
      </c>
      <c r="T245">
        <v>106446</v>
      </c>
      <c r="U245">
        <v>115238</v>
      </c>
      <c r="V245">
        <v>120036</v>
      </c>
      <c r="W245">
        <v>87699</v>
      </c>
      <c r="X245">
        <v>88482</v>
      </c>
      <c r="Y245">
        <v>104523</v>
      </c>
      <c r="Z245">
        <v>89832</v>
      </c>
      <c r="AA245">
        <v>89621</v>
      </c>
      <c r="AB245">
        <v>83240</v>
      </c>
      <c r="AC245">
        <v>84582</v>
      </c>
      <c r="AD245">
        <v>85366</v>
      </c>
      <c r="AE245">
        <v>93351</v>
      </c>
      <c r="AF245">
        <v>103677</v>
      </c>
      <c r="AG245">
        <v>124166</v>
      </c>
      <c r="AH245">
        <v>125700</v>
      </c>
      <c r="AI245">
        <v>123152</v>
      </c>
      <c r="AJ245">
        <v>124730</v>
      </c>
      <c r="AK245">
        <v>122271</v>
      </c>
      <c r="AL245">
        <v>136941</v>
      </c>
      <c r="AM245">
        <v>137660</v>
      </c>
      <c r="AN245">
        <v>137514</v>
      </c>
      <c r="AO245">
        <v>134192</v>
      </c>
      <c r="AP245">
        <v>130397</v>
      </c>
      <c r="AQ245">
        <v>140008</v>
      </c>
      <c r="AR245">
        <v>143190</v>
      </c>
      <c r="AS245">
        <v>135800</v>
      </c>
      <c r="AT245">
        <v>132198</v>
      </c>
      <c r="AU245">
        <v>162695</v>
      </c>
      <c r="AV245">
        <v>182216</v>
      </c>
      <c r="AW245">
        <v>173907</v>
      </c>
      <c r="AX245">
        <v>174320</v>
      </c>
      <c r="AY245">
        <v>169377</v>
      </c>
      <c r="AZ245">
        <v>152438</v>
      </c>
      <c r="BA245">
        <v>139850</v>
      </c>
      <c r="BB245">
        <v>147986</v>
      </c>
      <c r="BC245">
        <v>155442</v>
      </c>
      <c r="BD245">
        <v>156621</v>
      </c>
      <c r="BE245">
        <v>145092</v>
      </c>
      <c r="BF245">
        <v>143410</v>
      </c>
      <c r="BG245">
        <v>153651</v>
      </c>
      <c r="BH245">
        <v>169094</v>
      </c>
      <c r="BI245">
        <v>163537</v>
      </c>
      <c r="BJ245">
        <v>156394</v>
      </c>
      <c r="BL245" s="89" t="str">
        <f>INDEX('SEDS_MSN Descriptions'!$C:$C,MATCH($C245,'SEDS_MSN Descriptions'!$B:$B,0))</f>
        <v>Distillate fuel oil total consumption</v>
      </c>
      <c r="BM245" s="91" t="str">
        <f>INDEX('SEDS_MSN Descriptions'!$D:$D,MATCH($C245,'SEDS_MSN Descriptions'!$B:$B,0))</f>
        <v>Billion Btu</v>
      </c>
      <c r="BN245" s="91" t="str">
        <f t="shared" si="6"/>
        <v>other</v>
      </c>
      <c r="BO245" s="91" t="str">
        <f t="shared" si="7"/>
        <v>petroleum diesel</v>
      </c>
    </row>
    <row r="246" spans="1:67" ht="16" customHeight="1">
      <c r="A246" t="s">
        <v>2327</v>
      </c>
      <c r="B246" t="s">
        <v>2329</v>
      </c>
      <c r="C246" t="s">
        <v>1245</v>
      </c>
      <c r="D246">
        <v>31412</v>
      </c>
      <c r="E246">
        <v>25249</v>
      </c>
      <c r="F246">
        <v>28903</v>
      </c>
      <c r="G246">
        <v>29949</v>
      </c>
      <c r="H246">
        <v>34403</v>
      </c>
      <c r="I246">
        <v>30587</v>
      </c>
      <c r="J246">
        <v>29948</v>
      </c>
      <c r="K246">
        <v>23706</v>
      </c>
      <c r="L246">
        <v>37390</v>
      </c>
      <c r="M246">
        <v>42770</v>
      </c>
      <c r="N246">
        <v>49429</v>
      </c>
      <c r="O246">
        <v>51049</v>
      </c>
      <c r="P246">
        <v>67544</v>
      </c>
      <c r="Q246">
        <v>79347</v>
      </c>
      <c r="R246">
        <v>84077</v>
      </c>
      <c r="S246">
        <v>82616</v>
      </c>
      <c r="T246">
        <v>102770</v>
      </c>
      <c r="U246">
        <v>110348</v>
      </c>
      <c r="V246">
        <v>113773</v>
      </c>
      <c r="W246">
        <v>87068</v>
      </c>
      <c r="X246">
        <v>87721</v>
      </c>
      <c r="Y246">
        <v>103962</v>
      </c>
      <c r="Z246">
        <v>89460</v>
      </c>
      <c r="AA246">
        <v>88875</v>
      </c>
      <c r="AB246">
        <v>82822</v>
      </c>
      <c r="AC246">
        <v>84068</v>
      </c>
      <c r="AD246">
        <v>84977</v>
      </c>
      <c r="AE246">
        <v>93012</v>
      </c>
      <c r="AF246">
        <v>102665</v>
      </c>
      <c r="AG246">
        <v>122909</v>
      </c>
      <c r="AH246">
        <v>124927</v>
      </c>
      <c r="AI246">
        <v>122204</v>
      </c>
      <c r="AJ246">
        <v>123909</v>
      </c>
      <c r="AK246">
        <v>121514</v>
      </c>
      <c r="AL246">
        <v>135662</v>
      </c>
      <c r="AM246">
        <v>136607</v>
      </c>
      <c r="AN246">
        <v>135769</v>
      </c>
      <c r="AO246">
        <v>132852</v>
      </c>
      <c r="AP246">
        <v>127645</v>
      </c>
      <c r="AQ246">
        <v>138283</v>
      </c>
      <c r="AR246">
        <v>140460</v>
      </c>
      <c r="AS246">
        <v>132654</v>
      </c>
      <c r="AT246">
        <v>130110</v>
      </c>
      <c r="AU246">
        <v>160016</v>
      </c>
      <c r="AV246">
        <v>180821</v>
      </c>
      <c r="AW246">
        <v>172323</v>
      </c>
      <c r="AX246">
        <v>173292</v>
      </c>
      <c r="AY246">
        <v>168520</v>
      </c>
      <c r="AZ246">
        <v>151194</v>
      </c>
      <c r="BA246">
        <v>138828</v>
      </c>
      <c r="BB246">
        <v>146747</v>
      </c>
      <c r="BC246">
        <v>154362</v>
      </c>
      <c r="BD246">
        <v>155806</v>
      </c>
      <c r="BE246">
        <v>144466</v>
      </c>
      <c r="BF246">
        <v>142390</v>
      </c>
      <c r="BG246">
        <v>152927</v>
      </c>
      <c r="BH246">
        <v>168731</v>
      </c>
      <c r="BI246">
        <v>163213</v>
      </c>
      <c r="BJ246">
        <v>155600</v>
      </c>
      <c r="BL246" s="89" t="str">
        <f>INDEX('SEDS_MSN Descriptions'!$C:$C,MATCH($C246,'SEDS_MSN Descriptions'!$B:$B,0))</f>
        <v>Distillate fuel oil total end-use consumption</v>
      </c>
      <c r="BM246" s="91" t="str">
        <f>INDEX('SEDS_MSN Descriptions'!$D:$D,MATCH($C246,'SEDS_MSN Descriptions'!$B:$B,0))</f>
        <v>Billion Btu</v>
      </c>
      <c r="BN246" s="91" t="str">
        <f t="shared" si="6"/>
        <v>other</v>
      </c>
      <c r="BO246" s="91" t="str">
        <f t="shared" si="7"/>
        <v>petroleum diesel</v>
      </c>
    </row>
    <row r="247" spans="1:67" ht="32" customHeight="1">
      <c r="A247" t="s">
        <v>2327</v>
      </c>
      <c r="B247" t="s">
        <v>2329</v>
      </c>
      <c r="C247" t="s">
        <v>1252</v>
      </c>
      <c r="D247">
        <v>31413</v>
      </c>
      <c r="E247">
        <v>25250</v>
      </c>
      <c r="F247">
        <v>28903</v>
      </c>
      <c r="G247">
        <v>29949</v>
      </c>
      <c r="H247">
        <v>34403</v>
      </c>
      <c r="I247">
        <v>30587</v>
      </c>
      <c r="J247">
        <v>29948</v>
      </c>
      <c r="K247">
        <v>23706</v>
      </c>
      <c r="L247">
        <v>37390</v>
      </c>
      <c r="M247">
        <v>42798</v>
      </c>
      <c r="N247">
        <v>49581</v>
      </c>
      <c r="O247">
        <v>51600</v>
      </c>
      <c r="P247">
        <v>70442</v>
      </c>
      <c r="Q247">
        <v>83984</v>
      </c>
      <c r="R247">
        <v>87768</v>
      </c>
      <c r="S247">
        <v>85611</v>
      </c>
      <c r="T247">
        <v>106446</v>
      </c>
      <c r="U247">
        <v>115238</v>
      </c>
      <c r="V247">
        <v>120036</v>
      </c>
      <c r="W247">
        <v>87699</v>
      </c>
      <c r="X247">
        <v>88482</v>
      </c>
      <c r="Y247">
        <v>104523</v>
      </c>
      <c r="Z247">
        <v>89832</v>
      </c>
      <c r="AA247">
        <v>89621</v>
      </c>
      <c r="AB247">
        <v>83240</v>
      </c>
      <c r="AC247">
        <v>84582</v>
      </c>
      <c r="AD247">
        <v>85366</v>
      </c>
      <c r="AE247">
        <v>93351</v>
      </c>
      <c r="AF247">
        <v>103677</v>
      </c>
      <c r="AG247">
        <v>124166</v>
      </c>
      <c r="AH247">
        <v>125700</v>
      </c>
      <c r="AI247">
        <v>123152</v>
      </c>
      <c r="AJ247">
        <v>124730</v>
      </c>
      <c r="AK247">
        <v>122271</v>
      </c>
      <c r="AL247">
        <v>136941</v>
      </c>
      <c r="AM247">
        <v>137660</v>
      </c>
      <c r="AN247">
        <v>137514</v>
      </c>
      <c r="AO247">
        <v>134192</v>
      </c>
      <c r="AP247">
        <v>130397</v>
      </c>
      <c r="AQ247">
        <v>140008</v>
      </c>
      <c r="AR247">
        <v>143190</v>
      </c>
      <c r="AS247">
        <v>135800</v>
      </c>
      <c r="AT247">
        <v>132198</v>
      </c>
      <c r="AU247">
        <v>162695</v>
      </c>
      <c r="AV247">
        <v>182216</v>
      </c>
      <c r="AW247">
        <v>173907</v>
      </c>
      <c r="AX247">
        <v>174320</v>
      </c>
      <c r="AY247">
        <v>169377</v>
      </c>
      <c r="AZ247">
        <v>152438</v>
      </c>
      <c r="BA247">
        <v>139078</v>
      </c>
      <c r="BB247">
        <v>147362</v>
      </c>
      <c r="BC247">
        <v>153315</v>
      </c>
      <c r="BD247">
        <v>153994</v>
      </c>
      <c r="BE247">
        <v>140651</v>
      </c>
      <c r="BF247">
        <v>140056</v>
      </c>
      <c r="BG247">
        <v>149394</v>
      </c>
      <c r="BH247">
        <v>162069</v>
      </c>
      <c r="BI247">
        <v>157714</v>
      </c>
      <c r="BJ247">
        <v>150610</v>
      </c>
      <c r="BL247" s="89" t="str">
        <f>INDEX('SEDS_MSN Descriptions'!$C:$C,MATCH($C247,'SEDS_MSN Descriptions'!$B:$B,0))</f>
        <v>Distillate fuel oil, excluding biodiesel, total consumption</v>
      </c>
      <c r="BM247" s="91" t="str">
        <f>INDEX('SEDS_MSN Descriptions'!$D:$D,MATCH($C247,'SEDS_MSN Descriptions'!$B:$B,0))</f>
        <v>Billion Btu</v>
      </c>
      <c r="BN247" s="91" t="str">
        <f t="shared" si="6"/>
        <v>other</v>
      </c>
      <c r="BO247" s="91" t="str">
        <f t="shared" si="7"/>
        <v>biofuel diesel</v>
      </c>
    </row>
    <row r="248" spans="1:67" ht="16" customHeight="1">
      <c r="A248" t="s">
        <v>2327</v>
      </c>
      <c r="B248" t="s">
        <v>2329</v>
      </c>
      <c r="C248" t="s">
        <v>1254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  <c r="AM248">
        <v>0</v>
      </c>
      <c r="AN248">
        <v>0</v>
      </c>
      <c r="AO248">
        <v>0</v>
      </c>
      <c r="AP248">
        <v>0</v>
      </c>
      <c r="AQ248">
        <v>0</v>
      </c>
      <c r="AR248">
        <v>0</v>
      </c>
      <c r="AS248">
        <v>0</v>
      </c>
      <c r="AT248">
        <v>0</v>
      </c>
      <c r="AU248">
        <v>0</v>
      </c>
      <c r="AV248">
        <v>0</v>
      </c>
      <c r="AW248">
        <v>0</v>
      </c>
      <c r="AX248">
        <v>0</v>
      </c>
      <c r="AY248">
        <v>0</v>
      </c>
      <c r="AZ248">
        <v>0</v>
      </c>
      <c r="BA248">
        <v>0</v>
      </c>
      <c r="BB248">
        <v>0</v>
      </c>
      <c r="BC248">
        <v>0</v>
      </c>
      <c r="BD248">
        <v>0</v>
      </c>
      <c r="BE248">
        <v>0</v>
      </c>
      <c r="BF248">
        <v>0</v>
      </c>
      <c r="BG248">
        <v>0</v>
      </c>
      <c r="BH248">
        <v>0</v>
      </c>
      <c r="BI248">
        <v>0</v>
      </c>
      <c r="BJ248">
        <v>0</v>
      </c>
      <c r="BK248">
        <v>0</v>
      </c>
      <c r="BL248" s="89" t="str">
        <f>INDEX('SEDS_MSN Descriptions'!$C:$C,MATCH($C248,'SEDS_MSN Descriptions'!$B:$B,0))</f>
        <v>Electricity exported from the United States</v>
      </c>
      <c r="BM248" s="91" t="str">
        <f>INDEX('SEDS_MSN Descriptions'!$D:$D,MATCH($C248,'SEDS_MSN Descriptions'!$B:$B,0))</f>
        <v>Billion Btu</v>
      </c>
      <c r="BN248" s="91" t="str">
        <f t="shared" si="6"/>
        <v>other</v>
      </c>
      <c r="BO248" s="91" t="str">
        <f t="shared" si="7"/>
        <v>electricity</v>
      </c>
    </row>
    <row r="249" spans="1:67">
      <c r="A249" t="s">
        <v>2327</v>
      </c>
      <c r="B249" t="s">
        <v>2329</v>
      </c>
      <c r="C249" t="s">
        <v>1262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P249">
        <v>0</v>
      </c>
      <c r="AQ249">
        <v>0</v>
      </c>
      <c r="AR249">
        <v>0</v>
      </c>
      <c r="AS249">
        <v>0</v>
      </c>
      <c r="AT249">
        <v>0</v>
      </c>
      <c r="AU249">
        <v>0</v>
      </c>
      <c r="AV249">
        <v>0</v>
      </c>
      <c r="AW249">
        <v>0</v>
      </c>
      <c r="AX249">
        <v>0</v>
      </c>
      <c r="AY249">
        <v>0</v>
      </c>
      <c r="AZ249">
        <v>0</v>
      </c>
      <c r="BA249">
        <v>0</v>
      </c>
      <c r="BB249">
        <v>0</v>
      </c>
      <c r="BC249">
        <v>0</v>
      </c>
      <c r="BD249">
        <v>0</v>
      </c>
      <c r="BE249">
        <v>0</v>
      </c>
      <c r="BF249">
        <v>0</v>
      </c>
      <c r="BG249">
        <v>0</v>
      </c>
      <c r="BH249">
        <v>0</v>
      </c>
      <c r="BI249">
        <v>0</v>
      </c>
      <c r="BJ249">
        <v>0</v>
      </c>
      <c r="BK249">
        <v>0</v>
      </c>
      <c r="BL249" s="91" t="str">
        <f>INDEX('SEDS_MSN Descriptions'!$C:$C,MATCH($C249,'SEDS_MSN Descriptions'!$B:$B,0))</f>
        <v>Electricity imported into the United States</v>
      </c>
      <c r="BM249" s="91" t="str">
        <f>INDEX('SEDS_MSN Descriptions'!$D:$D,MATCH($C249,'SEDS_MSN Descriptions'!$B:$B,0))</f>
        <v>Billion Btu</v>
      </c>
      <c r="BN249" s="91" t="str">
        <f t="shared" si="6"/>
        <v>other</v>
      </c>
      <c r="BO249" s="91" t="str">
        <f t="shared" si="7"/>
        <v>electricity</v>
      </c>
    </row>
    <row r="250" spans="1:67" ht="16" customHeight="1">
      <c r="A250" t="s">
        <v>2327</v>
      </c>
      <c r="B250" t="s">
        <v>2329</v>
      </c>
      <c r="C250" t="s">
        <v>1269</v>
      </c>
      <c r="D250">
        <v>-68330</v>
      </c>
      <c r="E250">
        <v>-93060</v>
      </c>
      <c r="F250">
        <v>-112139</v>
      </c>
      <c r="G250">
        <v>-105131</v>
      </c>
      <c r="H250">
        <v>-104742</v>
      </c>
      <c r="I250">
        <v>-109270</v>
      </c>
      <c r="J250">
        <v>-129695</v>
      </c>
      <c r="K250">
        <v>-125377</v>
      </c>
      <c r="L250">
        <v>-104592</v>
      </c>
      <c r="M250">
        <v>-78302</v>
      </c>
      <c r="N250">
        <v>-74378</v>
      </c>
      <c r="O250">
        <v>-59119</v>
      </c>
      <c r="P250">
        <v>-48872</v>
      </c>
      <c r="Q250">
        <v>-77063</v>
      </c>
      <c r="R250">
        <v>-101334</v>
      </c>
      <c r="S250">
        <v>-99153</v>
      </c>
      <c r="T250">
        <v>-53473</v>
      </c>
      <c r="U250">
        <v>-213183</v>
      </c>
      <c r="V250">
        <v>-160030</v>
      </c>
      <c r="W250">
        <v>-235294</v>
      </c>
      <c r="X250">
        <v>-239929</v>
      </c>
      <c r="Y250">
        <v>-225577</v>
      </c>
      <c r="Z250">
        <v>-278041</v>
      </c>
      <c r="AA250">
        <v>-288595</v>
      </c>
      <c r="AB250">
        <v>-245802</v>
      </c>
      <c r="AC250">
        <v>-181693</v>
      </c>
      <c r="AD250">
        <v>-129408</v>
      </c>
      <c r="AE250">
        <v>-104336</v>
      </c>
      <c r="AF250">
        <v>-62123</v>
      </c>
      <c r="AG250">
        <v>-166777</v>
      </c>
      <c r="AH250">
        <v>-138982</v>
      </c>
      <c r="AI250">
        <v>-220549</v>
      </c>
      <c r="AJ250">
        <v>-273887</v>
      </c>
      <c r="AK250">
        <v>-280753</v>
      </c>
      <c r="AL250">
        <v>-266897</v>
      </c>
      <c r="AM250">
        <v>-282107</v>
      </c>
      <c r="AN250">
        <v>-418423</v>
      </c>
      <c r="AO250">
        <v>-383683</v>
      </c>
      <c r="AP250">
        <v>-337409</v>
      </c>
      <c r="AQ250">
        <v>-324390</v>
      </c>
      <c r="AR250">
        <v>-328912</v>
      </c>
      <c r="AS250">
        <v>-392117</v>
      </c>
      <c r="AT250">
        <v>-424437</v>
      </c>
      <c r="AU250">
        <v>-458077</v>
      </c>
      <c r="AV250">
        <v>-413124</v>
      </c>
      <c r="AW250">
        <v>-405508</v>
      </c>
      <c r="AX250">
        <v>-416252</v>
      </c>
      <c r="AY250">
        <v>-423700</v>
      </c>
      <c r="AZ250">
        <v>-465836</v>
      </c>
      <c r="BA250">
        <v>-504470</v>
      </c>
      <c r="BB250">
        <v>-505033</v>
      </c>
      <c r="BC250">
        <v>-556641</v>
      </c>
      <c r="BD250">
        <v>-541240</v>
      </c>
      <c r="BE250">
        <v>-514544</v>
      </c>
      <c r="BF250">
        <v>-475008</v>
      </c>
      <c r="BG250">
        <v>-513961</v>
      </c>
      <c r="BH250">
        <v>-419049</v>
      </c>
      <c r="BI250">
        <v>-417931</v>
      </c>
      <c r="BJ250">
        <v>-423814</v>
      </c>
      <c r="BL250" s="89" t="str">
        <f>INDEX('SEDS_MSN Descriptions'!$C:$C,MATCH($C250,'SEDS_MSN Descriptions'!$B:$B,0))</f>
        <v>Net interstate flow of electricity and associated losses (negative indicates flow out of state)</v>
      </c>
      <c r="BM250" s="91" t="str">
        <f>INDEX('SEDS_MSN Descriptions'!$D:$D,MATCH($C250,'SEDS_MSN Descriptions'!$B:$B,0))</f>
        <v>Billion Btu</v>
      </c>
      <c r="BN250" s="91" t="str">
        <f t="shared" si="6"/>
        <v>other</v>
      </c>
      <c r="BO250" s="91" t="str">
        <f t="shared" si="7"/>
        <v>electricity</v>
      </c>
    </row>
    <row r="251" spans="1:67" ht="16" customHeight="1">
      <c r="A251" t="s">
        <v>2327</v>
      </c>
      <c r="B251" t="s">
        <v>2329</v>
      </c>
      <c r="C251" t="s">
        <v>1273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H251">
        <v>0</v>
      </c>
      <c r="BI251">
        <v>0</v>
      </c>
      <c r="BJ251">
        <v>0</v>
      </c>
      <c r="BK251">
        <v>0</v>
      </c>
      <c r="BL251" s="89" t="str">
        <f>INDEX('SEDS_MSN Descriptions'!$C:$C,MATCH($C251,'SEDS_MSN Descriptions'!$B:$B,0))</f>
        <v>Net imports of electricity into the United States</v>
      </c>
      <c r="BM251" s="91" t="str">
        <f>INDEX('SEDS_MSN Descriptions'!$D:$D,MATCH($C251,'SEDS_MSN Descriptions'!$B:$B,0))</f>
        <v>Billion Btu</v>
      </c>
      <c r="BN251" s="91" t="str">
        <f t="shared" si="6"/>
        <v>other</v>
      </c>
      <c r="BO251" s="91" t="str">
        <f t="shared" si="7"/>
        <v>electricity</v>
      </c>
    </row>
    <row r="252" spans="1:67" ht="16" customHeight="1">
      <c r="A252" t="s">
        <v>2327</v>
      </c>
      <c r="B252" t="s">
        <v>2329</v>
      </c>
      <c r="C252" t="s">
        <v>1276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94</v>
      </c>
      <c r="AA252">
        <v>237</v>
      </c>
      <c r="AB252">
        <v>268</v>
      </c>
      <c r="AC252">
        <v>1256</v>
      </c>
      <c r="AD252">
        <v>1939</v>
      </c>
      <c r="AE252">
        <v>3882</v>
      </c>
      <c r="AF252">
        <v>3464</v>
      </c>
      <c r="AG252">
        <v>1934</v>
      </c>
      <c r="AH252">
        <v>1597</v>
      </c>
      <c r="AI252">
        <v>1593</v>
      </c>
      <c r="AJ252">
        <v>2556</v>
      </c>
      <c r="AK252">
        <v>1351</v>
      </c>
      <c r="AL252">
        <v>1451</v>
      </c>
      <c r="AM252">
        <v>1989</v>
      </c>
      <c r="AN252">
        <v>344</v>
      </c>
      <c r="AO252">
        <v>340</v>
      </c>
      <c r="AP252">
        <v>281</v>
      </c>
      <c r="AQ252">
        <v>37</v>
      </c>
      <c r="AR252">
        <v>0</v>
      </c>
      <c r="AS252">
        <v>1270</v>
      </c>
      <c r="AT252">
        <v>865</v>
      </c>
      <c r="AU252">
        <v>1247</v>
      </c>
      <c r="AV252">
        <v>2465</v>
      </c>
      <c r="AW252">
        <v>162</v>
      </c>
      <c r="AX252">
        <v>149</v>
      </c>
      <c r="AY252">
        <v>466</v>
      </c>
      <c r="AZ252">
        <v>3676</v>
      </c>
      <c r="BA252">
        <v>8980</v>
      </c>
      <c r="BB252">
        <v>23015</v>
      </c>
      <c r="BC252">
        <v>21752</v>
      </c>
      <c r="BD252">
        <v>21086</v>
      </c>
      <c r="BE252">
        <v>21684</v>
      </c>
      <c r="BF252">
        <v>21870</v>
      </c>
      <c r="BG252">
        <v>22433</v>
      </c>
      <c r="BH252">
        <v>22882</v>
      </c>
      <c r="BI252">
        <v>22766</v>
      </c>
      <c r="BJ252">
        <v>21305</v>
      </c>
      <c r="BL252" s="89" t="str">
        <f>INDEX('SEDS_MSN Descriptions'!$C:$C,MATCH($C252,'SEDS_MSN Descriptions'!$B:$B,0))</f>
        <v xml:space="preserve">Fuel ethanol, excluding denaturant, consumed by the transportation sector   </v>
      </c>
      <c r="BM252" s="91" t="str">
        <f>INDEX('SEDS_MSN Descriptions'!$D:$D,MATCH($C252,'SEDS_MSN Descriptions'!$B:$B,0))</f>
        <v>Billion Btu</v>
      </c>
      <c r="BN252" s="91" t="str">
        <f t="shared" si="6"/>
        <v>Transportation</v>
      </c>
      <c r="BO252" s="91" t="str">
        <f t="shared" si="7"/>
        <v>biofuel gasoline</v>
      </c>
    </row>
    <row r="253" spans="1:67" ht="16" customHeight="1">
      <c r="A253" t="s">
        <v>2327</v>
      </c>
      <c r="B253" t="s">
        <v>2329</v>
      </c>
      <c r="C253" t="s">
        <v>128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1</v>
      </c>
      <c r="AA253">
        <v>1</v>
      </c>
      <c r="AB253">
        <v>1</v>
      </c>
      <c r="AC253">
        <v>7</v>
      </c>
      <c r="AD253">
        <v>11</v>
      </c>
      <c r="AE253">
        <v>21</v>
      </c>
      <c r="AF253">
        <v>18</v>
      </c>
      <c r="AG253">
        <v>9</v>
      </c>
      <c r="AH253">
        <v>8</v>
      </c>
      <c r="AI253">
        <v>5</v>
      </c>
      <c r="AJ253">
        <v>7</v>
      </c>
      <c r="AK253">
        <v>1</v>
      </c>
      <c r="AL253">
        <v>1</v>
      </c>
      <c r="AM253">
        <v>2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1</v>
      </c>
      <c r="AT253">
        <v>1</v>
      </c>
      <c r="AU253">
        <v>1</v>
      </c>
      <c r="AV253">
        <v>2</v>
      </c>
      <c r="AW253">
        <v>0</v>
      </c>
      <c r="AX253">
        <v>0</v>
      </c>
      <c r="AY253">
        <v>0</v>
      </c>
      <c r="AZ253">
        <v>3</v>
      </c>
      <c r="BA253">
        <v>6</v>
      </c>
      <c r="BB253">
        <v>16</v>
      </c>
      <c r="BC253">
        <v>16</v>
      </c>
      <c r="BD253">
        <v>16</v>
      </c>
      <c r="BE253">
        <v>16</v>
      </c>
      <c r="BF253">
        <v>16</v>
      </c>
      <c r="BG253">
        <v>372</v>
      </c>
      <c r="BH253">
        <v>472</v>
      </c>
      <c r="BI253">
        <v>381</v>
      </c>
      <c r="BJ253">
        <v>379</v>
      </c>
      <c r="BL253" s="89" t="str">
        <f>INDEX('SEDS_MSN Descriptions'!$C:$C,MATCH($C253,'SEDS_MSN Descriptions'!$B:$B,0))</f>
        <v xml:space="preserve">Fuel ethanol, excluding denaturant, consumed by the commercial sector </v>
      </c>
      <c r="BM253" s="91" t="str">
        <f>INDEX('SEDS_MSN Descriptions'!$D:$D,MATCH($C253,'SEDS_MSN Descriptions'!$B:$B,0))</f>
        <v>Billion Btu</v>
      </c>
      <c r="BN253" s="91" t="str">
        <f t="shared" si="6"/>
        <v>commercial</v>
      </c>
      <c r="BO253" s="91" t="str">
        <f t="shared" si="7"/>
        <v>biofuel gasoline</v>
      </c>
    </row>
    <row r="254" spans="1:67" ht="16" customHeight="1">
      <c r="A254" t="s">
        <v>2327</v>
      </c>
      <c r="B254" t="s">
        <v>2329</v>
      </c>
      <c r="C254" t="s">
        <v>1286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2</v>
      </c>
      <c r="AC254">
        <v>15</v>
      </c>
      <c r="AD254">
        <v>18</v>
      </c>
      <c r="AE254">
        <v>36</v>
      </c>
      <c r="AF254">
        <v>28</v>
      </c>
      <c r="AG254">
        <v>20</v>
      </c>
      <c r="AH254">
        <v>15</v>
      </c>
      <c r="AI254">
        <v>13</v>
      </c>
      <c r="AJ254">
        <v>22</v>
      </c>
      <c r="AK254">
        <v>15</v>
      </c>
      <c r="AL254">
        <v>18</v>
      </c>
      <c r="AM254">
        <v>24</v>
      </c>
      <c r="AN254">
        <v>4</v>
      </c>
      <c r="AO254">
        <v>4</v>
      </c>
      <c r="AP254">
        <v>3</v>
      </c>
      <c r="AQ254">
        <v>0</v>
      </c>
      <c r="AR254">
        <v>0</v>
      </c>
      <c r="AS254">
        <v>22</v>
      </c>
      <c r="AT254">
        <v>15</v>
      </c>
      <c r="AU254">
        <v>24</v>
      </c>
      <c r="AV254">
        <v>52</v>
      </c>
      <c r="AW254">
        <v>3</v>
      </c>
      <c r="AX254">
        <v>3</v>
      </c>
      <c r="AY254">
        <v>8</v>
      </c>
      <c r="AZ254">
        <v>61</v>
      </c>
      <c r="BA254">
        <v>145</v>
      </c>
      <c r="BB254">
        <v>242</v>
      </c>
      <c r="BC254">
        <v>228</v>
      </c>
      <c r="BD254">
        <v>171</v>
      </c>
      <c r="BE254">
        <v>181</v>
      </c>
      <c r="BF254">
        <v>188</v>
      </c>
      <c r="BG254">
        <v>305</v>
      </c>
      <c r="BH254">
        <v>307</v>
      </c>
      <c r="BI254">
        <v>312</v>
      </c>
      <c r="BJ254">
        <v>302</v>
      </c>
      <c r="BL254" s="89" t="str">
        <f>INDEX('SEDS_MSN Descriptions'!$C:$C,MATCH($C254,'SEDS_MSN Descriptions'!$B:$B,0))</f>
        <v xml:space="preserve">Fuel ethanol, excluding denaturant, consumed by the industrial sector </v>
      </c>
      <c r="BM254" s="91" t="str">
        <f>INDEX('SEDS_MSN Descriptions'!$D:$D,MATCH($C254,'SEDS_MSN Descriptions'!$B:$B,0))</f>
        <v>Billion Btu</v>
      </c>
      <c r="BN254" s="91" t="str">
        <f t="shared" si="6"/>
        <v>Industrial</v>
      </c>
      <c r="BO254" s="91" t="str">
        <f t="shared" si="7"/>
        <v>biofuel gasoline</v>
      </c>
    </row>
    <row r="255" spans="1:67" ht="16" customHeight="1">
      <c r="A255" t="s">
        <v>2327</v>
      </c>
      <c r="B255" t="s">
        <v>2329</v>
      </c>
      <c r="C255" t="s">
        <v>129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H255">
        <v>0</v>
      </c>
      <c r="BI255">
        <v>0</v>
      </c>
      <c r="BJ255">
        <v>0</v>
      </c>
      <c r="BL255" s="89" t="str">
        <f>INDEX('SEDS_MSN Descriptions'!$C:$C,MATCH($C255,'SEDS_MSN Descriptions'!$B:$B,0))</f>
        <v>Energy losses and co-products from the production of fuel ethanol</v>
      </c>
      <c r="BM255" s="91" t="str">
        <f>INDEX('SEDS_MSN Descriptions'!$D:$D,MATCH($C255,'SEDS_MSN Descriptions'!$B:$B,0))</f>
        <v>Billion Btu</v>
      </c>
      <c r="BN255" s="91" t="str">
        <f t="shared" si="6"/>
        <v>other</v>
      </c>
      <c r="BO255" s="91" t="str">
        <f t="shared" si="7"/>
        <v>biofuel gasoline</v>
      </c>
    </row>
    <row r="256" spans="1:67">
      <c r="A256" t="s">
        <v>2327</v>
      </c>
      <c r="B256" t="s">
        <v>2329</v>
      </c>
      <c r="C256" t="s">
        <v>1292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95</v>
      </c>
      <c r="AA256">
        <v>239</v>
      </c>
      <c r="AB256">
        <v>271</v>
      </c>
      <c r="AC256">
        <v>1278</v>
      </c>
      <c r="AD256">
        <v>1968</v>
      </c>
      <c r="AE256">
        <v>3939</v>
      </c>
      <c r="AF256">
        <v>3509</v>
      </c>
      <c r="AG256">
        <v>1962</v>
      </c>
      <c r="AH256">
        <v>1620</v>
      </c>
      <c r="AI256">
        <v>1612</v>
      </c>
      <c r="AJ256">
        <v>2586</v>
      </c>
      <c r="AK256">
        <v>1367</v>
      </c>
      <c r="AL256">
        <v>1469</v>
      </c>
      <c r="AM256">
        <v>2015</v>
      </c>
      <c r="AN256">
        <v>349</v>
      </c>
      <c r="AO256">
        <v>345</v>
      </c>
      <c r="AP256">
        <v>284</v>
      </c>
      <c r="AQ256">
        <v>37</v>
      </c>
      <c r="AR256">
        <v>0</v>
      </c>
      <c r="AS256">
        <v>1294</v>
      </c>
      <c r="AT256">
        <v>881</v>
      </c>
      <c r="AU256">
        <v>1272</v>
      </c>
      <c r="AV256">
        <v>2519</v>
      </c>
      <c r="AW256">
        <v>165</v>
      </c>
      <c r="AX256">
        <v>152</v>
      </c>
      <c r="AY256">
        <v>474</v>
      </c>
      <c r="AZ256">
        <v>3740</v>
      </c>
      <c r="BA256">
        <v>9132</v>
      </c>
      <c r="BB256">
        <v>23273</v>
      </c>
      <c r="BC256">
        <v>21996</v>
      </c>
      <c r="BD256">
        <v>21273</v>
      </c>
      <c r="BE256">
        <v>21881</v>
      </c>
      <c r="BF256">
        <v>22074</v>
      </c>
      <c r="BG256">
        <v>23110</v>
      </c>
      <c r="BH256">
        <v>23662</v>
      </c>
      <c r="BI256">
        <v>23458</v>
      </c>
      <c r="BJ256">
        <v>21986</v>
      </c>
      <c r="BL256" s="91" t="str">
        <f>INDEX('SEDS_MSN Descriptions'!$C:$C,MATCH($C256,'SEDS_MSN Descriptions'!$B:$B,0))</f>
        <v>Fuel ethanol, excluding denaturant, total consumption</v>
      </c>
      <c r="BM256" s="91" t="str">
        <f>INDEX('SEDS_MSN Descriptions'!$D:$D,MATCH($C256,'SEDS_MSN Descriptions'!$B:$B,0))</f>
        <v>Billion Btu</v>
      </c>
      <c r="BN256" s="91" t="str">
        <f t="shared" si="6"/>
        <v>other</v>
      </c>
      <c r="BO256" s="91" t="str">
        <f t="shared" si="7"/>
        <v>biofuel gasoline</v>
      </c>
    </row>
    <row r="257" spans="1:67" ht="16" customHeight="1">
      <c r="A257" t="s">
        <v>2327</v>
      </c>
      <c r="B257" t="s">
        <v>2329</v>
      </c>
      <c r="C257" t="s">
        <v>1308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</v>
      </c>
      <c r="BH257">
        <v>0</v>
      </c>
      <c r="BI257">
        <v>0</v>
      </c>
      <c r="BJ257">
        <v>0</v>
      </c>
      <c r="BL257" s="89" t="str">
        <f>INDEX('SEDS_MSN Descriptions'!$C:$C,MATCH($C257,'SEDS_MSN Descriptions'!$B:$B,0))</f>
        <v>Ethane consumed by the industrial sector</v>
      </c>
      <c r="BM257" s="91" t="str">
        <f>INDEX('SEDS_MSN Descriptions'!$D:$D,MATCH($C257,'SEDS_MSN Descriptions'!$B:$B,0))</f>
        <v>Billion Btu</v>
      </c>
      <c r="BN257" s="91" t="str">
        <f t="shared" si="6"/>
        <v>Industrial</v>
      </c>
      <c r="BO257" s="91" t="str">
        <f t="shared" si="7"/>
        <v>other</v>
      </c>
    </row>
    <row r="258" spans="1:67" ht="16" customHeight="1">
      <c r="A258" t="s">
        <v>2327</v>
      </c>
      <c r="B258" t="s">
        <v>2329</v>
      </c>
      <c r="C258" t="s">
        <v>1311</v>
      </c>
      <c r="BB258">
        <v>0</v>
      </c>
      <c r="BC258">
        <v>0</v>
      </c>
      <c r="BD258">
        <v>0</v>
      </c>
      <c r="BE258">
        <v>0</v>
      </c>
      <c r="BF258">
        <v>0</v>
      </c>
      <c r="BG258">
        <v>0</v>
      </c>
      <c r="BH258">
        <v>0</v>
      </c>
      <c r="BI258">
        <v>0</v>
      </c>
      <c r="BJ258">
        <v>0</v>
      </c>
      <c r="BL258" s="89" t="str">
        <f>INDEX('SEDS_MSN Descriptions'!$C:$C,MATCH($C258,'SEDS_MSN Descriptions'!$B:$B,0))</f>
        <v>Ethane total consumption</v>
      </c>
      <c r="BM258" s="91" t="str">
        <f>INDEX('SEDS_MSN Descriptions'!$D:$D,MATCH($C258,'SEDS_MSN Descriptions'!$B:$B,0))</f>
        <v>Billion Btu</v>
      </c>
      <c r="BN258" s="91" t="str">
        <f t="shared" ref="BN258:BN321" si="8"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>other</v>
      </c>
      <c r="BO258" s="91" t="str">
        <f t="shared" ref="BO258:BO321" si="9"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>other</v>
      </c>
    </row>
    <row r="259" spans="1:67" ht="16" customHeight="1">
      <c r="A259" t="s">
        <v>2327</v>
      </c>
      <c r="B259" t="s">
        <v>2329</v>
      </c>
      <c r="C259" t="s">
        <v>1314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H259">
        <v>0</v>
      </c>
      <c r="BI259">
        <v>0</v>
      </c>
      <c r="BJ259">
        <v>0</v>
      </c>
      <c r="BK259">
        <v>0</v>
      </c>
      <c r="BL259" s="89" t="str">
        <f>INDEX('SEDS_MSN Descriptions'!$C:$C,MATCH($C259,'SEDS_MSN Descriptions'!$B:$B,0))</f>
        <v>Electricity consumed by (i.e., sold to) the transportation sector</v>
      </c>
      <c r="BM259" s="91" t="str">
        <f>INDEX('SEDS_MSN Descriptions'!$D:$D,MATCH($C259,'SEDS_MSN Descriptions'!$B:$B,0))</f>
        <v>Billion Btu</v>
      </c>
      <c r="BN259" s="91" t="str">
        <f t="shared" si="8"/>
        <v>Transportation</v>
      </c>
      <c r="BO259" s="91" t="str">
        <f t="shared" si="9"/>
        <v>electricity</v>
      </c>
    </row>
    <row r="260" spans="1:67" ht="16" customHeight="1">
      <c r="A260" t="s">
        <v>2327</v>
      </c>
      <c r="B260" t="s">
        <v>2329</v>
      </c>
      <c r="C260" t="s">
        <v>1321</v>
      </c>
      <c r="D260">
        <v>8154</v>
      </c>
      <c r="E260">
        <v>8306</v>
      </c>
      <c r="F260">
        <v>9312</v>
      </c>
      <c r="G260">
        <v>10047</v>
      </c>
      <c r="H260">
        <v>10928</v>
      </c>
      <c r="I260">
        <v>11748</v>
      </c>
      <c r="J260">
        <v>12312</v>
      </c>
      <c r="K260">
        <v>13246</v>
      </c>
      <c r="L260">
        <v>14459</v>
      </c>
      <c r="M260">
        <v>16138</v>
      </c>
      <c r="N260">
        <v>17553</v>
      </c>
      <c r="O260">
        <v>18408</v>
      </c>
      <c r="P260">
        <v>20022</v>
      </c>
      <c r="Q260">
        <v>22124</v>
      </c>
      <c r="R260">
        <v>22814</v>
      </c>
      <c r="S260">
        <v>22154</v>
      </c>
      <c r="T260">
        <v>22110</v>
      </c>
      <c r="U260">
        <v>22802</v>
      </c>
      <c r="V260">
        <v>23314</v>
      </c>
      <c r="W260">
        <v>23038</v>
      </c>
      <c r="X260">
        <v>24532</v>
      </c>
      <c r="Y260">
        <v>31155</v>
      </c>
      <c r="Z260">
        <v>31755</v>
      </c>
      <c r="AA260">
        <v>32208</v>
      </c>
      <c r="AB260">
        <v>28845</v>
      </c>
      <c r="AC260">
        <v>30044</v>
      </c>
      <c r="AD260">
        <v>31706</v>
      </c>
      <c r="AE260">
        <v>33882</v>
      </c>
      <c r="AF260">
        <v>34935</v>
      </c>
      <c r="AG260">
        <v>37917</v>
      </c>
      <c r="AH260">
        <v>39543</v>
      </c>
      <c r="AI260">
        <v>40768</v>
      </c>
      <c r="AJ260">
        <v>39422</v>
      </c>
      <c r="AK260">
        <v>40624</v>
      </c>
      <c r="AL260">
        <v>42661</v>
      </c>
      <c r="AM260">
        <v>43829</v>
      </c>
      <c r="AN260">
        <v>47590</v>
      </c>
      <c r="AO260">
        <v>58152</v>
      </c>
      <c r="AP260">
        <v>62462</v>
      </c>
      <c r="AQ260">
        <v>64215</v>
      </c>
      <c r="AR260">
        <v>67331</v>
      </c>
      <c r="AS260">
        <v>66899</v>
      </c>
      <c r="AT260">
        <v>69707</v>
      </c>
      <c r="AU260">
        <v>69641</v>
      </c>
      <c r="AV260">
        <v>72219</v>
      </c>
      <c r="AW260">
        <v>73726</v>
      </c>
      <c r="AX260">
        <v>75473</v>
      </c>
      <c r="AY260">
        <v>78041</v>
      </c>
      <c r="AZ260">
        <v>76883</v>
      </c>
      <c r="BA260">
        <v>74786</v>
      </c>
      <c r="BB260">
        <v>78421</v>
      </c>
      <c r="BC260">
        <v>75941</v>
      </c>
      <c r="BD260">
        <v>74379</v>
      </c>
      <c r="BE260">
        <v>77122</v>
      </c>
      <c r="BF260">
        <v>78235</v>
      </c>
      <c r="BG260">
        <v>79970</v>
      </c>
      <c r="BH260">
        <v>80641</v>
      </c>
      <c r="BI260">
        <v>77602</v>
      </c>
      <c r="BJ260">
        <v>80124</v>
      </c>
      <c r="BK260">
        <v>78737</v>
      </c>
      <c r="BL260" s="89" t="str">
        <f>INDEX('SEDS_MSN Descriptions'!$C:$C,MATCH($C260,'SEDS_MSN Descriptions'!$B:$B,0))</f>
        <v>Electricity consumed by (i.e., sold to) the commercial sector</v>
      </c>
      <c r="BM260" s="91" t="str">
        <f>INDEX('SEDS_MSN Descriptions'!$D:$D,MATCH($C260,'SEDS_MSN Descriptions'!$B:$B,0))</f>
        <v>Billion Btu</v>
      </c>
      <c r="BN260" s="91" t="str">
        <f t="shared" si="8"/>
        <v>commercial</v>
      </c>
      <c r="BO260" s="91" t="str">
        <f t="shared" si="9"/>
        <v>electricity</v>
      </c>
    </row>
    <row r="261" spans="1:67" ht="16" customHeight="1">
      <c r="A261" t="s">
        <v>2327</v>
      </c>
      <c r="B261" t="s">
        <v>2329</v>
      </c>
      <c r="C261" t="s">
        <v>1328</v>
      </c>
      <c r="D261">
        <v>30591</v>
      </c>
      <c r="E261">
        <v>31675</v>
      </c>
      <c r="F261">
        <v>34706</v>
      </c>
      <c r="G261">
        <v>37805</v>
      </c>
      <c r="H261">
        <v>41884</v>
      </c>
      <c r="I261">
        <v>46528</v>
      </c>
      <c r="J261">
        <v>49483</v>
      </c>
      <c r="K261">
        <v>52642</v>
      </c>
      <c r="L261">
        <v>55634</v>
      </c>
      <c r="M261">
        <v>61465</v>
      </c>
      <c r="N261">
        <v>61556</v>
      </c>
      <c r="O261">
        <v>61999</v>
      </c>
      <c r="P261">
        <v>68869</v>
      </c>
      <c r="Q261">
        <v>73435</v>
      </c>
      <c r="R261">
        <v>74543</v>
      </c>
      <c r="S261">
        <v>69855</v>
      </c>
      <c r="T261">
        <v>81024</v>
      </c>
      <c r="U261">
        <v>87741</v>
      </c>
      <c r="V261">
        <v>91981</v>
      </c>
      <c r="W261">
        <v>97034</v>
      </c>
      <c r="X261">
        <v>91128</v>
      </c>
      <c r="Y261">
        <v>84738</v>
      </c>
      <c r="Z261">
        <v>68110</v>
      </c>
      <c r="AA261">
        <v>67668</v>
      </c>
      <c r="AB261">
        <v>83194</v>
      </c>
      <c r="AC261">
        <v>82498</v>
      </c>
      <c r="AD261">
        <v>82044</v>
      </c>
      <c r="AE261">
        <v>86932</v>
      </c>
      <c r="AF261">
        <v>91297</v>
      </c>
      <c r="AG261">
        <v>92916</v>
      </c>
      <c r="AH261">
        <v>94232</v>
      </c>
      <c r="AI261">
        <v>95486</v>
      </c>
      <c r="AJ261">
        <v>100572</v>
      </c>
      <c r="AK261">
        <v>104147</v>
      </c>
      <c r="AL261">
        <v>108908</v>
      </c>
      <c r="AM261">
        <v>112076</v>
      </c>
      <c r="AN261">
        <v>114379</v>
      </c>
      <c r="AO261">
        <v>111290</v>
      </c>
      <c r="AP261">
        <v>114436</v>
      </c>
      <c r="AQ261">
        <v>117826</v>
      </c>
      <c r="AR261">
        <v>119538</v>
      </c>
      <c r="AS261">
        <v>109010</v>
      </c>
      <c r="AT261">
        <v>111284</v>
      </c>
      <c r="AU261">
        <v>116067</v>
      </c>
      <c r="AV261">
        <v>121451</v>
      </c>
      <c r="AW261">
        <v>123783</v>
      </c>
      <c r="AX261">
        <v>123790</v>
      </c>
      <c r="AY261">
        <v>123420</v>
      </c>
      <c r="AZ261">
        <v>119385</v>
      </c>
      <c r="BA261">
        <v>100438</v>
      </c>
      <c r="BB261">
        <v>110377</v>
      </c>
      <c r="BC261">
        <v>115105</v>
      </c>
      <c r="BD261">
        <v>115159</v>
      </c>
      <c r="BE261">
        <v>115565</v>
      </c>
      <c r="BF261">
        <v>118174</v>
      </c>
      <c r="BG261">
        <v>114299</v>
      </c>
      <c r="BH261">
        <v>111010</v>
      </c>
      <c r="BI261">
        <v>113677</v>
      </c>
      <c r="BJ261">
        <v>115042</v>
      </c>
      <c r="BK261">
        <v>111241</v>
      </c>
      <c r="BL261" s="89" t="str">
        <f>INDEX('SEDS_MSN Descriptions'!$C:$C,MATCH($C261,'SEDS_MSN Descriptions'!$B:$B,0))</f>
        <v>Electricity consumed by (i.e., sold to) the industrial sector</v>
      </c>
      <c r="BM261" s="91" t="str">
        <f>INDEX('SEDS_MSN Descriptions'!$D:$D,MATCH($C261,'SEDS_MSN Descriptions'!$B:$B,0))</f>
        <v>Billion Btu</v>
      </c>
      <c r="BN261" s="91" t="str">
        <f t="shared" si="8"/>
        <v>Industrial</v>
      </c>
      <c r="BO261" s="91" t="str">
        <f t="shared" si="9"/>
        <v>electricity</v>
      </c>
    </row>
    <row r="262" spans="1:67" ht="16" customHeight="1">
      <c r="A262" t="s">
        <v>2327</v>
      </c>
      <c r="B262" t="s">
        <v>2329</v>
      </c>
      <c r="C262" t="s">
        <v>1337</v>
      </c>
      <c r="D262">
        <v>14089</v>
      </c>
      <c r="E262">
        <v>14640</v>
      </c>
      <c r="F262">
        <v>16757</v>
      </c>
      <c r="G262">
        <v>17880</v>
      </c>
      <c r="H262">
        <v>19582</v>
      </c>
      <c r="I262">
        <v>20984</v>
      </c>
      <c r="J262">
        <v>22626</v>
      </c>
      <c r="K262">
        <v>24282</v>
      </c>
      <c r="L262">
        <v>31099</v>
      </c>
      <c r="M262">
        <v>34996</v>
      </c>
      <c r="N262">
        <v>39331</v>
      </c>
      <c r="O262">
        <v>41754</v>
      </c>
      <c r="P262">
        <v>45542</v>
      </c>
      <c r="Q262">
        <v>50171</v>
      </c>
      <c r="R262">
        <v>50113</v>
      </c>
      <c r="S262">
        <v>45752</v>
      </c>
      <c r="T262">
        <v>48066</v>
      </c>
      <c r="U262">
        <v>52022</v>
      </c>
      <c r="V262">
        <v>53701</v>
      </c>
      <c r="W262">
        <v>51279</v>
      </c>
      <c r="X262">
        <v>56192</v>
      </c>
      <c r="Y262">
        <v>54291</v>
      </c>
      <c r="Z262">
        <v>53847</v>
      </c>
      <c r="AA262">
        <v>53958</v>
      </c>
      <c r="AB262">
        <v>58046</v>
      </c>
      <c r="AC262">
        <v>58626</v>
      </c>
      <c r="AD262">
        <v>62299</v>
      </c>
      <c r="AE262">
        <v>65833</v>
      </c>
      <c r="AF262">
        <v>67015</v>
      </c>
      <c r="AG262">
        <v>67702</v>
      </c>
      <c r="AH262">
        <v>70692</v>
      </c>
      <c r="AI262">
        <v>72653</v>
      </c>
      <c r="AJ262">
        <v>72118</v>
      </c>
      <c r="AK262">
        <v>77206</v>
      </c>
      <c r="AL262">
        <v>79017</v>
      </c>
      <c r="AM262">
        <v>82959</v>
      </c>
      <c r="AN262">
        <v>87463</v>
      </c>
      <c r="AO262">
        <v>84935</v>
      </c>
      <c r="AP262">
        <v>93240</v>
      </c>
      <c r="AQ262">
        <v>92287</v>
      </c>
      <c r="AR262">
        <v>98116</v>
      </c>
      <c r="AS262">
        <v>94861</v>
      </c>
      <c r="AT262">
        <v>102434</v>
      </c>
      <c r="AU262">
        <v>100369</v>
      </c>
      <c r="AV262">
        <v>102732</v>
      </c>
      <c r="AW262">
        <v>106847</v>
      </c>
      <c r="AX262">
        <v>110129</v>
      </c>
      <c r="AY262">
        <v>111857</v>
      </c>
      <c r="AZ262">
        <v>109814</v>
      </c>
      <c r="BA262">
        <v>107442</v>
      </c>
      <c r="BB262">
        <v>121226</v>
      </c>
      <c r="BC262">
        <v>112606</v>
      </c>
      <c r="BD262">
        <v>104517</v>
      </c>
      <c r="BE262">
        <v>107064</v>
      </c>
      <c r="BF262">
        <v>112356</v>
      </c>
      <c r="BG262">
        <v>108872</v>
      </c>
      <c r="BH262">
        <v>109374</v>
      </c>
      <c r="BI262">
        <v>102978</v>
      </c>
      <c r="BJ262">
        <v>112870</v>
      </c>
      <c r="BK262">
        <v>110602</v>
      </c>
      <c r="BL262" s="89" t="str">
        <f>INDEX('SEDS_MSN Descriptions'!$C:$C,MATCH($C262,'SEDS_MSN Descriptions'!$B:$B,0))</f>
        <v>Electricity consumed by (i.e., sold to) the residential sector</v>
      </c>
      <c r="BM262" s="91" t="str">
        <f>INDEX('SEDS_MSN Descriptions'!$D:$D,MATCH($C262,'SEDS_MSN Descriptions'!$B:$B,0))</f>
        <v>Billion Btu</v>
      </c>
      <c r="BN262" s="91" t="str">
        <f t="shared" si="8"/>
        <v>residential</v>
      </c>
      <c r="BO262" s="91" t="str">
        <f t="shared" si="9"/>
        <v>electricity</v>
      </c>
    </row>
    <row r="263" spans="1:67" ht="16" customHeight="1">
      <c r="A263" t="s">
        <v>2327</v>
      </c>
      <c r="B263" t="s">
        <v>2329</v>
      </c>
      <c r="C263" t="s">
        <v>1351</v>
      </c>
      <c r="D263">
        <v>52834</v>
      </c>
      <c r="E263">
        <v>54621</v>
      </c>
      <c r="F263">
        <v>60774</v>
      </c>
      <c r="G263">
        <v>65732</v>
      </c>
      <c r="H263">
        <v>72395</v>
      </c>
      <c r="I263">
        <v>79259</v>
      </c>
      <c r="J263">
        <v>84421</v>
      </c>
      <c r="K263">
        <v>90170</v>
      </c>
      <c r="L263">
        <v>101191</v>
      </c>
      <c r="M263">
        <v>112599</v>
      </c>
      <c r="N263">
        <v>118441</v>
      </c>
      <c r="O263">
        <v>122161</v>
      </c>
      <c r="P263">
        <v>134433</v>
      </c>
      <c r="Q263">
        <v>145731</v>
      </c>
      <c r="R263">
        <v>147469</v>
      </c>
      <c r="S263">
        <v>137761</v>
      </c>
      <c r="T263">
        <v>151200</v>
      </c>
      <c r="U263">
        <v>162565</v>
      </c>
      <c r="V263">
        <v>168996</v>
      </c>
      <c r="W263">
        <v>171351</v>
      </c>
      <c r="X263">
        <v>171852</v>
      </c>
      <c r="Y263">
        <v>170184</v>
      </c>
      <c r="Z263">
        <v>153712</v>
      </c>
      <c r="AA263">
        <v>153835</v>
      </c>
      <c r="AB263">
        <v>170086</v>
      </c>
      <c r="AC263">
        <v>171168</v>
      </c>
      <c r="AD263">
        <v>176049</v>
      </c>
      <c r="AE263">
        <v>186646</v>
      </c>
      <c r="AF263">
        <v>193247</v>
      </c>
      <c r="AG263">
        <v>198535</v>
      </c>
      <c r="AH263">
        <v>204466</v>
      </c>
      <c r="AI263">
        <v>208908</v>
      </c>
      <c r="AJ263">
        <v>212113</v>
      </c>
      <c r="AK263">
        <v>221977</v>
      </c>
      <c r="AL263">
        <v>230585</v>
      </c>
      <c r="AM263">
        <v>238863</v>
      </c>
      <c r="AN263">
        <v>249432</v>
      </c>
      <c r="AO263">
        <v>254378</v>
      </c>
      <c r="AP263">
        <v>270138</v>
      </c>
      <c r="AQ263">
        <v>274328</v>
      </c>
      <c r="AR263">
        <v>284985</v>
      </c>
      <c r="AS263">
        <v>270770</v>
      </c>
      <c r="AT263">
        <v>283425</v>
      </c>
      <c r="AU263">
        <v>286076</v>
      </c>
      <c r="AV263">
        <v>296402</v>
      </c>
      <c r="AW263">
        <v>304356</v>
      </c>
      <c r="AX263">
        <v>309392</v>
      </c>
      <c r="AY263">
        <v>313319</v>
      </c>
      <c r="AZ263">
        <v>306081</v>
      </c>
      <c r="BA263">
        <v>282666</v>
      </c>
      <c r="BB263">
        <v>310023</v>
      </c>
      <c r="BC263">
        <v>303652</v>
      </c>
      <c r="BD263">
        <v>294055</v>
      </c>
      <c r="BE263">
        <v>299751</v>
      </c>
      <c r="BF263">
        <v>308765</v>
      </c>
      <c r="BG263">
        <v>303141</v>
      </c>
      <c r="BH263">
        <v>301024</v>
      </c>
      <c r="BI263">
        <v>294257</v>
      </c>
      <c r="BJ263">
        <v>308037</v>
      </c>
      <c r="BK263">
        <v>300581</v>
      </c>
      <c r="BL263" s="89" t="str">
        <f>INDEX('SEDS_MSN Descriptions'!$C:$C,MATCH($C263,'SEDS_MSN Descriptions'!$B:$B,0))</f>
        <v>Electricity total consumption (i.e., retail sales)</v>
      </c>
      <c r="BM263" s="91" t="str">
        <f>INDEX('SEDS_MSN Descriptions'!$D:$D,MATCH($C263,'SEDS_MSN Descriptions'!$B:$B,0))</f>
        <v>Billion Btu</v>
      </c>
      <c r="BN263" s="91" t="str">
        <f t="shared" si="8"/>
        <v>other</v>
      </c>
      <c r="BO263" s="91" t="str">
        <f t="shared" si="9"/>
        <v>electricity</v>
      </c>
    </row>
    <row r="264" spans="1:67" ht="16" customHeight="1">
      <c r="A264" t="s">
        <v>2327</v>
      </c>
      <c r="B264" t="s">
        <v>2329</v>
      </c>
      <c r="C264" t="s">
        <v>1360</v>
      </c>
      <c r="D264">
        <v>52834</v>
      </c>
      <c r="E264">
        <v>54621</v>
      </c>
      <c r="F264">
        <v>60774</v>
      </c>
      <c r="G264">
        <v>65732</v>
      </c>
      <c r="H264">
        <v>72395</v>
      </c>
      <c r="I264">
        <v>79259</v>
      </c>
      <c r="J264">
        <v>84421</v>
      </c>
      <c r="K264">
        <v>90170</v>
      </c>
      <c r="L264">
        <v>101191</v>
      </c>
      <c r="M264">
        <v>112599</v>
      </c>
      <c r="N264">
        <v>118441</v>
      </c>
      <c r="O264">
        <v>122161</v>
      </c>
      <c r="P264">
        <v>134433</v>
      </c>
      <c r="Q264">
        <v>145731</v>
      </c>
      <c r="R264">
        <v>147469</v>
      </c>
      <c r="S264">
        <v>137761</v>
      </c>
      <c r="T264">
        <v>151200</v>
      </c>
      <c r="U264">
        <v>162565</v>
      </c>
      <c r="V264">
        <v>168996</v>
      </c>
      <c r="W264">
        <v>171351</v>
      </c>
      <c r="X264">
        <v>171852</v>
      </c>
      <c r="Y264">
        <v>170184</v>
      </c>
      <c r="Z264">
        <v>153712</v>
      </c>
      <c r="AA264">
        <v>153835</v>
      </c>
      <c r="AB264">
        <v>170086</v>
      </c>
      <c r="AC264">
        <v>171168</v>
      </c>
      <c r="AD264">
        <v>176049</v>
      </c>
      <c r="AE264">
        <v>186646</v>
      </c>
      <c r="AF264">
        <v>193247</v>
      </c>
      <c r="AG264">
        <v>198535</v>
      </c>
      <c r="AH264">
        <v>204466</v>
      </c>
      <c r="AI264">
        <v>208908</v>
      </c>
      <c r="AJ264">
        <v>212113</v>
      </c>
      <c r="AK264">
        <v>221977</v>
      </c>
      <c r="AL264">
        <v>230585</v>
      </c>
      <c r="AM264">
        <v>238863</v>
      </c>
      <c r="AN264">
        <v>249432</v>
      </c>
      <c r="AO264">
        <v>254378</v>
      </c>
      <c r="AP264">
        <v>270138</v>
      </c>
      <c r="AQ264">
        <v>274328</v>
      </c>
      <c r="AR264">
        <v>284985</v>
      </c>
      <c r="AS264">
        <v>270770</v>
      </c>
      <c r="AT264">
        <v>283425</v>
      </c>
      <c r="AU264">
        <v>286076</v>
      </c>
      <c r="AV264">
        <v>296402</v>
      </c>
      <c r="AW264">
        <v>304356</v>
      </c>
      <c r="AX264">
        <v>309392</v>
      </c>
      <c r="AY264">
        <v>313319</v>
      </c>
      <c r="AZ264">
        <v>306081</v>
      </c>
      <c r="BA264">
        <v>282666</v>
      </c>
      <c r="BB264">
        <v>310023</v>
      </c>
      <c r="BC264">
        <v>303652</v>
      </c>
      <c r="BD264">
        <v>294055</v>
      </c>
      <c r="BE264">
        <v>299751</v>
      </c>
      <c r="BF264">
        <v>308765</v>
      </c>
      <c r="BG264">
        <v>303141</v>
      </c>
      <c r="BH264">
        <v>301024</v>
      </c>
      <c r="BI264">
        <v>294257</v>
      </c>
      <c r="BJ264">
        <v>308037</v>
      </c>
      <c r="BK264">
        <v>300581</v>
      </c>
      <c r="BL264" s="89" t="str">
        <f>INDEX('SEDS_MSN Descriptions'!$C:$C,MATCH($C264,'SEDS_MSN Descriptions'!$B:$B,0))</f>
        <v>Electricity total end-use consumption (i.e., retail sales)</v>
      </c>
      <c r="BM264" s="91" t="str">
        <f>INDEX('SEDS_MSN Descriptions'!$D:$D,MATCH($C264,'SEDS_MSN Descriptions'!$B:$B,0))</f>
        <v>Billion Btu</v>
      </c>
      <c r="BN264" s="91" t="str">
        <f t="shared" si="8"/>
        <v>other</v>
      </c>
      <c r="BO264" s="91" t="str">
        <f t="shared" si="9"/>
        <v>electricity</v>
      </c>
    </row>
    <row r="265" spans="1:67" ht="32" customHeight="1">
      <c r="A265" t="s">
        <v>2327</v>
      </c>
      <c r="B265" t="s">
        <v>2329</v>
      </c>
      <c r="C265" t="s">
        <v>1367</v>
      </c>
      <c r="BB265">
        <v>0</v>
      </c>
      <c r="BC265">
        <v>0</v>
      </c>
      <c r="BD265">
        <v>0</v>
      </c>
      <c r="BE265">
        <v>0</v>
      </c>
      <c r="BF265">
        <v>0</v>
      </c>
      <c r="BG265">
        <v>0</v>
      </c>
      <c r="BH265">
        <v>0</v>
      </c>
      <c r="BI265">
        <v>0</v>
      </c>
      <c r="BJ265">
        <v>0</v>
      </c>
      <c r="BL265" s="89" t="str">
        <f>INDEX('SEDS_MSN Descriptions'!$C:$C,MATCH($C265,'SEDS_MSN Descriptions'!$B:$B,0))</f>
        <v>Ethylene from refineries consumed by the industrial sector</v>
      </c>
      <c r="BM265" s="91" t="str">
        <f>INDEX('SEDS_MSN Descriptions'!$D:$D,MATCH($C265,'SEDS_MSN Descriptions'!$B:$B,0))</f>
        <v>Billion Btu</v>
      </c>
      <c r="BN265" s="91" t="str">
        <f t="shared" si="8"/>
        <v>Industrial</v>
      </c>
      <c r="BO265" s="91" t="str">
        <f t="shared" si="9"/>
        <v>other</v>
      </c>
    </row>
    <row r="266" spans="1:67" ht="32" customHeight="1">
      <c r="A266" t="s">
        <v>2327</v>
      </c>
      <c r="B266" t="s">
        <v>2329</v>
      </c>
      <c r="C266" t="s">
        <v>1370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H266">
        <v>0</v>
      </c>
      <c r="BI266">
        <v>0</v>
      </c>
      <c r="BJ266">
        <v>0</v>
      </c>
      <c r="BL266" s="89" t="str">
        <f>INDEX('SEDS_MSN Descriptions'!$C:$C,MATCH($C266,'SEDS_MSN Descriptions'!$B:$B,0))</f>
        <v>Ethylene from refineries total consumption</v>
      </c>
      <c r="BM266" s="91" t="str">
        <f>INDEX('SEDS_MSN Descriptions'!$D:$D,MATCH($C266,'SEDS_MSN Descriptions'!$B:$B,0))</f>
        <v>Billion Btu</v>
      </c>
      <c r="BN266" s="91" t="str">
        <f t="shared" si="8"/>
        <v>other</v>
      </c>
      <c r="BO266" s="91" t="str">
        <f t="shared" si="9"/>
        <v>other</v>
      </c>
    </row>
    <row r="267" spans="1:67" ht="32" customHeight="1">
      <c r="A267" t="s">
        <v>2327</v>
      </c>
      <c r="B267" t="s">
        <v>2329</v>
      </c>
      <c r="C267" t="s">
        <v>1376</v>
      </c>
      <c r="D267">
        <v>822115</v>
      </c>
      <c r="E267">
        <v>806350</v>
      </c>
      <c r="F267">
        <v>867815</v>
      </c>
      <c r="G267">
        <v>905604</v>
      </c>
      <c r="H267">
        <v>945962</v>
      </c>
      <c r="I267">
        <v>1031999</v>
      </c>
      <c r="J267">
        <v>1096662</v>
      </c>
      <c r="K267">
        <v>1119566</v>
      </c>
      <c r="L267">
        <v>1221587</v>
      </c>
      <c r="M267">
        <v>1289583</v>
      </c>
      <c r="N267">
        <v>1335404</v>
      </c>
      <c r="O267">
        <v>1285877</v>
      </c>
      <c r="P267">
        <v>1361964</v>
      </c>
      <c r="Q267">
        <v>1419141</v>
      </c>
      <c r="R267">
        <v>1412062</v>
      </c>
      <c r="S267">
        <v>1399605</v>
      </c>
      <c r="T267">
        <v>1397728</v>
      </c>
      <c r="U267">
        <v>1451646</v>
      </c>
      <c r="V267">
        <v>1400261</v>
      </c>
      <c r="W267">
        <v>1453003</v>
      </c>
      <c r="X267">
        <v>1389728</v>
      </c>
      <c r="Y267">
        <v>1355478</v>
      </c>
      <c r="Z267">
        <v>1204809</v>
      </c>
      <c r="AA267">
        <v>1178158</v>
      </c>
      <c r="AB267">
        <v>1239755</v>
      </c>
      <c r="AC267">
        <v>1300708</v>
      </c>
      <c r="AD267">
        <v>1296050</v>
      </c>
      <c r="AE267">
        <v>1336014</v>
      </c>
      <c r="AF267">
        <v>1359629</v>
      </c>
      <c r="AG267">
        <v>1423637</v>
      </c>
      <c r="AH267">
        <v>1417536</v>
      </c>
      <c r="AI267">
        <v>1471946</v>
      </c>
      <c r="AJ267">
        <v>1555598</v>
      </c>
      <c r="AK267">
        <v>1613257</v>
      </c>
      <c r="AL267">
        <v>1598792</v>
      </c>
      <c r="AM267">
        <v>1697019</v>
      </c>
      <c r="AN267">
        <v>1767610</v>
      </c>
      <c r="AO267">
        <v>1729624</v>
      </c>
      <c r="AP267">
        <v>1717057</v>
      </c>
      <c r="AQ267">
        <v>1751979</v>
      </c>
      <c r="AR267">
        <v>1832388</v>
      </c>
      <c r="AS267">
        <v>1721113</v>
      </c>
      <c r="AT267">
        <v>1798330</v>
      </c>
      <c r="AU267">
        <v>1795948</v>
      </c>
      <c r="AV267">
        <v>1855825</v>
      </c>
      <c r="AW267">
        <v>1860336</v>
      </c>
      <c r="AX267">
        <v>1899987</v>
      </c>
      <c r="AY267">
        <v>1920264</v>
      </c>
      <c r="AZ267">
        <v>1823410</v>
      </c>
      <c r="BA267">
        <v>1614783</v>
      </c>
      <c r="BB267">
        <v>1781547</v>
      </c>
      <c r="BC267">
        <v>1778335</v>
      </c>
      <c r="BD267">
        <v>1734840</v>
      </c>
      <c r="BE267">
        <v>1679719</v>
      </c>
      <c r="BF267">
        <v>1714687</v>
      </c>
      <c r="BG267">
        <v>1705064</v>
      </c>
      <c r="BH267">
        <v>1661411</v>
      </c>
      <c r="BI267">
        <v>1586687</v>
      </c>
      <c r="BJ267">
        <v>1662019</v>
      </c>
      <c r="BL267" s="89" t="str">
        <f>INDEX('SEDS_MSN Descriptions'!$C:$C,MATCH($C267,'SEDS_MSN Descriptions'!$B:$B,0))</f>
        <v>Fossil fuels total consumption</v>
      </c>
      <c r="BM267" s="91" t="str">
        <f>INDEX('SEDS_MSN Descriptions'!$D:$D,MATCH($C267,'SEDS_MSN Descriptions'!$B:$B,0))</f>
        <v>Billion Btu</v>
      </c>
      <c r="BN267" s="91" t="str">
        <f t="shared" si="8"/>
        <v>other</v>
      </c>
      <c r="BO267" s="91" t="str">
        <f t="shared" si="9"/>
        <v>other</v>
      </c>
    </row>
    <row r="268" spans="1:67" ht="16" customHeight="1">
      <c r="A268" t="s">
        <v>2327</v>
      </c>
      <c r="B268" t="s">
        <v>2329</v>
      </c>
      <c r="C268" t="s">
        <v>1378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0</v>
      </c>
      <c r="AS268">
        <v>0</v>
      </c>
      <c r="AT268">
        <v>0</v>
      </c>
      <c r="AU268">
        <v>0</v>
      </c>
      <c r="AV268">
        <v>0</v>
      </c>
      <c r="AW268">
        <v>0</v>
      </c>
      <c r="AX268">
        <v>0</v>
      </c>
      <c r="AY268">
        <v>0</v>
      </c>
      <c r="AZ268">
        <v>0</v>
      </c>
      <c r="BA268">
        <v>0</v>
      </c>
      <c r="BB268">
        <v>0</v>
      </c>
      <c r="BC268">
        <v>0</v>
      </c>
      <c r="BD268">
        <v>0</v>
      </c>
      <c r="BE268">
        <v>0</v>
      </c>
      <c r="BF268">
        <v>0</v>
      </c>
      <c r="BG268">
        <v>0</v>
      </c>
      <c r="BH268">
        <v>0</v>
      </c>
      <c r="BI268">
        <v>0</v>
      </c>
      <c r="BJ268">
        <v>0</v>
      </c>
      <c r="BL268" s="89" t="str">
        <f>INDEX('SEDS_MSN Descriptions'!$C:$C,MATCH($C268,'SEDS_MSN Descriptions'!$B:$B,0))</f>
        <v>Petrochemical feedstocks, naphtha, less than 401° F, consumed by the industrial sector</v>
      </c>
      <c r="BM268" s="91" t="str">
        <f>INDEX('SEDS_MSN Descriptions'!$D:$D,MATCH($C268,'SEDS_MSN Descriptions'!$B:$B,0))</f>
        <v>Billion Btu</v>
      </c>
      <c r="BN268" s="91" t="str">
        <f t="shared" si="8"/>
        <v>Industrial</v>
      </c>
      <c r="BO268" s="91" t="str">
        <f t="shared" si="9"/>
        <v>other</v>
      </c>
    </row>
    <row r="269" spans="1:67" ht="16" customHeight="1">
      <c r="A269" t="s">
        <v>2327</v>
      </c>
      <c r="B269" t="s">
        <v>2329</v>
      </c>
      <c r="C269" t="s">
        <v>1386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</v>
      </c>
      <c r="BI269">
        <v>0</v>
      </c>
      <c r="BJ269">
        <v>0</v>
      </c>
      <c r="BL269" s="89" t="str">
        <f>INDEX('SEDS_MSN Descriptions'!$C:$C,MATCH($C269,'SEDS_MSN Descriptions'!$B:$B,0))</f>
        <v>Petrochemical feedstocks, other oils equal to or greater than 401° F, consumed by the industrial sector</v>
      </c>
      <c r="BM269" s="91" t="str">
        <f>INDEX('SEDS_MSN Descriptions'!$D:$D,MATCH($C269,'SEDS_MSN Descriptions'!$B:$B,0))</f>
        <v>Billion Btu</v>
      </c>
      <c r="BN269" s="91" t="str">
        <f t="shared" si="8"/>
        <v>Industrial</v>
      </c>
      <c r="BO269" s="91" t="str">
        <f t="shared" si="9"/>
        <v>other</v>
      </c>
    </row>
    <row r="270" spans="1:67" ht="16" customHeight="1">
      <c r="A270" t="s">
        <v>2327</v>
      </c>
      <c r="B270" t="s">
        <v>2329</v>
      </c>
      <c r="C270" t="s">
        <v>1393</v>
      </c>
      <c r="D270">
        <v>0</v>
      </c>
      <c r="E270">
        <v>0</v>
      </c>
      <c r="F270">
        <v>0</v>
      </c>
      <c r="G270">
        <v>93</v>
      </c>
      <c r="H270">
        <v>91</v>
      </c>
      <c r="I270">
        <v>107</v>
      </c>
      <c r="J270">
        <v>117</v>
      </c>
      <c r="K270">
        <v>165</v>
      </c>
      <c r="L270">
        <v>142</v>
      </c>
      <c r="M270">
        <v>140</v>
      </c>
      <c r="N270">
        <v>193</v>
      </c>
      <c r="O270">
        <v>235</v>
      </c>
      <c r="P270">
        <v>232</v>
      </c>
      <c r="Q270">
        <v>195</v>
      </c>
      <c r="R270">
        <v>254</v>
      </c>
      <c r="S270">
        <v>553</v>
      </c>
      <c r="T270">
        <v>631</v>
      </c>
      <c r="U270">
        <v>724</v>
      </c>
      <c r="V270">
        <v>834</v>
      </c>
      <c r="W270">
        <v>603</v>
      </c>
      <c r="X270">
        <v>735</v>
      </c>
      <c r="Y270">
        <v>379</v>
      </c>
      <c r="Z270">
        <v>504</v>
      </c>
      <c r="AA270">
        <v>292</v>
      </c>
      <c r="AB270">
        <v>548</v>
      </c>
      <c r="AC270">
        <v>587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0</v>
      </c>
      <c r="AR270">
        <v>0</v>
      </c>
      <c r="AS270">
        <v>0</v>
      </c>
      <c r="AT270">
        <v>0</v>
      </c>
      <c r="AU270">
        <v>0</v>
      </c>
      <c r="AV270">
        <v>0</v>
      </c>
      <c r="AW270">
        <v>0</v>
      </c>
      <c r="AX270">
        <v>0</v>
      </c>
      <c r="AY270">
        <v>0</v>
      </c>
      <c r="AZ270">
        <v>0</v>
      </c>
      <c r="BA270">
        <v>0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L270" s="89" t="str">
        <f>INDEX('SEDS_MSN Descriptions'!$C:$C,MATCH($C270,'SEDS_MSN Descriptions'!$B:$B,0))</f>
        <v>Petrochemical feedstocks, still gas, consumed by the industrial sector (through 1985)</v>
      </c>
      <c r="BM270" s="91" t="str">
        <f>INDEX('SEDS_MSN Descriptions'!$D:$D,MATCH($C270,'SEDS_MSN Descriptions'!$B:$B,0))</f>
        <v>Billion Btu</v>
      </c>
      <c r="BN270" s="91" t="str">
        <f t="shared" si="8"/>
        <v>Industrial</v>
      </c>
      <c r="BO270" s="91" t="str">
        <f t="shared" si="9"/>
        <v>other</v>
      </c>
    </row>
    <row r="271" spans="1:67" ht="16" customHeight="1">
      <c r="A271" t="s">
        <v>2327</v>
      </c>
      <c r="B271" t="s">
        <v>2329</v>
      </c>
      <c r="C271" t="s">
        <v>1403</v>
      </c>
      <c r="AO271">
        <v>143646</v>
      </c>
      <c r="AP271">
        <v>148596</v>
      </c>
      <c r="AQ271">
        <v>154094</v>
      </c>
      <c r="AR271">
        <v>156560</v>
      </c>
      <c r="AS271">
        <v>156404</v>
      </c>
      <c r="AT271">
        <v>160870</v>
      </c>
      <c r="AU271">
        <v>164992</v>
      </c>
      <c r="AV271">
        <v>175508</v>
      </c>
      <c r="AW271">
        <v>181386</v>
      </c>
      <c r="AX271">
        <v>184796</v>
      </c>
      <c r="AY271">
        <v>185869</v>
      </c>
      <c r="AZ271">
        <v>185298</v>
      </c>
      <c r="BA271">
        <v>178021</v>
      </c>
      <c r="BB271">
        <v>182263</v>
      </c>
      <c r="BC271">
        <v>185055</v>
      </c>
      <c r="BD271">
        <v>186299</v>
      </c>
      <c r="BE271">
        <v>188165</v>
      </c>
      <c r="BF271">
        <v>186849</v>
      </c>
      <c r="BG271">
        <v>189339</v>
      </c>
      <c r="BH271">
        <v>190703</v>
      </c>
      <c r="BI271">
        <v>193024</v>
      </c>
      <c r="BJ271">
        <v>198436</v>
      </c>
      <c r="BL271" s="89" t="str">
        <f>INDEX('SEDS_MSN Descriptions'!$C:$C,MATCH($C271,'SEDS_MSN Descriptions'!$B:$B,0))</f>
        <v>Real gross domestic product</v>
      </c>
      <c r="BM271" s="91" t="str">
        <f>INDEX('SEDS_MSN Descriptions'!$D:$D,MATCH($C271,'SEDS_MSN Descriptions'!$B:$B,0))</f>
        <v>Million chained (2012) dollars</v>
      </c>
      <c r="BN271" s="91" t="str">
        <f t="shared" si="8"/>
        <v>other</v>
      </c>
      <c r="BO271" s="91" t="str">
        <f t="shared" si="9"/>
        <v>other</v>
      </c>
    </row>
    <row r="272" spans="1:67" ht="16" customHeight="1">
      <c r="A272" t="s">
        <v>2327</v>
      </c>
      <c r="B272" t="s">
        <v>2329</v>
      </c>
      <c r="C272" t="s">
        <v>1406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v>0</v>
      </c>
      <c r="AX272">
        <v>0</v>
      </c>
      <c r="AY272">
        <v>0</v>
      </c>
      <c r="AZ272">
        <v>0</v>
      </c>
      <c r="BA272">
        <v>0</v>
      </c>
      <c r="BB272">
        <v>0</v>
      </c>
      <c r="BC272">
        <v>0</v>
      </c>
      <c r="BD272">
        <v>0</v>
      </c>
      <c r="BE272">
        <v>0</v>
      </c>
      <c r="BF272">
        <v>0</v>
      </c>
      <c r="BG272">
        <v>0</v>
      </c>
      <c r="BH272">
        <v>0</v>
      </c>
      <c r="BI272">
        <v>0</v>
      </c>
      <c r="BJ272">
        <v>0</v>
      </c>
      <c r="BL272" s="89" t="str">
        <f>INDEX('SEDS_MSN Descriptions'!$C:$C,MATCH($C272,'SEDS_MSN Descriptions'!$B:$B,0))</f>
        <v>Geothermal energy consumed by the commercial sector</v>
      </c>
      <c r="BM272" s="91" t="str">
        <f>INDEX('SEDS_MSN Descriptions'!$D:$D,MATCH($C272,'SEDS_MSN Descriptions'!$B:$B,0))</f>
        <v>Billion Btu</v>
      </c>
      <c r="BN272" s="91" t="str">
        <f t="shared" si="8"/>
        <v>commercial</v>
      </c>
      <c r="BO272" s="91" t="str">
        <f t="shared" si="9"/>
        <v>other</v>
      </c>
    </row>
    <row r="273" spans="1:67" ht="16" customHeight="1">
      <c r="A273" t="s">
        <v>2327</v>
      </c>
      <c r="B273" t="s">
        <v>2329</v>
      </c>
      <c r="C273" t="s">
        <v>1408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L273" s="89" t="str">
        <f>INDEX('SEDS_MSN Descriptions'!$C:$C,MATCH($C273,'SEDS_MSN Descriptions'!$B:$B,0))</f>
        <v>Geothermal energy consumed for electricity generation by the electric power sector</v>
      </c>
      <c r="BM273" s="91" t="str">
        <f>INDEX('SEDS_MSN Descriptions'!$D:$D,MATCH($C273,'SEDS_MSN Descriptions'!$B:$B,0))</f>
        <v>Billion Btu</v>
      </c>
      <c r="BN273" s="91" t="str">
        <f t="shared" si="8"/>
        <v>electric power</v>
      </c>
      <c r="BO273" s="91" t="str">
        <f t="shared" si="9"/>
        <v>electricity</v>
      </c>
    </row>
    <row r="274" spans="1:67" ht="16" customHeight="1">
      <c r="A274" t="s">
        <v>2327</v>
      </c>
      <c r="B274" t="s">
        <v>2329</v>
      </c>
      <c r="C274" t="s">
        <v>141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42</v>
      </c>
      <c r="AR274">
        <v>42</v>
      </c>
      <c r="AS274">
        <v>42</v>
      </c>
      <c r="AT274">
        <v>42</v>
      </c>
      <c r="AU274">
        <v>30</v>
      </c>
      <c r="AV274">
        <v>33</v>
      </c>
      <c r="AW274">
        <v>37</v>
      </c>
      <c r="AX274">
        <v>38</v>
      </c>
      <c r="AY274">
        <v>41</v>
      </c>
      <c r="AZ274">
        <v>49</v>
      </c>
      <c r="BA274">
        <v>41</v>
      </c>
      <c r="BB274">
        <v>42</v>
      </c>
      <c r="BC274">
        <v>42</v>
      </c>
      <c r="BD274">
        <v>42</v>
      </c>
      <c r="BE274">
        <v>42</v>
      </c>
      <c r="BF274">
        <v>42</v>
      </c>
      <c r="BG274">
        <v>42</v>
      </c>
      <c r="BH274">
        <v>42</v>
      </c>
      <c r="BI274">
        <v>42</v>
      </c>
      <c r="BJ274">
        <v>42</v>
      </c>
      <c r="BL274" s="89" t="str">
        <f>INDEX('SEDS_MSN Descriptions'!$C:$C,MATCH($C274,'SEDS_MSN Descriptions'!$B:$B,0))</f>
        <v>Geothermal energy consumed by the industrial sector</v>
      </c>
      <c r="BM274" s="91" t="str">
        <f>INDEX('SEDS_MSN Descriptions'!$D:$D,MATCH($C274,'SEDS_MSN Descriptions'!$B:$B,0))</f>
        <v>Billion Btu</v>
      </c>
      <c r="BN274" s="91" t="str">
        <f t="shared" si="8"/>
        <v>Industrial</v>
      </c>
      <c r="BO274" s="91" t="str">
        <f t="shared" si="9"/>
        <v>other</v>
      </c>
    </row>
    <row r="275" spans="1:67">
      <c r="A275" t="s">
        <v>2327</v>
      </c>
      <c r="B275" t="s">
        <v>2329</v>
      </c>
      <c r="C275" t="s">
        <v>1414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11</v>
      </c>
      <c r="AH275">
        <v>13</v>
      </c>
      <c r="AI275">
        <v>14</v>
      </c>
      <c r="AJ275">
        <v>15</v>
      </c>
      <c r="AK275">
        <v>16</v>
      </c>
      <c r="AL275">
        <v>14</v>
      </c>
      <c r="AM275">
        <v>15</v>
      </c>
      <c r="AN275">
        <v>16</v>
      </c>
      <c r="AO275">
        <v>17</v>
      </c>
      <c r="AP275">
        <v>18</v>
      </c>
      <c r="AQ275">
        <v>20</v>
      </c>
      <c r="AR275">
        <v>20</v>
      </c>
      <c r="AS275">
        <v>23</v>
      </c>
      <c r="AT275">
        <v>25</v>
      </c>
      <c r="AU275">
        <v>33</v>
      </c>
      <c r="AV275">
        <v>35</v>
      </c>
      <c r="AW275">
        <v>40</v>
      </c>
      <c r="AX275">
        <v>47</v>
      </c>
      <c r="AY275">
        <v>57</v>
      </c>
      <c r="AZ275">
        <v>68</v>
      </c>
      <c r="BA275">
        <v>85</v>
      </c>
      <c r="BB275">
        <v>96</v>
      </c>
      <c r="BC275">
        <v>93</v>
      </c>
      <c r="BD275">
        <v>99</v>
      </c>
      <c r="BE275">
        <v>99</v>
      </c>
      <c r="BF275">
        <v>99</v>
      </c>
      <c r="BG275">
        <v>99</v>
      </c>
      <c r="BH275">
        <v>99</v>
      </c>
      <c r="BI275">
        <v>99</v>
      </c>
      <c r="BJ275">
        <v>99</v>
      </c>
      <c r="BL275" s="91" t="str">
        <f>INDEX('SEDS_MSN Descriptions'!$C:$C,MATCH($C275,'SEDS_MSN Descriptions'!$B:$B,0))</f>
        <v>Geothermal energy consumed by the residential sector</v>
      </c>
      <c r="BM275" s="91" t="str">
        <f>INDEX('SEDS_MSN Descriptions'!$D:$D,MATCH($C275,'SEDS_MSN Descriptions'!$B:$B,0))</f>
        <v>Billion Btu</v>
      </c>
      <c r="BN275" s="91" t="str">
        <f t="shared" si="8"/>
        <v>residential</v>
      </c>
      <c r="BO275" s="91" t="str">
        <f t="shared" si="9"/>
        <v>other</v>
      </c>
    </row>
    <row r="276" spans="1:67" ht="16" customHeight="1">
      <c r="A276" t="s">
        <v>2327</v>
      </c>
      <c r="B276" t="s">
        <v>2329</v>
      </c>
      <c r="C276" t="s">
        <v>1416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11</v>
      </c>
      <c r="AH276">
        <v>13</v>
      </c>
      <c r="AI276">
        <v>14</v>
      </c>
      <c r="AJ276">
        <v>15</v>
      </c>
      <c r="AK276">
        <v>16</v>
      </c>
      <c r="AL276">
        <v>14</v>
      </c>
      <c r="AM276">
        <v>15</v>
      </c>
      <c r="AN276">
        <v>16</v>
      </c>
      <c r="AO276">
        <v>17</v>
      </c>
      <c r="AP276">
        <v>18</v>
      </c>
      <c r="AQ276">
        <v>62</v>
      </c>
      <c r="AR276">
        <v>62</v>
      </c>
      <c r="AS276">
        <v>65</v>
      </c>
      <c r="AT276">
        <v>67</v>
      </c>
      <c r="AU276">
        <v>62</v>
      </c>
      <c r="AV276">
        <v>68</v>
      </c>
      <c r="AW276">
        <v>78</v>
      </c>
      <c r="AX276">
        <v>85</v>
      </c>
      <c r="AY276">
        <v>98</v>
      </c>
      <c r="AZ276">
        <v>117</v>
      </c>
      <c r="BA276">
        <v>126</v>
      </c>
      <c r="BB276">
        <v>138</v>
      </c>
      <c r="BC276">
        <v>135</v>
      </c>
      <c r="BD276">
        <v>141</v>
      </c>
      <c r="BE276">
        <v>141</v>
      </c>
      <c r="BF276">
        <v>141</v>
      </c>
      <c r="BG276">
        <v>141</v>
      </c>
      <c r="BH276">
        <v>141</v>
      </c>
      <c r="BI276">
        <v>141</v>
      </c>
      <c r="BJ276">
        <v>141</v>
      </c>
      <c r="BL276" s="89" t="str">
        <f>INDEX('SEDS_MSN Descriptions'!$C:$C,MATCH($C276,'SEDS_MSN Descriptions'!$B:$B,0))</f>
        <v>Geothermal energy total consumption</v>
      </c>
      <c r="BM276" s="91" t="str">
        <f>INDEX('SEDS_MSN Descriptions'!$D:$D,MATCH($C276,'SEDS_MSN Descriptions'!$B:$B,0))</f>
        <v>Billion Btu</v>
      </c>
      <c r="BN276" s="91" t="str">
        <f t="shared" si="8"/>
        <v>other</v>
      </c>
      <c r="BO276" s="91" t="str">
        <f t="shared" si="9"/>
        <v>other</v>
      </c>
    </row>
    <row r="277" spans="1:67" ht="16" customHeight="1">
      <c r="A277" t="s">
        <v>2327</v>
      </c>
      <c r="B277" t="s">
        <v>2329</v>
      </c>
      <c r="C277" t="s">
        <v>1418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11</v>
      </c>
      <c r="AH277">
        <v>13</v>
      </c>
      <c r="AI277">
        <v>14</v>
      </c>
      <c r="AJ277">
        <v>15</v>
      </c>
      <c r="AK277">
        <v>16</v>
      </c>
      <c r="AL277">
        <v>14</v>
      </c>
      <c r="AM277">
        <v>15</v>
      </c>
      <c r="AN277">
        <v>16</v>
      </c>
      <c r="AO277">
        <v>17</v>
      </c>
      <c r="AP277">
        <v>18</v>
      </c>
      <c r="AQ277">
        <v>62</v>
      </c>
      <c r="AR277">
        <v>62</v>
      </c>
      <c r="AS277">
        <v>65</v>
      </c>
      <c r="AT277">
        <v>67</v>
      </c>
      <c r="AU277">
        <v>62</v>
      </c>
      <c r="AV277">
        <v>68</v>
      </c>
      <c r="AW277">
        <v>78</v>
      </c>
      <c r="AX277">
        <v>85</v>
      </c>
      <c r="AY277">
        <v>98</v>
      </c>
      <c r="AZ277">
        <v>117</v>
      </c>
      <c r="BA277">
        <v>126</v>
      </c>
      <c r="BB277">
        <v>138</v>
      </c>
      <c r="BC277">
        <v>135</v>
      </c>
      <c r="BD277">
        <v>141</v>
      </c>
      <c r="BE277">
        <v>141</v>
      </c>
      <c r="BF277">
        <v>141</v>
      </c>
      <c r="BG277">
        <v>141</v>
      </c>
      <c r="BH277">
        <v>141</v>
      </c>
      <c r="BI277">
        <v>141</v>
      </c>
      <c r="BJ277">
        <v>141</v>
      </c>
      <c r="BL277" s="89" t="str">
        <f>INDEX('SEDS_MSN Descriptions'!$C:$C,MATCH($C277,'SEDS_MSN Descriptions'!$B:$B,0))</f>
        <v>Geothermal energy total end-use consumption</v>
      </c>
      <c r="BM277" s="91" t="str">
        <f>INDEX('SEDS_MSN Descriptions'!$D:$D,MATCH($C277,'SEDS_MSN Descriptions'!$B:$B,0))</f>
        <v>Billion Btu</v>
      </c>
      <c r="BN277" s="91" t="str">
        <f t="shared" si="8"/>
        <v>other</v>
      </c>
      <c r="BO277" s="91" t="str">
        <f t="shared" si="9"/>
        <v>other</v>
      </c>
    </row>
    <row r="278" spans="1:67" ht="16" customHeight="1">
      <c r="A278" t="s">
        <v>2327</v>
      </c>
      <c r="B278" t="s">
        <v>2329</v>
      </c>
      <c r="C278" t="s">
        <v>1420</v>
      </c>
      <c r="D278">
        <v>117</v>
      </c>
      <c r="E278">
        <v>116</v>
      </c>
      <c r="F278">
        <v>195</v>
      </c>
      <c r="G278">
        <v>225</v>
      </c>
      <c r="H278">
        <v>296</v>
      </c>
      <c r="I278">
        <v>166</v>
      </c>
      <c r="J278">
        <v>259</v>
      </c>
      <c r="K278">
        <v>288</v>
      </c>
      <c r="L278">
        <v>374</v>
      </c>
      <c r="M278">
        <v>475</v>
      </c>
      <c r="N278">
        <v>378</v>
      </c>
      <c r="O278">
        <v>446</v>
      </c>
      <c r="P278">
        <v>465</v>
      </c>
      <c r="Q278">
        <v>457</v>
      </c>
      <c r="R278">
        <v>351</v>
      </c>
      <c r="S278">
        <v>334</v>
      </c>
      <c r="T278">
        <v>412</v>
      </c>
      <c r="U278">
        <v>430</v>
      </c>
      <c r="V278">
        <v>469</v>
      </c>
      <c r="W278">
        <v>230</v>
      </c>
      <c r="X278">
        <v>178</v>
      </c>
      <c r="Y278">
        <v>507</v>
      </c>
      <c r="Z278">
        <v>630</v>
      </c>
      <c r="AA278">
        <v>748</v>
      </c>
      <c r="AB278">
        <v>844</v>
      </c>
      <c r="AC278">
        <v>617</v>
      </c>
      <c r="AD278">
        <v>561</v>
      </c>
      <c r="AE278">
        <v>386</v>
      </c>
      <c r="AF278">
        <v>347</v>
      </c>
      <c r="AG278">
        <v>341</v>
      </c>
      <c r="AH278">
        <v>370</v>
      </c>
      <c r="AI278">
        <v>360</v>
      </c>
      <c r="AJ278">
        <v>325</v>
      </c>
      <c r="AK278">
        <v>449</v>
      </c>
      <c r="AL278">
        <v>742</v>
      </c>
      <c r="AM278">
        <v>358</v>
      </c>
      <c r="AN278">
        <v>299</v>
      </c>
      <c r="AO278">
        <v>261</v>
      </c>
      <c r="AP278">
        <v>64</v>
      </c>
      <c r="AQ278">
        <v>59</v>
      </c>
      <c r="AR278">
        <v>153</v>
      </c>
      <c r="AS278">
        <v>44</v>
      </c>
      <c r="AT278">
        <v>63</v>
      </c>
      <c r="AU278">
        <v>254</v>
      </c>
      <c r="AV278">
        <v>716</v>
      </c>
      <c r="AW278">
        <v>284</v>
      </c>
      <c r="AX278">
        <v>306</v>
      </c>
      <c r="AY278">
        <v>210</v>
      </c>
      <c r="AZ278">
        <v>470</v>
      </c>
      <c r="BA278">
        <v>318</v>
      </c>
      <c r="BB278">
        <v>224</v>
      </c>
      <c r="BC278">
        <v>231</v>
      </c>
      <c r="BD278">
        <v>221</v>
      </c>
      <c r="BE278">
        <v>194</v>
      </c>
      <c r="BF278">
        <v>161</v>
      </c>
      <c r="BG278">
        <v>157</v>
      </c>
      <c r="BH278">
        <v>179</v>
      </c>
      <c r="BI278">
        <v>11</v>
      </c>
      <c r="BJ278">
        <v>49</v>
      </c>
      <c r="BL278" s="89" t="str">
        <f>INDEX('SEDS_MSN Descriptions'!$C:$C,MATCH($C278,'SEDS_MSN Descriptions'!$B:$B,0))</f>
        <v>Hydrocarbon gas liquids consumed by the transportation sector</v>
      </c>
      <c r="BM278" s="91" t="str">
        <f>INDEX('SEDS_MSN Descriptions'!$D:$D,MATCH($C278,'SEDS_MSN Descriptions'!$B:$B,0))</f>
        <v>Billion Btu</v>
      </c>
      <c r="BN278" s="91" t="str">
        <f t="shared" si="8"/>
        <v>Transportation</v>
      </c>
      <c r="BO278" s="91" t="str">
        <f t="shared" si="9"/>
        <v>NA</v>
      </c>
    </row>
    <row r="279" spans="1:67" ht="16" customHeight="1">
      <c r="A279" t="s">
        <v>2327</v>
      </c>
      <c r="B279" t="s">
        <v>2329</v>
      </c>
      <c r="C279" t="s">
        <v>1427</v>
      </c>
      <c r="D279">
        <v>2630</v>
      </c>
      <c r="E279">
        <v>2836</v>
      </c>
      <c r="F279">
        <v>2939</v>
      </c>
      <c r="G279">
        <v>3200</v>
      </c>
      <c r="H279">
        <v>3523</v>
      </c>
      <c r="I279">
        <v>3344</v>
      </c>
      <c r="J279">
        <v>3921</v>
      </c>
      <c r="K279">
        <v>4121</v>
      </c>
      <c r="L279">
        <v>5458</v>
      </c>
      <c r="M279">
        <v>6341</v>
      </c>
      <c r="N279">
        <v>6159</v>
      </c>
      <c r="O279">
        <v>6597</v>
      </c>
      <c r="P279">
        <v>7237</v>
      </c>
      <c r="Q279">
        <v>6599</v>
      </c>
      <c r="R279">
        <v>5348</v>
      </c>
      <c r="S279">
        <v>4902</v>
      </c>
      <c r="T279">
        <v>5593</v>
      </c>
      <c r="U279">
        <v>5965</v>
      </c>
      <c r="V279">
        <v>4855</v>
      </c>
      <c r="W279">
        <v>2975</v>
      </c>
      <c r="X279">
        <v>3240</v>
      </c>
      <c r="Y279">
        <v>3359</v>
      </c>
      <c r="Z279">
        <v>2870</v>
      </c>
      <c r="AA279">
        <v>3413</v>
      </c>
      <c r="AB279">
        <v>2521</v>
      </c>
      <c r="AC279">
        <v>2613</v>
      </c>
      <c r="AD279">
        <v>2990</v>
      </c>
      <c r="AE279">
        <v>3548</v>
      </c>
      <c r="AF279">
        <v>3472</v>
      </c>
      <c r="AG279">
        <v>3801</v>
      </c>
      <c r="AH279">
        <v>3365</v>
      </c>
      <c r="AI279">
        <v>2893</v>
      </c>
      <c r="AJ279">
        <v>2770</v>
      </c>
      <c r="AK279">
        <v>3581</v>
      </c>
      <c r="AL279">
        <v>3503</v>
      </c>
      <c r="AM279">
        <v>3566</v>
      </c>
      <c r="AN279">
        <v>3658</v>
      </c>
      <c r="AO279">
        <v>3766</v>
      </c>
      <c r="AP279">
        <v>3244</v>
      </c>
      <c r="AQ279">
        <v>5844</v>
      </c>
      <c r="AR279">
        <v>6164</v>
      </c>
      <c r="AS279">
        <v>4969</v>
      </c>
      <c r="AT279">
        <v>4221</v>
      </c>
      <c r="AU279">
        <v>3534</v>
      </c>
      <c r="AV279">
        <v>3509</v>
      </c>
      <c r="AW279">
        <v>2013</v>
      </c>
      <c r="AX279">
        <v>2573</v>
      </c>
      <c r="AY279">
        <v>2418</v>
      </c>
      <c r="AZ279">
        <v>3121</v>
      </c>
      <c r="BA279">
        <v>2200</v>
      </c>
      <c r="BB279">
        <v>2516</v>
      </c>
      <c r="BC279">
        <v>2646</v>
      </c>
      <c r="BD279">
        <v>2052</v>
      </c>
      <c r="BE279">
        <v>2234</v>
      </c>
      <c r="BF279">
        <v>2181</v>
      </c>
      <c r="BG279">
        <v>1683</v>
      </c>
      <c r="BH279">
        <v>1717</v>
      </c>
      <c r="BI279">
        <v>2037</v>
      </c>
      <c r="BJ279">
        <v>2151</v>
      </c>
      <c r="BL279" s="89" t="str">
        <f>INDEX('SEDS_MSN Descriptions'!$C:$C,MATCH($C279,'SEDS_MSN Descriptions'!$B:$B,0))</f>
        <v>Hydrocarbon gas liquids consumed by the commercial sector</v>
      </c>
      <c r="BM279" s="91" t="str">
        <f>INDEX('SEDS_MSN Descriptions'!$D:$D,MATCH($C279,'SEDS_MSN Descriptions'!$B:$B,0))</f>
        <v>Billion Btu</v>
      </c>
      <c r="BN279" s="91" t="str">
        <f t="shared" si="8"/>
        <v>commercial</v>
      </c>
      <c r="BO279" s="91" t="str">
        <f t="shared" si="9"/>
        <v>NA</v>
      </c>
    </row>
    <row r="280" spans="1:67" ht="16" customHeight="1">
      <c r="A280" t="s">
        <v>2327</v>
      </c>
      <c r="B280" t="s">
        <v>2329</v>
      </c>
      <c r="C280" t="s">
        <v>1434</v>
      </c>
      <c r="D280">
        <v>2679</v>
      </c>
      <c r="E280">
        <v>2763</v>
      </c>
      <c r="F280">
        <v>3571</v>
      </c>
      <c r="G280">
        <v>4025</v>
      </c>
      <c r="H280">
        <v>4656</v>
      </c>
      <c r="I280">
        <v>3862</v>
      </c>
      <c r="J280">
        <v>4206</v>
      </c>
      <c r="K280">
        <v>4060</v>
      </c>
      <c r="L280">
        <v>4999</v>
      </c>
      <c r="M280">
        <v>6288</v>
      </c>
      <c r="N280">
        <v>6186</v>
      </c>
      <c r="O280">
        <v>6207</v>
      </c>
      <c r="P280">
        <v>7453</v>
      </c>
      <c r="Q280">
        <v>7782</v>
      </c>
      <c r="R280">
        <v>7146</v>
      </c>
      <c r="S280">
        <v>6521</v>
      </c>
      <c r="T280">
        <v>6413</v>
      </c>
      <c r="U280">
        <v>7187</v>
      </c>
      <c r="V280">
        <v>7493</v>
      </c>
      <c r="W280">
        <v>10258</v>
      </c>
      <c r="X280">
        <v>6547</v>
      </c>
      <c r="Y280">
        <v>4468</v>
      </c>
      <c r="Z280">
        <v>5378</v>
      </c>
      <c r="AA280">
        <v>3580</v>
      </c>
      <c r="AB280">
        <v>2707</v>
      </c>
      <c r="AC280">
        <v>3528</v>
      </c>
      <c r="AD280">
        <v>3717</v>
      </c>
      <c r="AE280">
        <v>4279</v>
      </c>
      <c r="AF280">
        <v>3797</v>
      </c>
      <c r="AG280">
        <v>3921</v>
      </c>
      <c r="AH280">
        <v>3106</v>
      </c>
      <c r="AI280">
        <v>3414</v>
      </c>
      <c r="AJ280">
        <v>4423</v>
      </c>
      <c r="AK280">
        <v>5309</v>
      </c>
      <c r="AL280">
        <v>5728</v>
      </c>
      <c r="AM280">
        <v>5781</v>
      </c>
      <c r="AN280">
        <v>4571</v>
      </c>
      <c r="AO280">
        <v>2281</v>
      </c>
      <c r="AP280">
        <v>645</v>
      </c>
      <c r="AQ280">
        <v>5217</v>
      </c>
      <c r="AR280">
        <v>5294</v>
      </c>
      <c r="AS280">
        <v>8502</v>
      </c>
      <c r="AT280">
        <v>4424</v>
      </c>
      <c r="AU280">
        <v>3551</v>
      </c>
      <c r="AV280">
        <v>3424</v>
      </c>
      <c r="AW280">
        <v>2726</v>
      </c>
      <c r="AX280">
        <v>3274</v>
      </c>
      <c r="AY280">
        <v>4948</v>
      </c>
      <c r="AZ280">
        <v>2433</v>
      </c>
      <c r="BA280">
        <v>1761</v>
      </c>
      <c r="BB280">
        <v>2025</v>
      </c>
      <c r="BC280">
        <v>1922</v>
      </c>
      <c r="BD280">
        <v>2208</v>
      </c>
      <c r="BE280">
        <v>1994</v>
      </c>
      <c r="BF280">
        <v>1820</v>
      </c>
      <c r="BG280">
        <v>1746</v>
      </c>
      <c r="BH280">
        <v>1657</v>
      </c>
      <c r="BI280">
        <v>1785</v>
      </c>
      <c r="BJ280">
        <v>1579</v>
      </c>
      <c r="BL280" s="89" t="str">
        <f>INDEX('SEDS_MSN Descriptions'!$C:$C,MATCH($C280,'SEDS_MSN Descriptions'!$B:$B,0))</f>
        <v>Hydrocarbon gas liquids consumed by the industrial sector</v>
      </c>
      <c r="BM280" s="91" t="str">
        <f>INDEX('SEDS_MSN Descriptions'!$D:$D,MATCH($C280,'SEDS_MSN Descriptions'!$B:$B,0))</f>
        <v>Billion Btu</v>
      </c>
      <c r="BN280" s="91" t="str">
        <f t="shared" si="8"/>
        <v>Industrial</v>
      </c>
      <c r="BO280" s="91" t="str">
        <f t="shared" si="9"/>
        <v>NA</v>
      </c>
    </row>
    <row r="281" spans="1:67" ht="16" customHeight="1">
      <c r="A281" t="s">
        <v>2327</v>
      </c>
      <c r="B281" t="s">
        <v>2329</v>
      </c>
      <c r="C281" t="s">
        <v>1445</v>
      </c>
      <c r="D281">
        <v>6865</v>
      </c>
      <c r="E281">
        <v>7401</v>
      </c>
      <c r="F281">
        <v>7670</v>
      </c>
      <c r="G281">
        <v>8354</v>
      </c>
      <c r="H281">
        <v>9196</v>
      </c>
      <c r="I281">
        <v>8729</v>
      </c>
      <c r="J281">
        <v>10235</v>
      </c>
      <c r="K281">
        <v>10757</v>
      </c>
      <c r="L281">
        <v>14246</v>
      </c>
      <c r="M281">
        <v>16551</v>
      </c>
      <c r="N281">
        <v>16074</v>
      </c>
      <c r="O281">
        <v>17220</v>
      </c>
      <c r="P281">
        <v>18890</v>
      </c>
      <c r="Q281">
        <v>17225</v>
      </c>
      <c r="R281">
        <v>13959</v>
      </c>
      <c r="S281">
        <v>12794</v>
      </c>
      <c r="T281">
        <v>14600</v>
      </c>
      <c r="U281">
        <v>15568</v>
      </c>
      <c r="V281">
        <v>12673</v>
      </c>
      <c r="W281">
        <v>7766</v>
      </c>
      <c r="X281">
        <v>8457</v>
      </c>
      <c r="Y281">
        <v>8767</v>
      </c>
      <c r="Z281">
        <v>7490</v>
      </c>
      <c r="AA281">
        <v>8908</v>
      </c>
      <c r="AB281">
        <v>6579</v>
      </c>
      <c r="AC281">
        <v>6821</v>
      </c>
      <c r="AD281">
        <v>7805</v>
      </c>
      <c r="AE281">
        <v>9260</v>
      </c>
      <c r="AF281">
        <v>9061</v>
      </c>
      <c r="AG281">
        <v>9921</v>
      </c>
      <c r="AH281">
        <v>8782</v>
      </c>
      <c r="AI281">
        <v>7552</v>
      </c>
      <c r="AJ281">
        <v>7231</v>
      </c>
      <c r="AK281">
        <v>9347</v>
      </c>
      <c r="AL281">
        <v>9143</v>
      </c>
      <c r="AM281">
        <v>9308</v>
      </c>
      <c r="AN281">
        <v>9547</v>
      </c>
      <c r="AO281">
        <v>9829</v>
      </c>
      <c r="AP281">
        <v>8466</v>
      </c>
      <c r="AQ281">
        <v>15255</v>
      </c>
      <c r="AR281">
        <v>16090</v>
      </c>
      <c r="AS281">
        <v>12970</v>
      </c>
      <c r="AT281">
        <v>11016</v>
      </c>
      <c r="AU281">
        <v>8366</v>
      </c>
      <c r="AV281">
        <v>9068</v>
      </c>
      <c r="AW281">
        <v>6202</v>
      </c>
      <c r="AX281">
        <v>6391</v>
      </c>
      <c r="AY281">
        <v>6846</v>
      </c>
      <c r="AZ281">
        <v>7569</v>
      </c>
      <c r="BA281">
        <v>7798</v>
      </c>
      <c r="BB281">
        <v>8504</v>
      </c>
      <c r="BC281">
        <v>5876</v>
      </c>
      <c r="BD281">
        <v>4208</v>
      </c>
      <c r="BE281">
        <v>4688</v>
      </c>
      <c r="BF281">
        <v>4942</v>
      </c>
      <c r="BG281">
        <v>5395</v>
      </c>
      <c r="BH281">
        <v>5041</v>
      </c>
      <c r="BI281">
        <v>4760</v>
      </c>
      <c r="BJ281">
        <v>5741</v>
      </c>
      <c r="BL281" s="89" t="str">
        <f>INDEX('SEDS_MSN Descriptions'!$C:$C,MATCH($C281,'SEDS_MSN Descriptions'!$B:$B,0))</f>
        <v>Hydrocarbon gas liquids consumed by the residential sector</v>
      </c>
      <c r="BM281" s="91" t="str">
        <f>INDEX('SEDS_MSN Descriptions'!$D:$D,MATCH($C281,'SEDS_MSN Descriptions'!$B:$B,0))</f>
        <v>Billion Btu</v>
      </c>
      <c r="BN281" s="91" t="str">
        <f t="shared" si="8"/>
        <v>residential</v>
      </c>
      <c r="BO281" s="91" t="str">
        <f t="shared" si="9"/>
        <v>NA</v>
      </c>
    </row>
    <row r="282" spans="1:67" ht="16" customHeight="1">
      <c r="A282" t="s">
        <v>2327</v>
      </c>
      <c r="B282" t="s">
        <v>2329</v>
      </c>
      <c r="C282" t="s">
        <v>1456</v>
      </c>
      <c r="D282">
        <v>12291</v>
      </c>
      <c r="E282">
        <v>13117</v>
      </c>
      <c r="F282">
        <v>14375</v>
      </c>
      <c r="G282">
        <v>15804</v>
      </c>
      <c r="H282">
        <v>17671</v>
      </c>
      <c r="I282">
        <v>16101</v>
      </c>
      <c r="J282">
        <v>18620</v>
      </c>
      <c r="K282">
        <v>19226</v>
      </c>
      <c r="L282">
        <v>25077</v>
      </c>
      <c r="M282">
        <v>29656</v>
      </c>
      <c r="N282">
        <v>28798</v>
      </c>
      <c r="O282">
        <v>30471</v>
      </c>
      <c r="P282">
        <v>34045</v>
      </c>
      <c r="Q282">
        <v>32063</v>
      </c>
      <c r="R282">
        <v>26804</v>
      </c>
      <c r="S282">
        <v>24551</v>
      </c>
      <c r="T282">
        <v>27018</v>
      </c>
      <c r="U282">
        <v>29149</v>
      </c>
      <c r="V282">
        <v>25491</v>
      </c>
      <c r="W282">
        <v>21229</v>
      </c>
      <c r="X282">
        <v>18423</v>
      </c>
      <c r="Y282">
        <v>17100</v>
      </c>
      <c r="Z282">
        <v>16368</v>
      </c>
      <c r="AA282">
        <v>16649</v>
      </c>
      <c r="AB282">
        <v>12651</v>
      </c>
      <c r="AC282">
        <v>13580</v>
      </c>
      <c r="AD282">
        <v>15073</v>
      </c>
      <c r="AE282">
        <v>17472</v>
      </c>
      <c r="AF282">
        <v>16677</v>
      </c>
      <c r="AG282">
        <v>17984</v>
      </c>
      <c r="AH282">
        <v>15623</v>
      </c>
      <c r="AI282">
        <v>14220</v>
      </c>
      <c r="AJ282">
        <v>14749</v>
      </c>
      <c r="AK282">
        <v>18686</v>
      </c>
      <c r="AL282">
        <v>19116</v>
      </c>
      <c r="AM282">
        <v>19013</v>
      </c>
      <c r="AN282">
        <v>18074</v>
      </c>
      <c r="AO282">
        <v>16136</v>
      </c>
      <c r="AP282">
        <v>12419</v>
      </c>
      <c r="AQ282">
        <v>26375</v>
      </c>
      <c r="AR282">
        <v>27700</v>
      </c>
      <c r="AS282">
        <v>26486</v>
      </c>
      <c r="AT282">
        <v>19723</v>
      </c>
      <c r="AU282">
        <v>15706</v>
      </c>
      <c r="AV282">
        <v>16718</v>
      </c>
      <c r="AW282">
        <v>11224</v>
      </c>
      <c r="AX282">
        <v>12544</v>
      </c>
      <c r="AY282">
        <v>14423</v>
      </c>
      <c r="AZ282">
        <v>13593</v>
      </c>
      <c r="BA282">
        <v>12078</v>
      </c>
      <c r="BB282">
        <v>13270</v>
      </c>
      <c r="BC282">
        <v>10675</v>
      </c>
      <c r="BD282">
        <v>8689</v>
      </c>
      <c r="BE282">
        <v>9110</v>
      </c>
      <c r="BF282">
        <v>9103</v>
      </c>
      <c r="BG282">
        <v>8981</v>
      </c>
      <c r="BH282">
        <v>8595</v>
      </c>
      <c r="BI282">
        <v>8593</v>
      </c>
      <c r="BJ282">
        <v>9519</v>
      </c>
      <c r="BL282" s="89" t="str">
        <f>INDEX('SEDS_MSN Descriptions'!$C:$C,MATCH($C282,'SEDS_MSN Descriptions'!$B:$B,0))</f>
        <v>Hydrocarbon gas liquids total consumption</v>
      </c>
      <c r="BM282" s="91" t="str">
        <f>INDEX('SEDS_MSN Descriptions'!$D:$D,MATCH($C282,'SEDS_MSN Descriptions'!$B:$B,0))</f>
        <v>Billion Btu</v>
      </c>
      <c r="BN282" s="91" t="str">
        <f t="shared" si="8"/>
        <v>other</v>
      </c>
      <c r="BO282" s="91" t="str">
        <f t="shared" si="9"/>
        <v>NA</v>
      </c>
    </row>
    <row r="283" spans="1:67" ht="16" customHeight="1">
      <c r="A283" t="s">
        <v>2327</v>
      </c>
      <c r="B283" t="s">
        <v>2329</v>
      </c>
      <c r="C283" t="s">
        <v>1465</v>
      </c>
      <c r="D283">
        <v>12291</v>
      </c>
      <c r="E283">
        <v>13117</v>
      </c>
      <c r="F283">
        <v>14375</v>
      </c>
      <c r="G283">
        <v>15804</v>
      </c>
      <c r="H283">
        <v>17671</v>
      </c>
      <c r="I283">
        <v>16101</v>
      </c>
      <c r="J283">
        <v>18620</v>
      </c>
      <c r="K283">
        <v>19226</v>
      </c>
      <c r="L283">
        <v>25077</v>
      </c>
      <c r="M283">
        <v>29656</v>
      </c>
      <c r="N283">
        <v>28798</v>
      </c>
      <c r="O283">
        <v>30471</v>
      </c>
      <c r="P283">
        <v>34045</v>
      </c>
      <c r="Q283">
        <v>32063</v>
      </c>
      <c r="R283">
        <v>26804</v>
      </c>
      <c r="S283">
        <v>24551</v>
      </c>
      <c r="T283">
        <v>27018</v>
      </c>
      <c r="U283">
        <v>29149</v>
      </c>
      <c r="V283">
        <v>25491</v>
      </c>
      <c r="W283">
        <v>21229</v>
      </c>
      <c r="X283">
        <v>18423</v>
      </c>
      <c r="Y283">
        <v>17100</v>
      </c>
      <c r="Z283">
        <v>16368</v>
      </c>
      <c r="AA283">
        <v>16649</v>
      </c>
      <c r="AB283">
        <v>12651</v>
      </c>
      <c r="AC283">
        <v>13580</v>
      </c>
      <c r="AD283">
        <v>15073</v>
      </c>
      <c r="AE283">
        <v>17472</v>
      </c>
      <c r="AF283">
        <v>16677</v>
      </c>
      <c r="AG283">
        <v>17984</v>
      </c>
      <c r="AH283">
        <v>15623</v>
      </c>
      <c r="AI283">
        <v>14220</v>
      </c>
      <c r="AJ283">
        <v>14749</v>
      </c>
      <c r="AK283">
        <v>18686</v>
      </c>
      <c r="AL283">
        <v>19116</v>
      </c>
      <c r="AM283">
        <v>19013</v>
      </c>
      <c r="AN283">
        <v>18074</v>
      </c>
      <c r="AO283">
        <v>16136</v>
      </c>
      <c r="AP283">
        <v>12419</v>
      </c>
      <c r="AQ283">
        <v>26375</v>
      </c>
      <c r="AR283">
        <v>27700</v>
      </c>
      <c r="AS283">
        <v>26486</v>
      </c>
      <c r="AT283">
        <v>19723</v>
      </c>
      <c r="AU283">
        <v>15706</v>
      </c>
      <c r="AV283">
        <v>16718</v>
      </c>
      <c r="AW283">
        <v>11224</v>
      </c>
      <c r="AX283">
        <v>12544</v>
      </c>
      <c r="AY283">
        <v>14423</v>
      </c>
      <c r="AZ283">
        <v>13593</v>
      </c>
      <c r="BA283">
        <v>12078</v>
      </c>
      <c r="BB283">
        <v>13270</v>
      </c>
      <c r="BC283">
        <v>10675</v>
      </c>
      <c r="BD283">
        <v>8689</v>
      </c>
      <c r="BE283">
        <v>9110</v>
      </c>
      <c r="BF283">
        <v>9103</v>
      </c>
      <c r="BG283">
        <v>8981</v>
      </c>
      <c r="BH283">
        <v>8595</v>
      </c>
      <c r="BI283">
        <v>8593</v>
      </c>
      <c r="BJ283">
        <v>9519</v>
      </c>
      <c r="BL283" s="89" t="str">
        <f>INDEX('SEDS_MSN Descriptions'!$C:$C,MATCH($C283,'SEDS_MSN Descriptions'!$B:$B,0))</f>
        <v>Hydrocarbon gas liquids total end-use consumption</v>
      </c>
      <c r="BM283" s="91" t="str">
        <f>INDEX('SEDS_MSN Descriptions'!$D:$D,MATCH($C283,'SEDS_MSN Descriptions'!$B:$B,0))</f>
        <v>Billion Btu</v>
      </c>
      <c r="BN283" s="91" t="str">
        <f t="shared" si="8"/>
        <v>other</v>
      </c>
      <c r="BO283" s="91" t="str">
        <f t="shared" si="9"/>
        <v>NA</v>
      </c>
    </row>
    <row r="284" spans="1:67" ht="16" customHeight="1">
      <c r="A284" t="s">
        <v>2327</v>
      </c>
      <c r="B284" t="s">
        <v>2329</v>
      </c>
      <c r="C284" t="s">
        <v>1472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P284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0</v>
      </c>
      <c r="BE284">
        <v>0</v>
      </c>
      <c r="BF284">
        <v>0</v>
      </c>
      <c r="BG284">
        <v>0</v>
      </c>
      <c r="BH284">
        <v>0</v>
      </c>
      <c r="BI284">
        <v>0</v>
      </c>
      <c r="BJ284">
        <v>0</v>
      </c>
      <c r="BL284" s="89" t="str">
        <f>INDEX('SEDS_MSN Descriptions'!$C:$C,MATCH($C284,'SEDS_MSN Descriptions'!$B:$B,0))</f>
        <v>Hydropower consumed by the commercial sector</v>
      </c>
      <c r="BM284" s="91" t="str">
        <f>INDEX('SEDS_MSN Descriptions'!$D:$D,MATCH($C284,'SEDS_MSN Descriptions'!$B:$B,0))</f>
        <v>Billion Btu</v>
      </c>
      <c r="BN284" s="91" t="str">
        <f t="shared" si="8"/>
        <v>commercial</v>
      </c>
      <c r="BO284" s="91" t="str">
        <f t="shared" si="9"/>
        <v>other</v>
      </c>
    </row>
    <row r="285" spans="1:67" ht="16" customHeight="1">
      <c r="A285" t="s">
        <v>2327</v>
      </c>
      <c r="B285" t="s">
        <v>2329</v>
      </c>
      <c r="C285" t="s">
        <v>1476</v>
      </c>
      <c r="D285">
        <v>66853</v>
      </c>
      <c r="E285">
        <v>71589</v>
      </c>
      <c r="F285">
        <v>79348</v>
      </c>
      <c r="G285">
        <v>66658</v>
      </c>
      <c r="H285">
        <v>91396</v>
      </c>
      <c r="I285">
        <v>73990</v>
      </c>
      <c r="J285">
        <v>71870</v>
      </c>
      <c r="K285">
        <v>95072</v>
      </c>
      <c r="L285">
        <v>76496</v>
      </c>
      <c r="M285">
        <v>78254</v>
      </c>
      <c r="N285">
        <v>79833</v>
      </c>
      <c r="O285">
        <v>103855</v>
      </c>
      <c r="P285">
        <v>105951</v>
      </c>
      <c r="Q285">
        <v>122360</v>
      </c>
      <c r="R285">
        <v>108013</v>
      </c>
      <c r="S285">
        <v>126829</v>
      </c>
      <c r="T285">
        <v>97850</v>
      </c>
      <c r="U285">
        <v>107792</v>
      </c>
      <c r="V285">
        <v>81533</v>
      </c>
      <c r="W285">
        <v>122608</v>
      </c>
      <c r="X285">
        <v>97487</v>
      </c>
      <c r="Y285">
        <v>62866</v>
      </c>
      <c r="Z285">
        <v>111936</v>
      </c>
      <c r="AA285">
        <v>117208</v>
      </c>
      <c r="AB285">
        <v>112482</v>
      </c>
      <c r="AC285">
        <v>71688</v>
      </c>
      <c r="AD285">
        <v>54601</v>
      </c>
      <c r="AE285">
        <v>77608</v>
      </c>
      <c r="AF285">
        <v>55331</v>
      </c>
      <c r="AG285">
        <v>137211</v>
      </c>
      <c r="AH285">
        <v>107832</v>
      </c>
      <c r="AI285">
        <v>112268</v>
      </c>
      <c r="AJ285">
        <v>106109</v>
      </c>
      <c r="AK285">
        <v>93134</v>
      </c>
      <c r="AL285">
        <v>117903</v>
      </c>
      <c r="AM285">
        <v>97980</v>
      </c>
      <c r="AN285">
        <v>114587</v>
      </c>
      <c r="AO285">
        <v>117660</v>
      </c>
      <c r="AP285">
        <v>107730</v>
      </c>
      <c r="AQ285">
        <v>79350</v>
      </c>
      <c r="AR285">
        <v>59346</v>
      </c>
      <c r="AS285">
        <v>86346</v>
      </c>
      <c r="AT285">
        <v>89775</v>
      </c>
      <c r="AU285">
        <v>128232</v>
      </c>
      <c r="AV285">
        <v>106432</v>
      </c>
      <c r="AW285">
        <v>101436</v>
      </c>
      <c r="AX285">
        <v>71930</v>
      </c>
      <c r="AY285">
        <v>40881</v>
      </c>
      <c r="AZ285">
        <v>60466</v>
      </c>
      <c r="BA285">
        <v>122345</v>
      </c>
      <c r="BB285">
        <v>84919</v>
      </c>
      <c r="BC285">
        <v>86313</v>
      </c>
      <c r="BD285">
        <v>70754</v>
      </c>
      <c r="BE285">
        <v>123071</v>
      </c>
      <c r="BF285">
        <v>90030</v>
      </c>
      <c r="BG285">
        <v>91902</v>
      </c>
      <c r="BH285">
        <v>64484</v>
      </c>
      <c r="BI285">
        <v>85103</v>
      </c>
      <c r="BJ285">
        <v>101447</v>
      </c>
      <c r="BL285" s="89" t="str">
        <f>INDEX('SEDS_MSN Descriptions'!$C:$C,MATCH($C285,'SEDS_MSN Descriptions'!$B:$B,0))</f>
        <v>Hydropower consumed for electricity generation by the electric power sector</v>
      </c>
      <c r="BM285" s="91" t="str">
        <f>INDEX('SEDS_MSN Descriptions'!$D:$D,MATCH($C285,'SEDS_MSN Descriptions'!$B:$B,0))</f>
        <v>Billion Btu</v>
      </c>
      <c r="BN285" s="91" t="str">
        <f t="shared" si="8"/>
        <v>electric power</v>
      </c>
      <c r="BO285" s="91" t="str">
        <f t="shared" si="9"/>
        <v>electricity</v>
      </c>
    </row>
    <row r="286" spans="1:67" ht="16" customHeight="1">
      <c r="A286" t="s">
        <v>2327</v>
      </c>
      <c r="B286" t="s">
        <v>2329</v>
      </c>
      <c r="C286" t="s">
        <v>1480</v>
      </c>
      <c r="D286">
        <v>275</v>
      </c>
      <c r="E286">
        <v>262</v>
      </c>
      <c r="F286">
        <v>257</v>
      </c>
      <c r="G286">
        <v>259</v>
      </c>
      <c r="H286">
        <v>255</v>
      </c>
      <c r="I286">
        <v>257</v>
      </c>
      <c r="J286">
        <v>265</v>
      </c>
      <c r="K286">
        <v>262</v>
      </c>
      <c r="L286">
        <v>257</v>
      </c>
      <c r="M286">
        <v>257</v>
      </c>
      <c r="N286">
        <v>259</v>
      </c>
      <c r="O286">
        <v>259</v>
      </c>
      <c r="P286">
        <v>261</v>
      </c>
      <c r="Q286">
        <v>262</v>
      </c>
      <c r="R286">
        <v>258</v>
      </c>
      <c r="S286">
        <v>257</v>
      </c>
      <c r="T286">
        <v>261</v>
      </c>
      <c r="U286">
        <v>255</v>
      </c>
      <c r="V286">
        <v>248</v>
      </c>
      <c r="W286">
        <v>256</v>
      </c>
      <c r="X286">
        <v>246</v>
      </c>
      <c r="Y286">
        <v>248</v>
      </c>
      <c r="Z286">
        <v>248</v>
      </c>
      <c r="AA286">
        <v>249</v>
      </c>
      <c r="AB286">
        <v>247</v>
      </c>
      <c r="AC286">
        <v>248</v>
      </c>
      <c r="AD286">
        <v>248</v>
      </c>
      <c r="AE286">
        <v>247</v>
      </c>
      <c r="AF286">
        <v>245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0</v>
      </c>
      <c r="BH286">
        <v>0</v>
      </c>
      <c r="BI286">
        <v>0</v>
      </c>
      <c r="BJ286">
        <v>0</v>
      </c>
      <c r="BL286" s="89" t="str">
        <f>INDEX('SEDS_MSN Descriptions'!$C:$C,MATCH($C286,'SEDS_MSN Descriptions'!$B:$B,0))</f>
        <v>Hydropower consumed by the industrial sector</v>
      </c>
      <c r="BM286" s="91" t="str">
        <f>INDEX('SEDS_MSN Descriptions'!$D:$D,MATCH($C286,'SEDS_MSN Descriptions'!$B:$B,0))</f>
        <v>Billion Btu</v>
      </c>
      <c r="BN286" s="91" t="str">
        <f t="shared" si="8"/>
        <v>Industrial</v>
      </c>
      <c r="BO286" s="91" t="str">
        <f t="shared" si="9"/>
        <v>other</v>
      </c>
    </row>
    <row r="287" spans="1:67" ht="16" customHeight="1">
      <c r="A287" t="s">
        <v>2327</v>
      </c>
      <c r="B287" t="s">
        <v>2329</v>
      </c>
      <c r="C287" t="s">
        <v>1484</v>
      </c>
      <c r="D287">
        <v>67128</v>
      </c>
      <c r="E287">
        <v>71851</v>
      </c>
      <c r="F287">
        <v>79605</v>
      </c>
      <c r="G287">
        <v>66918</v>
      </c>
      <c r="H287">
        <v>91651</v>
      </c>
      <c r="I287">
        <v>74247</v>
      </c>
      <c r="J287">
        <v>72135</v>
      </c>
      <c r="K287">
        <v>95334</v>
      </c>
      <c r="L287">
        <v>76753</v>
      </c>
      <c r="M287">
        <v>78511</v>
      </c>
      <c r="N287">
        <v>80092</v>
      </c>
      <c r="O287">
        <v>104114</v>
      </c>
      <c r="P287">
        <v>106211</v>
      </c>
      <c r="Q287">
        <v>122622</v>
      </c>
      <c r="R287">
        <v>108270</v>
      </c>
      <c r="S287">
        <v>127086</v>
      </c>
      <c r="T287">
        <v>98111</v>
      </c>
      <c r="U287">
        <v>108046</v>
      </c>
      <c r="V287">
        <v>81781</v>
      </c>
      <c r="W287">
        <v>122863</v>
      </c>
      <c r="X287">
        <v>97733</v>
      </c>
      <c r="Y287">
        <v>63113</v>
      </c>
      <c r="Z287">
        <v>112184</v>
      </c>
      <c r="AA287">
        <v>117458</v>
      </c>
      <c r="AB287">
        <v>112730</v>
      </c>
      <c r="AC287">
        <v>71935</v>
      </c>
      <c r="AD287">
        <v>54848</v>
      </c>
      <c r="AE287">
        <v>77855</v>
      </c>
      <c r="AF287">
        <v>55575</v>
      </c>
      <c r="AG287">
        <v>137211</v>
      </c>
      <c r="AH287">
        <v>107832</v>
      </c>
      <c r="AI287">
        <v>112268</v>
      </c>
      <c r="AJ287">
        <v>106109</v>
      </c>
      <c r="AK287">
        <v>93134</v>
      </c>
      <c r="AL287">
        <v>117903</v>
      </c>
      <c r="AM287">
        <v>97980</v>
      </c>
      <c r="AN287">
        <v>114587</v>
      </c>
      <c r="AO287">
        <v>117660</v>
      </c>
      <c r="AP287">
        <v>107730</v>
      </c>
      <c r="AQ287">
        <v>79350</v>
      </c>
      <c r="AR287">
        <v>59346</v>
      </c>
      <c r="AS287">
        <v>86346</v>
      </c>
      <c r="AT287">
        <v>89775</v>
      </c>
      <c r="AU287">
        <v>128232</v>
      </c>
      <c r="AV287">
        <v>106432</v>
      </c>
      <c r="AW287">
        <v>101436</v>
      </c>
      <c r="AX287">
        <v>71930</v>
      </c>
      <c r="AY287">
        <v>40881</v>
      </c>
      <c r="AZ287">
        <v>60466</v>
      </c>
      <c r="BA287">
        <v>122345</v>
      </c>
      <c r="BB287">
        <v>84919</v>
      </c>
      <c r="BC287">
        <v>86313</v>
      </c>
      <c r="BD287">
        <v>70754</v>
      </c>
      <c r="BE287">
        <v>123071</v>
      </c>
      <c r="BF287">
        <v>90030</v>
      </c>
      <c r="BG287">
        <v>91902</v>
      </c>
      <c r="BH287">
        <v>64484</v>
      </c>
      <c r="BI287">
        <v>85103</v>
      </c>
      <c r="BJ287">
        <v>101447</v>
      </c>
      <c r="BL287" s="89" t="str">
        <f>INDEX('SEDS_MSN Descriptions'!$C:$C,MATCH($C287,'SEDS_MSN Descriptions'!$B:$B,0))</f>
        <v>Hydropower total consumption</v>
      </c>
      <c r="BM287" s="91" t="str">
        <f>INDEX('SEDS_MSN Descriptions'!$D:$D,MATCH($C287,'SEDS_MSN Descriptions'!$B:$B,0))</f>
        <v>Billion Btu</v>
      </c>
      <c r="BN287" s="91" t="str">
        <f t="shared" si="8"/>
        <v>other</v>
      </c>
      <c r="BO287" s="91" t="str">
        <f t="shared" si="9"/>
        <v>other</v>
      </c>
    </row>
    <row r="288" spans="1:67" ht="16" customHeight="1">
      <c r="A288" t="s">
        <v>2327</v>
      </c>
      <c r="B288" t="s">
        <v>2329</v>
      </c>
      <c r="C288" t="s">
        <v>1488</v>
      </c>
      <c r="D288">
        <v>275</v>
      </c>
      <c r="E288">
        <v>262</v>
      </c>
      <c r="F288">
        <v>257</v>
      </c>
      <c r="G288">
        <v>259</v>
      </c>
      <c r="H288">
        <v>255</v>
      </c>
      <c r="I288">
        <v>257</v>
      </c>
      <c r="J288">
        <v>265</v>
      </c>
      <c r="K288">
        <v>262</v>
      </c>
      <c r="L288">
        <v>257</v>
      </c>
      <c r="M288">
        <v>257</v>
      </c>
      <c r="N288">
        <v>259</v>
      </c>
      <c r="O288">
        <v>259</v>
      </c>
      <c r="P288">
        <v>261</v>
      </c>
      <c r="Q288">
        <v>262</v>
      </c>
      <c r="R288">
        <v>258</v>
      </c>
      <c r="S288">
        <v>257</v>
      </c>
      <c r="T288">
        <v>261</v>
      </c>
      <c r="U288">
        <v>255</v>
      </c>
      <c r="V288">
        <v>248</v>
      </c>
      <c r="W288">
        <v>256</v>
      </c>
      <c r="X288">
        <v>246</v>
      </c>
      <c r="Y288">
        <v>248</v>
      </c>
      <c r="Z288">
        <v>248</v>
      </c>
      <c r="AA288">
        <v>249</v>
      </c>
      <c r="AB288">
        <v>247</v>
      </c>
      <c r="AC288">
        <v>248</v>
      </c>
      <c r="AD288">
        <v>248</v>
      </c>
      <c r="AE288">
        <v>247</v>
      </c>
      <c r="AF288">
        <v>245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0</v>
      </c>
      <c r="BH288">
        <v>0</v>
      </c>
      <c r="BI288">
        <v>0</v>
      </c>
      <c r="BJ288">
        <v>0</v>
      </c>
      <c r="BL288" s="89" t="str">
        <f>INDEX('SEDS_MSN Descriptions'!$C:$C,MATCH($C288,'SEDS_MSN Descriptions'!$B:$B,0))</f>
        <v>Hydropower total end-use consumption</v>
      </c>
      <c r="BM288" s="91" t="str">
        <f>INDEX('SEDS_MSN Descriptions'!$D:$D,MATCH($C288,'SEDS_MSN Descriptions'!$B:$B,0))</f>
        <v>Billion Btu</v>
      </c>
      <c r="BN288" s="91" t="str">
        <f t="shared" si="8"/>
        <v>other</v>
      </c>
      <c r="BO288" s="91" t="str">
        <f t="shared" si="9"/>
        <v>other</v>
      </c>
    </row>
    <row r="289" spans="1:67" ht="16" customHeight="1">
      <c r="A289" t="s">
        <v>2327</v>
      </c>
      <c r="B289" t="s">
        <v>2329</v>
      </c>
      <c r="C289" t="s">
        <v>1492</v>
      </c>
      <c r="BB289">
        <v>0</v>
      </c>
      <c r="BC289">
        <v>0</v>
      </c>
      <c r="BD289">
        <v>0</v>
      </c>
      <c r="BE289">
        <v>0</v>
      </c>
      <c r="BF289">
        <v>0</v>
      </c>
      <c r="BG289">
        <v>0</v>
      </c>
      <c r="BH289">
        <v>0</v>
      </c>
      <c r="BI289">
        <v>0</v>
      </c>
      <c r="BJ289">
        <v>0</v>
      </c>
      <c r="BL289" s="89" t="str">
        <f>INDEX('SEDS_MSN Descriptions'!$C:$C,MATCH($C289,'SEDS_MSN Descriptions'!$B:$B,0))</f>
        <v>Isobutane consumed by the industrial sector</v>
      </c>
      <c r="BM289" s="91" t="str">
        <f>INDEX('SEDS_MSN Descriptions'!$D:$D,MATCH($C289,'SEDS_MSN Descriptions'!$B:$B,0))</f>
        <v>Billion Btu</v>
      </c>
      <c r="BN289" s="91" t="str">
        <f t="shared" si="8"/>
        <v>Industrial</v>
      </c>
      <c r="BO289" s="91" t="str">
        <f t="shared" si="9"/>
        <v>other</v>
      </c>
    </row>
    <row r="290" spans="1:67">
      <c r="A290" t="s">
        <v>2327</v>
      </c>
      <c r="B290" t="s">
        <v>2329</v>
      </c>
      <c r="C290" t="s">
        <v>1495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L290" s="91" t="str">
        <f>INDEX('SEDS_MSN Descriptions'!$C:$C,MATCH($C290,'SEDS_MSN Descriptions'!$B:$B,0))</f>
        <v>Isobutane total consumption</v>
      </c>
      <c r="BM290" s="91" t="str">
        <f>INDEX('SEDS_MSN Descriptions'!$D:$D,MATCH($C290,'SEDS_MSN Descriptions'!$B:$B,0))</f>
        <v>Billion Btu</v>
      </c>
      <c r="BN290" s="91" t="str">
        <f t="shared" si="8"/>
        <v>other</v>
      </c>
      <c r="BO290" s="91" t="str">
        <f t="shared" si="9"/>
        <v>other</v>
      </c>
    </row>
    <row r="291" spans="1:67" ht="16" customHeight="1">
      <c r="A291" t="s">
        <v>2327</v>
      </c>
      <c r="B291" t="s">
        <v>2329</v>
      </c>
      <c r="C291" t="s">
        <v>1498</v>
      </c>
      <c r="BB291">
        <v>0</v>
      </c>
      <c r="BC291">
        <v>0</v>
      </c>
      <c r="BD291">
        <v>0</v>
      </c>
      <c r="BE291">
        <v>0</v>
      </c>
      <c r="BF291">
        <v>0</v>
      </c>
      <c r="BG291">
        <v>0</v>
      </c>
      <c r="BH291">
        <v>0</v>
      </c>
      <c r="BI291">
        <v>0</v>
      </c>
      <c r="BJ291">
        <v>0</v>
      </c>
      <c r="BL291" s="89" t="str">
        <f>INDEX('SEDS_MSN Descriptions'!$C:$C,MATCH($C291,'SEDS_MSN Descriptions'!$B:$B,0))</f>
        <v>Isobutylene from refineries consumed by the industrial sector</v>
      </c>
      <c r="BM291" s="91" t="str">
        <f>INDEX('SEDS_MSN Descriptions'!$D:$D,MATCH($C291,'SEDS_MSN Descriptions'!$B:$B,0))</f>
        <v>Billion Btu</v>
      </c>
      <c r="BN291" s="91" t="str">
        <f t="shared" si="8"/>
        <v>Industrial</v>
      </c>
      <c r="BO291" s="91" t="str">
        <f t="shared" si="9"/>
        <v>other</v>
      </c>
    </row>
    <row r="292" spans="1:67" ht="16" customHeight="1">
      <c r="A292" t="s">
        <v>2327</v>
      </c>
      <c r="B292" t="s">
        <v>2329</v>
      </c>
      <c r="C292" t="s">
        <v>1501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L292" s="89" t="str">
        <f>INDEX('SEDS_MSN Descriptions'!$C:$C,MATCH($C292,'SEDS_MSN Descriptions'!$B:$B,0))</f>
        <v>Isobutylene from refineries total consumption</v>
      </c>
      <c r="BM292" s="91" t="str">
        <f>INDEX('SEDS_MSN Descriptions'!$D:$D,MATCH($C292,'SEDS_MSN Descriptions'!$B:$B,0))</f>
        <v>Billion Btu</v>
      </c>
      <c r="BN292" s="91" t="str">
        <f t="shared" si="8"/>
        <v>other</v>
      </c>
      <c r="BO292" s="91" t="str">
        <f t="shared" si="9"/>
        <v>other</v>
      </c>
    </row>
    <row r="293" spans="1:67" ht="16" customHeight="1">
      <c r="A293" t="s">
        <v>2327</v>
      </c>
      <c r="B293" t="s">
        <v>2329</v>
      </c>
      <c r="C293" t="s">
        <v>1504</v>
      </c>
      <c r="D293">
        <v>6051</v>
      </c>
      <c r="E293">
        <v>6148</v>
      </c>
      <c r="F293">
        <v>6897</v>
      </c>
      <c r="G293">
        <v>6915</v>
      </c>
      <c r="H293">
        <v>7134</v>
      </c>
      <c r="I293">
        <v>6238</v>
      </c>
      <c r="J293">
        <v>6428</v>
      </c>
      <c r="K293">
        <v>7722</v>
      </c>
      <c r="L293">
        <v>9872</v>
      </c>
      <c r="M293">
        <v>10233</v>
      </c>
      <c r="N293">
        <v>9904</v>
      </c>
      <c r="O293">
        <v>9815</v>
      </c>
      <c r="P293">
        <v>9371</v>
      </c>
      <c r="Q293">
        <v>9274</v>
      </c>
      <c r="R293">
        <v>9407</v>
      </c>
      <c r="S293">
        <v>9427</v>
      </c>
      <c r="T293">
        <v>9143</v>
      </c>
      <c r="U293">
        <v>9807</v>
      </c>
      <c r="V293">
        <v>9929</v>
      </c>
      <c r="W293">
        <v>9468</v>
      </c>
      <c r="X293">
        <v>11305</v>
      </c>
      <c r="Y293">
        <v>9717</v>
      </c>
      <c r="Z293">
        <v>8740</v>
      </c>
      <c r="AA293">
        <v>9087</v>
      </c>
      <c r="AB293">
        <v>20699</v>
      </c>
      <c r="AC293">
        <v>19700</v>
      </c>
      <c r="AD293">
        <v>21001</v>
      </c>
      <c r="AE293">
        <v>21710</v>
      </c>
      <c r="AF293">
        <v>10363</v>
      </c>
      <c r="AG293">
        <v>11362</v>
      </c>
      <c r="AH293">
        <v>10551</v>
      </c>
      <c r="AI293">
        <v>12641</v>
      </c>
      <c r="AJ293">
        <v>11695</v>
      </c>
      <c r="AK293">
        <v>10975</v>
      </c>
      <c r="AL293">
        <v>19608</v>
      </c>
      <c r="AM293">
        <v>21763</v>
      </c>
      <c r="AN293">
        <v>19886</v>
      </c>
      <c r="AO293">
        <v>12379</v>
      </c>
      <c r="AP293">
        <v>19985</v>
      </c>
      <c r="AQ293">
        <v>11129</v>
      </c>
      <c r="AR293">
        <v>13312</v>
      </c>
      <c r="AS293">
        <v>13283</v>
      </c>
      <c r="AT293">
        <v>12797</v>
      </c>
      <c r="AU293">
        <v>14564</v>
      </c>
      <c r="AV293">
        <v>14481</v>
      </c>
      <c r="AW293">
        <v>13982</v>
      </c>
      <c r="AX293">
        <v>13113</v>
      </c>
      <c r="AY293">
        <v>13162</v>
      </c>
      <c r="AZ293">
        <v>12299</v>
      </c>
      <c r="BA293">
        <v>9887</v>
      </c>
      <c r="BB293">
        <v>9109</v>
      </c>
      <c r="BC293">
        <v>10074</v>
      </c>
      <c r="BD293">
        <v>9687</v>
      </c>
      <c r="BE293">
        <v>8123</v>
      </c>
      <c r="BF293">
        <v>8772</v>
      </c>
      <c r="BG293">
        <v>8139</v>
      </c>
      <c r="BH293">
        <v>7883</v>
      </c>
      <c r="BI293">
        <v>8878</v>
      </c>
      <c r="BJ293">
        <v>8912</v>
      </c>
      <c r="BK293">
        <v>9172</v>
      </c>
      <c r="BL293" s="89" t="str">
        <f>INDEX('SEDS_MSN Descriptions'!$C:$C,MATCH($C293,'SEDS_MSN Descriptions'!$B:$B,0))</f>
        <v>Jet fuel consumed by the transportation sector</v>
      </c>
      <c r="BM293" s="91" t="str">
        <f>INDEX('SEDS_MSN Descriptions'!$D:$D,MATCH($C293,'SEDS_MSN Descriptions'!$B:$B,0))</f>
        <v>Billion Btu</v>
      </c>
      <c r="BN293" s="91" t="str">
        <f t="shared" si="8"/>
        <v>Transportation</v>
      </c>
      <c r="BO293" s="91" t="str">
        <f t="shared" si="9"/>
        <v>jet fuel</v>
      </c>
    </row>
    <row r="294" spans="1:67" ht="16" customHeight="1">
      <c r="A294" t="s">
        <v>2327</v>
      </c>
      <c r="B294" t="s">
        <v>2329</v>
      </c>
      <c r="C294" t="s">
        <v>1511</v>
      </c>
      <c r="D294">
        <v>6051</v>
      </c>
      <c r="E294">
        <v>6148</v>
      </c>
      <c r="F294">
        <v>6897</v>
      </c>
      <c r="G294">
        <v>6915</v>
      </c>
      <c r="H294">
        <v>7134</v>
      </c>
      <c r="I294">
        <v>6238</v>
      </c>
      <c r="J294">
        <v>6428</v>
      </c>
      <c r="K294">
        <v>7722</v>
      </c>
      <c r="L294">
        <v>9872</v>
      </c>
      <c r="M294">
        <v>10233</v>
      </c>
      <c r="N294">
        <v>9904</v>
      </c>
      <c r="O294">
        <v>9815</v>
      </c>
      <c r="P294">
        <v>9371</v>
      </c>
      <c r="Q294">
        <v>9274</v>
      </c>
      <c r="R294">
        <v>9407</v>
      </c>
      <c r="S294">
        <v>9427</v>
      </c>
      <c r="T294">
        <v>9143</v>
      </c>
      <c r="U294">
        <v>9807</v>
      </c>
      <c r="V294">
        <v>9929</v>
      </c>
      <c r="W294">
        <v>9468</v>
      </c>
      <c r="X294">
        <v>11305</v>
      </c>
      <c r="Y294">
        <v>9717</v>
      </c>
      <c r="Z294">
        <v>8740</v>
      </c>
      <c r="AA294">
        <v>9087</v>
      </c>
      <c r="AB294">
        <v>20699</v>
      </c>
      <c r="AC294">
        <v>19700</v>
      </c>
      <c r="AD294">
        <v>21001</v>
      </c>
      <c r="AE294">
        <v>21710</v>
      </c>
      <c r="AF294">
        <v>10363</v>
      </c>
      <c r="AG294">
        <v>11362</v>
      </c>
      <c r="AH294">
        <v>10551</v>
      </c>
      <c r="AI294">
        <v>12641</v>
      </c>
      <c r="AJ294">
        <v>11695</v>
      </c>
      <c r="AK294">
        <v>10975</v>
      </c>
      <c r="AL294">
        <v>19608</v>
      </c>
      <c r="AM294">
        <v>21763</v>
      </c>
      <c r="AN294">
        <v>19886</v>
      </c>
      <c r="AO294">
        <v>12379</v>
      </c>
      <c r="AP294">
        <v>19985</v>
      </c>
      <c r="AQ294">
        <v>11129</v>
      </c>
      <c r="AR294">
        <v>13312</v>
      </c>
      <c r="AS294">
        <v>13283</v>
      </c>
      <c r="AT294">
        <v>12797</v>
      </c>
      <c r="AU294">
        <v>14564</v>
      </c>
      <c r="AV294">
        <v>14481</v>
      </c>
      <c r="AW294">
        <v>13982</v>
      </c>
      <c r="AX294">
        <v>13113</v>
      </c>
      <c r="AY294">
        <v>13162</v>
      </c>
      <c r="AZ294">
        <v>12299</v>
      </c>
      <c r="BA294">
        <v>9887</v>
      </c>
      <c r="BB294">
        <v>9109</v>
      </c>
      <c r="BC294">
        <v>10074</v>
      </c>
      <c r="BD294">
        <v>9687</v>
      </c>
      <c r="BE294">
        <v>8123</v>
      </c>
      <c r="BF294">
        <v>8772</v>
      </c>
      <c r="BG294">
        <v>8139</v>
      </c>
      <c r="BH294">
        <v>7883</v>
      </c>
      <c r="BI294">
        <v>8878</v>
      </c>
      <c r="BJ294">
        <v>8912</v>
      </c>
      <c r="BK294">
        <v>9172</v>
      </c>
      <c r="BL294" s="89" t="str">
        <f>INDEX('SEDS_MSN Descriptions'!$C:$C,MATCH($C294,'SEDS_MSN Descriptions'!$B:$B,0))</f>
        <v>Jet fuel total consumption</v>
      </c>
      <c r="BM294" s="91" t="str">
        <f>INDEX('SEDS_MSN Descriptions'!$D:$D,MATCH($C294,'SEDS_MSN Descriptions'!$B:$B,0))</f>
        <v>Billion Btu</v>
      </c>
      <c r="BN294" s="91" t="str">
        <f t="shared" si="8"/>
        <v>other</v>
      </c>
      <c r="BO294" s="91" t="str">
        <f t="shared" si="9"/>
        <v>jet fuel</v>
      </c>
    </row>
    <row r="295" spans="1:67" ht="16" customHeight="1">
      <c r="A295" t="s">
        <v>2327</v>
      </c>
      <c r="B295" t="s">
        <v>2329</v>
      </c>
      <c r="C295" t="s">
        <v>1518</v>
      </c>
      <c r="D295">
        <v>6051</v>
      </c>
      <c r="E295">
        <v>6148</v>
      </c>
      <c r="F295">
        <v>6897</v>
      </c>
      <c r="G295">
        <v>6915</v>
      </c>
      <c r="H295">
        <v>7134</v>
      </c>
      <c r="I295">
        <v>6238</v>
      </c>
      <c r="J295">
        <v>6428</v>
      </c>
      <c r="K295">
        <v>7722</v>
      </c>
      <c r="L295">
        <v>9872</v>
      </c>
      <c r="M295">
        <v>10233</v>
      </c>
      <c r="N295">
        <v>9904</v>
      </c>
      <c r="O295">
        <v>9815</v>
      </c>
      <c r="P295">
        <v>9371</v>
      </c>
      <c r="Q295">
        <v>9274</v>
      </c>
      <c r="R295">
        <v>9407</v>
      </c>
      <c r="S295">
        <v>9427</v>
      </c>
      <c r="T295">
        <v>9143</v>
      </c>
      <c r="U295">
        <v>9807</v>
      </c>
      <c r="V295">
        <v>9929</v>
      </c>
      <c r="W295">
        <v>9468</v>
      </c>
      <c r="X295">
        <v>11305</v>
      </c>
      <c r="Y295">
        <v>9717</v>
      </c>
      <c r="Z295">
        <v>8740</v>
      </c>
      <c r="AA295">
        <v>9087</v>
      </c>
      <c r="AB295">
        <v>20699</v>
      </c>
      <c r="AC295">
        <v>19700</v>
      </c>
      <c r="AD295">
        <v>21001</v>
      </c>
      <c r="AE295">
        <v>21710</v>
      </c>
      <c r="AF295">
        <v>10363</v>
      </c>
      <c r="AG295">
        <v>11362</v>
      </c>
      <c r="AH295">
        <v>10551</v>
      </c>
      <c r="AI295">
        <v>12641</v>
      </c>
      <c r="AJ295">
        <v>11695</v>
      </c>
      <c r="AK295">
        <v>10975</v>
      </c>
      <c r="AL295">
        <v>19608</v>
      </c>
      <c r="AM295">
        <v>21763</v>
      </c>
      <c r="AN295">
        <v>19886</v>
      </c>
      <c r="AO295">
        <v>12379</v>
      </c>
      <c r="AP295">
        <v>19985</v>
      </c>
      <c r="AQ295">
        <v>11129</v>
      </c>
      <c r="AR295">
        <v>13312</v>
      </c>
      <c r="AS295">
        <v>13283</v>
      </c>
      <c r="AT295">
        <v>12797</v>
      </c>
      <c r="AU295">
        <v>14564</v>
      </c>
      <c r="AV295">
        <v>14481</v>
      </c>
      <c r="AW295">
        <v>13982</v>
      </c>
      <c r="AX295">
        <v>13113</v>
      </c>
      <c r="AY295">
        <v>13162</v>
      </c>
      <c r="AZ295">
        <v>12299</v>
      </c>
      <c r="BA295">
        <v>9887</v>
      </c>
      <c r="BB295">
        <v>9109</v>
      </c>
      <c r="BC295">
        <v>10074</v>
      </c>
      <c r="BD295">
        <v>9687</v>
      </c>
      <c r="BE295">
        <v>8123</v>
      </c>
      <c r="BF295">
        <v>8772</v>
      </c>
      <c r="BG295">
        <v>8139</v>
      </c>
      <c r="BH295">
        <v>7883</v>
      </c>
      <c r="BI295">
        <v>8878</v>
      </c>
      <c r="BJ295">
        <v>8912</v>
      </c>
      <c r="BK295">
        <v>9172</v>
      </c>
      <c r="BL295" s="89" t="str">
        <f>INDEX('SEDS_MSN Descriptions'!$C:$C,MATCH($C295,'SEDS_MSN Descriptions'!$B:$B,0))</f>
        <v>Jet fuel total end-use consumption</v>
      </c>
      <c r="BM295" s="91" t="str">
        <f>INDEX('SEDS_MSN Descriptions'!$D:$D,MATCH($C295,'SEDS_MSN Descriptions'!$B:$B,0))</f>
        <v>Billion Btu</v>
      </c>
      <c r="BN295" s="91" t="str">
        <f t="shared" si="8"/>
        <v>other</v>
      </c>
      <c r="BO295" s="91" t="str">
        <f t="shared" si="9"/>
        <v>jet fuel</v>
      </c>
    </row>
    <row r="296" spans="1:67" ht="16" customHeight="1">
      <c r="A296" t="s">
        <v>2327</v>
      </c>
      <c r="B296" t="s">
        <v>2329</v>
      </c>
      <c r="C296" t="s">
        <v>1525</v>
      </c>
      <c r="D296">
        <v>1670</v>
      </c>
      <c r="E296">
        <v>1055</v>
      </c>
      <c r="F296">
        <v>612</v>
      </c>
      <c r="G296">
        <v>913</v>
      </c>
      <c r="H296">
        <v>1127</v>
      </c>
      <c r="I296">
        <v>1733</v>
      </c>
      <c r="J296">
        <v>2798</v>
      </c>
      <c r="K296">
        <v>1271</v>
      </c>
      <c r="L296">
        <v>1650</v>
      </c>
      <c r="M296">
        <v>2513</v>
      </c>
      <c r="N296">
        <v>2417</v>
      </c>
      <c r="O296">
        <v>1596</v>
      </c>
      <c r="P296">
        <v>1087</v>
      </c>
      <c r="Q296">
        <v>2535</v>
      </c>
      <c r="R296">
        <v>1409</v>
      </c>
      <c r="S296">
        <v>1370</v>
      </c>
      <c r="T296">
        <v>1203</v>
      </c>
      <c r="U296">
        <v>1615</v>
      </c>
      <c r="V296">
        <v>2014</v>
      </c>
      <c r="W296">
        <v>1395</v>
      </c>
      <c r="X296">
        <v>998</v>
      </c>
      <c r="Y296">
        <v>323</v>
      </c>
      <c r="Z296">
        <v>1877</v>
      </c>
      <c r="AA296">
        <v>535</v>
      </c>
      <c r="AB296">
        <v>77</v>
      </c>
      <c r="AC296">
        <v>89</v>
      </c>
      <c r="AD296">
        <v>162</v>
      </c>
      <c r="AE296">
        <v>277</v>
      </c>
      <c r="AF296">
        <v>72</v>
      </c>
      <c r="AG296">
        <v>82</v>
      </c>
      <c r="AH296">
        <v>62</v>
      </c>
      <c r="AI296">
        <v>85</v>
      </c>
      <c r="AJ296">
        <v>99</v>
      </c>
      <c r="AK296">
        <v>76</v>
      </c>
      <c r="AL296">
        <v>61</v>
      </c>
      <c r="AM296">
        <v>54</v>
      </c>
      <c r="AN296">
        <v>53</v>
      </c>
      <c r="AO296">
        <v>50</v>
      </c>
      <c r="AP296">
        <v>119</v>
      </c>
      <c r="AQ296">
        <v>32</v>
      </c>
      <c r="AR296">
        <v>52</v>
      </c>
      <c r="AS296">
        <v>145</v>
      </c>
      <c r="AT296">
        <v>93</v>
      </c>
      <c r="AU296">
        <v>138</v>
      </c>
      <c r="AV296">
        <v>145</v>
      </c>
      <c r="AW296">
        <v>102</v>
      </c>
      <c r="AX296">
        <v>57</v>
      </c>
      <c r="AY296">
        <v>27</v>
      </c>
      <c r="AZ296">
        <v>13</v>
      </c>
      <c r="BA296">
        <v>8</v>
      </c>
      <c r="BB296">
        <v>12</v>
      </c>
      <c r="BC296">
        <v>13</v>
      </c>
      <c r="BD296">
        <v>5</v>
      </c>
      <c r="BE296">
        <v>14</v>
      </c>
      <c r="BF296">
        <v>17</v>
      </c>
      <c r="BG296">
        <v>13</v>
      </c>
      <c r="BH296">
        <v>14</v>
      </c>
      <c r="BI296">
        <v>5</v>
      </c>
      <c r="BJ296">
        <v>12</v>
      </c>
      <c r="BL296" s="89" t="str">
        <f>INDEX('SEDS_MSN Descriptions'!$C:$C,MATCH($C296,'SEDS_MSN Descriptions'!$B:$B,0))</f>
        <v>Kerosene consumed by the commercial sector</v>
      </c>
      <c r="BM296" s="91" t="str">
        <f>INDEX('SEDS_MSN Descriptions'!$D:$D,MATCH($C296,'SEDS_MSN Descriptions'!$B:$B,0))</f>
        <v>Billion Btu</v>
      </c>
      <c r="BN296" s="91" t="str">
        <f t="shared" si="8"/>
        <v>commercial</v>
      </c>
      <c r="BO296" s="91" t="str">
        <f t="shared" si="9"/>
        <v>other</v>
      </c>
    </row>
    <row r="297" spans="1:67" ht="16" customHeight="1">
      <c r="A297" t="s">
        <v>2327</v>
      </c>
      <c r="B297" t="s">
        <v>2329</v>
      </c>
      <c r="C297" t="s">
        <v>1532</v>
      </c>
      <c r="D297">
        <v>3338</v>
      </c>
      <c r="E297">
        <v>1157</v>
      </c>
      <c r="F297">
        <v>879</v>
      </c>
      <c r="G297">
        <v>1272</v>
      </c>
      <c r="H297">
        <v>2505</v>
      </c>
      <c r="I297">
        <v>2460</v>
      </c>
      <c r="J297">
        <v>6105</v>
      </c>
      <c r="K297">
        <v>3501</v>
      </c>
      <c r="L297">
        <v>3653</v>
      </c>
      <c r="M297">
        <v>5045</v>
      </c>
      <c r="N297">
        <v>3674</v>
      </c>
      <c r="O297">
        <v>2981</v>
      </c>
      <c r="P297">
        <v>2179</v>
      </c>
      <c r="Q297">
        <v>2754</v>
      </c>
      <c r="R297">
        <v>1764</v>
      </c>
      <c r="S297">
        <v>1686</v>
      </c>
      <c r="T297">
        <v>1364</v>
      </c>
      <c r="U297">
        <v>2163</v>
      </c>
      <c r="V297">
        <v>2770</v>
      </c>
      <c r="W297">
        <v>4275</v>
      </c>
      <c r="X297">
        <v>4984</v>
      </c>
      <c r="Y297">
        <v>1610</v>
      </c>
      <c r="Z297">
        <v>4905</v>
      </c>
      <c r="AA297">
        <v>1771</v>
      </c>
      <c r="AB297">
        <v>176</v>
      </c>
      <c r="AC297">
        <v>110</v>
      </c>
      <c r="AD297">
        <v>210</v>
      </c>
      <c r="AE297">
        <v>159</v>
      </c>
      <c r="AF297">
        <v>119</v>
      </c>
      <c r="AG297">
        <v>98</v>
      </c>
      <c r="AH297">
        <v>87</v>
      </c>
      <c r="AI297">
        <v>118</v>
      </c>
      <c r="AJ297">
        <v>201</v>
      </c>
      <c r="AK297">
        <v>133</v>
      </c>
      <c r="AL297">
        <v>181</v>
      </c>
      <c r="AM297">
        <v>254</v>
      </c>
      <c r="AN297">
        <v>272</v>
      </c>
      <c r="AO297">
        <v>344</v>
      </c>
      <c r="AP297">
        <v>224</v>
      </c>
      <c r="AQ297">
        <v>192</v>
      </c>
      <c r="AR297">
        <v>126</v>
      </c>
      <c r="AS297">
        <v>61</v>
      </c>
      <c r="AT297">
        <v>26</v>
      </c>
      <c r="AU297">
        <v>171</v>
      </c>
      <c r="AV297">
        <v>202</v>
      </c>
      <c r="AW297">
        <v>266</v>
      </c>
      <c r="AX297">
        <v>223</v>
      </c>
      <c r="AY297">
        <v>122</v>
      </c>
      <c r="AZ297">
        <v>59</v>
      </c>
      <c r="BA297">
        <v>94</v>
      </c>
      <c r="BB297">
        <v>86</v>
      </c>
      <c r="BC297">
        <v>44</v>
      </c>
      <c r="BD297">
        <v>21</v>
      </c>
      <c r="BE297">
        <v>22</v>
      </c>
      <c r="BF297">
        <v>21</v>
      </c>
      <c r="BG297">
        <v>26</v>
      </c>
      <c r="BH297">
        <v>22</v>
      </c>
      <c r="BI297">
        <v>11</v>
      </c>
      <c r="BJ297">
        <v>18</v>
      </c>
      <c r="BL297" s="89" t="str">
        <f>INDEX('SEDS_MSN Descriptions'!$C:$C,MATCH($C297,'SEDS_MSN Descriptions'!$B:$B,0))</f>
        <v>Kerosene consumed by the industrial sector</v>
      </c>
      <c r="BM297" s="91" t="str">
        <f>INDEX('SEDS_MSN Descriptions'!$D:$D,MATCH($C297,'SEDS_MSN Descriptions'!$B:$B,0))</f>
        <v>Billion Btu</v>
      </c>
      <c r="BN297" s="91" t="str">
        <f t="shared" si="8"/>
        <v>Industrial</v>
      </c>
      <c r="BO297" s="91" t="str">
        <f t="shared" si="9"/>
        <v>other</v>
      </c>
    </row>
    <row r="298" spans="1:67">
      <c r="A298" t="s">
        <v>2327</v>
      </c>
      <c r="B298" t="s">
        <v>2329</v>
      </c>
      <c r="C298" t="s">
        <v>1539</v>
      </c>
      <c r="D298">
        <v>923</v>
      </c>
      <c r="E298">
        <v>583</v>
      </c>
      <c r="F298">
        <v>338</v>
      </c>
      <c r="G298">
        <v>504</v>
      </c>
      <c r="H298">
        <v>623</v>
      </c>
      <c r="I298">
        <v>958</v>
      </c>
      <c r="J298">
        <v>1547</v>
      </c>
      <c r="K298">
        <v>703</v>
      </c>
      <c r="L298">
        <v>912</v>
      </c>
      <c r="M298">
        <v>1389</v>
      </c>
      <c r="N298">
        <v>1336</v>
      </c>
      <c r="O298">
        <v>883</v>
      </c>
      <c r="P298">
        <v>601</v>
      </c>
      <c r="Q298">
        <v>1401</v>
      </c>
      <c r="R298">
        <v>779</v>
      </c>
      <c r="S298">
        <v>757</v>
      </c>
      <c r="T298">
        <v>665</v>
      </c>
      <c r="U298">
        <v>893</v>
      </c>
      <c r="V298">
        <v>1113</v>
      </c>
      <c r="W298">
        <v>771</v>
      </c>
      <c r="X298">
        <v>1123</v>
      </c>
      <c r="Y298">
        <v>1049</v>
      </c>
      <c r="Z298">
        <v>3028</v>
      </c>
      <c r="AA298">
        <v>3410</v>
      </c>
      <c r="AB298">
        <v>455</v>
      </c>
      <c r="AC298">
        <v>411</v>
      </c>
      <c r="AD298">
        <v>363</v>
      </c>
      <c r="AE298">
        <v>338</v>
      </c>
      <c r="AF298">
        <v>733</v>
      </c>
      <c r="AG298">
        <v>461</v>
      </c>
      <c r="AH298">
        <v>215</v>
      </c>
      <c r="AI298">
        <v>345</v>
      </c>
      <c r="AJ298">
        <v>172</v>
      </c>
      <c r="AK298">
        <v>245</v>
      </c>
      <c r="AL298">
        <v>165</v>
      </c>
      <c r="AM298">
        <v>376</v>
      </c>
      <c r="AN298">
        <v>361</v>
      </c>
      <c r="AO298">
        <v>325</v>
      </c>
      <c r="AP298">
        <v>228</v>
      </c>
      <c r="AQ298">
        <v>249</v>
      </c>
      <c r="AR298">
        <v>262</v>
      </c>
      <c r="AS298">
        <v>220</v>
      </c>
      <c r="AT298">
        <v>124</v>
      </c>
      <c r="AU298">
        <v>280</v>
      </c>
      <c r="AV298">
        <v>379</v>
      </c>
      <c r="AW298">
        <v>426</v>
      </c>
      <c r="AX298">
        <v>284</v>
      </c>
      <c r="AY298">
        <v>181</v>
      </c>
      <c r="AZ298">
        <v>46</v>
      </c>
      <c r="BA298">
        <v>65</v>
      </c>
      <c r="BB298">
        <v>86</v>
      </c>
      <c r="BC298">
        <v>70</v>
      </c>
      <c r="BD298">
        <v>15</v>
      </c>
      <c r="BE298">
        <v>15</v>
      </c>
      <c r="BF298">
        <v>22</v>
      </c>
      <c r="BG298">
        <v>17</v>
      </c>
      <c r="BH298">
        <v>12</v>
      </c>
      <c r="BI298">
        <v>4</v>
      </c>
      <c r="BJ298">
        <v>13</v>
      </c>
      <c r="BL298" s="91" t="str">
        <f>INDEX('SEDS_MSN Descriptions'!$C:$C,MATCH($C298,'SEDS_MSN Descriptions'!$B:$B,0))</f>
        <v>Kerosene consumed by the residential sector</v>
      </c>
      <c r="BM298" s="91" t="str">
        <f>INDEX('SEDS_MSN Descriptions'!$D:$D,MATCH($C298,'SEDS_MSN Descriptions'!$B:$B,0))</f>
        <v>Billion Btu</v>
      </c>
      <c r="BN298" s="91" t="str">
        <f t="shared" si="8"/>
        <v>residential</v>
      </c>
      <c r="BO298" s="91" t="str">
        <f t="shared" si="9"/>
        <v>other</v>
      </c>
    </row>
    <row r="299" spans="1:67" ht="16" customHeight="1">
      <c r="A299" t="s">
        <v>2327</v>
      </c>
      <c r="B299" t="s">
        <v>2329</v>
      </c>
      <c r="C299" t="s">
        <v>1546</v>
      </c>
      <c r="D299">
        <v>5931</v>
      </c>
      <c r="E299">
        <v>2795</v>
      </c>
      <c r="F299">
        <v>1829</v>
      </c>
      <c r="G299">
        <v>2689</v>
      </c>
      <c r="H299">
        <v>4255</v>
      </c>
      <c r="I299">
        <v>5150</v>
      </c>
      <c r="J299">
        <v>10450</v>
      </c>
      <c r="K299">
        <v>5474</v>
      </c>
      <c r="L299">
        <v>6215</v>
      </c>
      <c r="M299">
        <v>8947</v>
      </c>
      <c r="N299">
        <v>7428</v>
      </c>
      <c r="O299">
        <v>5460</v>
      </c>
      <c r="P299">
        <v>3867</v>
      </c>
      <c r="Q299">
        <v>6691</v>
      </c>
      <c r="R299">
        <v>3952</v>
      </c>
      <c r="S299">
        <v>3813</v>
      </c>
      <c r="T299">
        <v>3232</v>
      </c>
      <c r="U299">
        <v>4672</v>
      </c>
      <c r="V299">
        <v>5897</v>
      </c>
      <c r="W299">
        <v>6441</v>
      </c>
      <c r="X299">
        <v>7105</v>
      </c>
      <c r="Y299">
        <v>2982</v>
      </c>
      <c r="Z299">
        <v>9810</v>
      </c>
      <c r="AA299">
        <v>5715</v>
      </c>
      <c r="AB299">
        <v>708</v>
      </c>
      <c r="AC299">
        <v>610</v>
      </c>
      <c r="AD299">
        <v>735</v>
      </c>
      <c r="AE299">
        <v>775</v>
      </c>
      <c r="AF299">
        <v>924</v>
      </c>
      <c r="AG299">
        <v>641</v>
      </c>
      <c r="AH299">
        <v>364</v>
      </c>
      <c r="AI299">
        <v>547</v>
      </c>
      <c r="AJ299">
        <v>472</v>
      </c>
      <c r="AK299">
        <v>455</v>
      </c>
      <c r="AL299">
        <v>406</v>
      </c>
      <c r="AM299">
        <v>685</v>
      </c>
      <c r="AN299">
        <v>686</v>
      </c>
      <c r="AO299">
        <v>719</v>
      </c>
      <c r="AP299">
        <v>571</v>
      </c>
      <c r="AQ299">
        <v>473</v>
      </c>
      <c r="AR299">
        <v>441</v>
      </c>
      <c r="AS299">
        <v>426</v>
      </c>
      <c r="AT299">
        <v>243</v>
      </c>
      <c r="AU299">
        <v>590</v>
      </c>
      <c r="AV299">
        <v>725</v>
      </c>
      <c r="AW299">
        <v>793</v>
      </c>
      <c r="AX299">
        <v>564</v>
      </c>
      <c r="AY299">
        <v>330</v>
      </c>
      <c r="AZ299">
        <v>118</v>
      </c>
      <c r="BA299">
        <v>166</v>
      </c>
      <c r="BB299">
        <v>183</v>
      </c>
      <c r="BC299">
        <v>126</v>
      </c>
      <c r="BD299">
        <v>40</v>
      </c>
      <c r="BE299">
        <v>51</v>
      </c>
      <c r="BF299">
        <v>60</v>
      </c>
      <c r="BG299">
        <v>56</v>
      </c>
      <c r="BH299">
        <v>47</v>
      </c>
      <c r="BI299">
        <v>19</v>
      </c>
      <c r="BJ299">
        <v>43</v>
      </c>
      <c r="BL299" s="89" t="str">
        <f>INDEX('SEDS_MSN Descriptions'!$C:$C,MATCH($C299,'SEDS_MSN Descriptions'!$B:$B,0))</f>
        <v>Kerosene total consumption</v>
      </c>
      <c r="BM299" s="91" t="str">
        <f>INDEX('SEDS_MSN Descriptions'!$D:$D,MATCH($C299,'SEDS_MSN Descriptions'!$B:$B,0))</f>
        <v>Billion Btu</v>
      </c>
      <c r="BN299" s="91" t="str">
        <f t="shared" si="8"/>
        <v>other</v>
      </c>
      <c r="BO299" s="91" t="str">
        <f t="shared" si="9"/>
        <v>other</v>
      </c>
    </row>
    <row r="300" spans="1:67" ht="16" customHeight="1">
      <c r="A300" t="s">
        <v>2327</v>
      </c>
      <c r="B300" t="s">
        <v>2329</v>
      </c>
      <c r="C300" t="s">
        <v>1553</v>
      </c>
      <c r="D300">
        <v>5931</v>
      </c>
      <c r="E300">
        <v>2795</v>
      </c>
      <c r="F300">
        <v>1829</v>
      </c>
      <c r="G300">
        <v>2689</v>
      </c>
      <c r="H300">
        <v>4255</v>
      </c>
      <c r="I300">
        <v>5150</v>
      </c>
      <c r="J300">
        <v>10450</v>
      </c>
      <c r="K300">
        <v>5474</v>
      </c>
      <c r="L300">
        <v>6215</v>
      </c>
      <c r="M300">
        <v>8947</v>
      </c>
      <c r="N300">
        <v>7428</v>
      </c>
      <c r="O300">
        <v>5460</v>
      </c>
      <c r="P300">
        <v>3867</v>
      </c>
      <c r="Q300">
        <v>6691</v>
      </c>
      <c r="R300">
        <v>3952</v>
      </c>
      <c r="S300">
        <v>3813</v>
      </c>
      <c r="T300">
        <v>3232</v>
      </c>
      <c r="U300">
        <v>4672</v>
      </c>
      <c r="V300">
        <v>5897</v>
      </c>
      <c r="W300">
        <v>6441</v>
      </c>
      <c r="X300">
        <v>7105</v>
      </c>
      <c r="Y300">
        <v>2982</v>
      </c>
      <c r="Z300">
        <v>9810</v>
      </c>
      <c r="AA300">
        <v>5715</v>
      </c>
      <c r="AB300">
        <v>708</v>
      </c>
      <c r="AC300">
        <v>610</v>
      </c>
      <c r="AD300">
        <v>735</v>
      </c>
      <c r="AE300">
        <v>775</v>
      </c>
      <c r="AF300">
        <v>924</v>
      </c>
      <c r="AG300">
        <v>641</v>
      </c>
      <c r="AH300">
        <v>364</v>
      </c>
      <c r="AI300">
        <v>547</v>
      </c>
      <c r="AJ300">
        <v>472</v>
      </c>
      <c r="AK300">
        <v>455</v>
      </c>
      <c r="AL300">
        <v>406</v>
      </c>
      <c r="AM300">
        <v>685</v>
      </c>
      <c r="AN300">
        <v>686</v>
      </c>
      <c r="AO300">
        <v>719</v>
      </c>
      <c r="AP300">
        <v>571</v>
      </c>
      <c r="AQ300">
        <v>473</v>
      </c>
      <c r="AR300">
        <v>441</v>
      </c>
      <c r="AS300">
        <v>426</v>
      </c>
      <c r="AT300">
        <v>243</v>
      </c>
      <c r="AU300">
        <v>590</v>
      </c>
      <c r="AV300">
        <v>725</v>
      </c>
      <c r="AW300">
        <v>793</v>
      </c>
      <c r="AX300">
        <v>564</v>
      </c>
      <c r="AY300">
        <v>330</v>
      </c>
      <c r="AZ300">
        <v>118</v>
      </c>
      <c r="BA300">
        <v>166</v>
      </c>
      <c r="BB300">
        <v>183</v>
      </c>
      <c r="BC300">
        <v>126</v>
      </c>
      <c r="BD300">
        <v>40</v>
      </c>
      <c r="BE300">
        <v>51</v>
      </c>
      <c r="BF300">
        <v>60</v>
      </c>
      <c r="BG300">
        <v>56</v>
      </c>
      <c r="BH300">
        <v>47</v>
      </c>
      <c r="BI300">
        <v>19</v>
      </c>
      <c r="BJ300">
        <v>43</v>
      </c>
      <c r="BL300" s="89" t="str">
        <f>INDEX('SEDS_MSN Descriptions'!$C:$C,MATCH($C300,'SEDS_MSN Descriptions'!$B:$B,0))</f>
        <v>Kerosene total end-use consumption</v>
      </c>
      <c r="BM300" s="91" t="str">
        <f>INDEX('SEDS_MSN Descriptions'!$D:$D,MATCH($C300,'SEDS_MSN Descriptions'!$B:$B,0))</f>
        <v>Billion Btu</v>
      </c>
      <c r="BN300" s="91" t="str">
        <f t="shared" si="8"/>
        <v>other</v>
      </c>
      <c r="BO300" s="91" t="str">
        <f t="shared" si="9"/>
        <v>other</v>
      </c>
    </row>
    <row r="301" spans="1:67" ht="16" customHeight="1">
      <c r="A301" t="s">
        <v>2327</v>
      </c>
      <c r="B301" t="s">
        <v>2329</v>
      </c>
      <c r="C301" t="s">
        <v>156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T301">
        <v>0</v>
      </c>
      <c r="AU301">
        <v>0</v>
      </c>
      <c r="AV301">
        <v>0</v>
      </c>
      <c r="AW301">
        <v>0</v>
      </c>
      <c r="AX301">
        <v>0</v>
      </c>
      <c r="AY301">
        <v>0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H301">
        <v>0</v>
      </c>
      <c r="BI301">
        <v>0</v>
      </c>
      <c r="BJ301">
        <v>0</v>
      </c>
      <c r="BL301" s="89" t="str">
        <f>INDEX('SEDS_MSN Descriptions'!$C:$C,MATCH($C301,'SEDS_MSN Descriptions'!$B:$B,0))</f>
        <v>The transportation sector's share of electrical system energy losses</v>
      </c>
      <c r="BM301" s="91" t="str">
        <f>INDEX('SEDS_MSN Descriptions'!$D:$D,MATCH($C301,'SEDS_MSN Descriptions'!$B:$B,0))</f>
        <v>Billion Btu</v>
      </c>
      <c r="BN301" s="91" t="str">
        <f t="shared" si="8"/>
        <v>Transportation</v>
      </c>
      <c r="BO301" s="91" t="str">
        <f t="shared" si="9"/>
        <v>other</v>
      </c>
    </row>
    <row r="302" spans="1:67" ht="16" customHeight="1">
      <c r="A302" t="s">
        <v>2327</v>
      </c>
      <c r="B302" t="s">
        <v>2329</v>
      </c>
      <c r="C302" t="s">
        <v>1562</v>
      </c>
      <c r="D302">
        <v>20165</v>
      </c>
      <c r="E302">
        <v>20185</v>
      </c>
      <c r="F302">
        <v>22369</v>
      </c>
      <c r="G302">
        <v>24017</v>
      </c>
      <c r="H302">
        <v>25969</v>
      </c>
      <c r="I302">
        <v>28045</v>
      </c>
      <c r="J302">
        <v>29507</v>
      </c>
      <c r="K302">
        <v>31639</v>
      </c>
      <c r="L302">
        <v>34496</v>
      </c>
      <c r="M302">
        <v>38497</v>
      </c>
      <c r="N302">
        <v>42463</v>
      </c>
      <c r="O302">
        <v>44390</v>
      </c>
      <c r="P302">
        <v>47935</v>
      </c>
      <c r="Q302">
        <v>52504</v>
      </c>
      <c r="R302">
        <v>55166</v>
      </c>
      <c r="S302">
        <v>53140</v>
      </c>
      <c r="T302">
        <v>52906</v>
      </c>
      <c r="U302">
        <v>54500</v>
      </c>
      <c r="V302">
        <v>56458</v>
      </c>
      <c r="W302">
        <v>54993</v>
      </c>
      <c r="X302">
        <v>58934</v>
      </c>
      <c r="Y302">
        <v>72955</v>
      </c>
      <c r="Z302">
        <v>75083</v>
      </c>
      <c r="AA302">
        <v>75747</v>
      </c>
      <c r="AB302">
        <v>65778</v>
      </c>
      <c r="AC302">
        <v>68812</v>
      </c>
      <c r="AD302">
        <v>71129</v>
      </c>
      <c r="AE302">
        <v>74991</v>
      </c>
      <c r="AF302">
        <v>77350</v>
      </c>
      <c r="AG302">
        <v>87535</v>
      </c>
      <c r="AH302">
        <v>89149</v>
      </c>
      <c r="AI302">
        <v>89646</v>
      </c>
      <c r="AJ302">
        <v>85786</v>
      </c>
      <c r="AK302">
        <v>87774</v>
      </c>
      <c r="AL302">
        <v>91014</v>
      </c>
      <c r="AM302">
        <v>93522</v>
      </c>
      <c r="AN302">
        <v>100717</v>
      </c>
      <c r="AO302">
        <v>123604</v>
      </c>
      <c r="AP302">
        <v>134103</v>
      </c>
      <c r="AQ302">
        <v>137592</v>
      </c>
      <c r="AR302">
        <v>143680</v>
      </c>
      <c r="AS302">
        <v>138048</v>
      </c>
      <c r="AT302">
        <v>144640</v>
      </c>
      <c r="AU302">
        <v>142227</v>
      </c>
      <c r="AV302">
        <v>147362</v>
      </c>
      <c r="AW302">
        <v>153705</v>
      </c>
      <c r="AX302">
        <v>154739</v>
      </c>
      <c r="AY302">
        <v>163619</v>
      </c>
      <c r="AZ302">
        <v>158732</v>
      </c>
      <c r="BA302">
        <v>148310</v>
      </c>
      <c r="BB302">
        <v>154337</v>
      </c>
      <c r="BC302">
        <v>144807</v>
      </c>
      <c r="BD302">
        <v>139099</v>
      </c>
      <c r="BE302">
        <v>146246</v>
      </c>
      <c r="BF302">
        <v>148847</v>
      </c>
      <c r="BG302">
        <v>146080</v>
      </c>
      <c r="BH302">
        <v>144238</v>
      </c>
      <c r="BI302">
        <v>140766</v>
      </c>
      <c r="BJ302">
        <v>143085</v>
      </c>
      <c r="BL302" s="89" t="str">
        <f>INDEX('SEDS_MSN Descriptions'!$C:$C,MATCH($C302,'SEDS_MSN Descriptions'!$B:$B,0))</f>
        <v>The commercial sector's share of electrical system energy losses</v>
      </c>
      <c r="BM302" s="91" t="str">
        <f>INDEX('SEDS_MSN Descriptions'!$D:$D,MATCH($C302,'SEDS_MSN Descriptions'!$B:$B,0))</f>
        <v>Billion Btu</v>
      </c>
      <c r="BN302" s="91" t="str">
        <f t="shared" si="8"/>
        <v>commercial</v>
      </c>
      <c r="BO302" s="91" t="str">
        <f t="shared" si="9"/>
        <v>other</v>
      </c>
    </row>
    <row r="303" spans="1:67" ht="16" customHeight="1">
      <c r="A303" t="s">
        <v>2327</v>
      </c>
      <c r="B303" t="s">
        <v>2329</v>
      </c>
      <c r="C303" t="s">
        <v>1564</v>
      </c>
      <c r="D303">
        <v>75650</v>
      </c>
      <c r="E303">
        <v>76974</v>
      </c>
      <c r="F303">
        <v>83368</v>
      </c>
      <c r="G303">
        <v>90375</v>
      </c>
      <c r="H303">
        <v>99529</v>
      </c>
      <c r="I303">
        <v>111073</v>
      </c>
      <c r="J303">
        <v>118595</v>
      </c>
      <c r="K303">
        <v>125742</v>
      </c>
      <c r="L303">
        <v>132732</v>
      </c>
      <c r="M303">
        <v>146624</v>
      </c>
      <c r="N303">
        <v>148916</v>
      </c>
      <c r="O303">
        <v>149504</v>
      </c>
      <c r="P303">
        <v>164882</v>
      </c>
      <c r="Q303">
        <v>174269</v>
      </c>
      <c r="R303">
        <v>180253</v>
      </c>
      <c r="S303">
        <v>167562</v>
      </c>
      <c r="T303">
        <v>193880</v>
      </c>
      <c r="U303">
        <v>209716</v>
      </c>
      <c r="V303">
        <v>222742</v>
      </c>
      <c r="W303">
        <v>231628</v>
      </c>
      <c r="X303">
        <v>218918</v>
      </c>
      <c r="Y303">
        <v>198430</v>
      </c>
      <c r="Z303">
        <v>161043</v>
      </c>
      <c r="AA303">
        <v>159141</v>
      </c>
      <c r="AB303">
        <v>189715</v>
      </c>
      <c r="AC303">
        <v>188949</v>
      </c>
      <c r="AD303">
        <v>184059</v>
      </c>
      <c r="AE303">
        <v>192406</v>
      </c>
      <c r="AF303">
        <v>202142</v>
      </c>
      <c r="AG303">
        <v>214504</v>
      </c>
      <c r="AH303">
        <v>212445</v>
      </c>
      <c r="AI303">
        <v>209967</v>
      </c>
      <c r="AJ303">
        <v>218855</v>
      </c>
      <c r="AK303">
        <v>225022</v>
      </c>
      <c r="AL303">
        <v>232347</v>
      </c>
      <c r="AM303">
        <v>239149</v>
      </c>
      <c r="AN303">
        <v>242069</v>
      </c>
      <c r="AO303">
        <v>236550</v>
      </c>
      <c r="AP303">
        <v>245690</v>
      </c>
      <c r="AQ303">
        <v>252463</v>
      </c>
      <c r="AR303">
        <v>255085</v>
      </c>
      <c r="AS303">
        <v>224946</v>
      </c>
      <c r="AT303">
        <v>230909</v>
      </c>
      <c r="AU303">
        <v>237041</v>
      </c>
      <c r="AV303">
        <v>247820</v>
      </c>
      <c r="AW303">
        <v>258066</v>
      </c>
      <c r="AX303">
        <v>253799</v>
      </c>
      <c r="AY303">
        <v>258760</v>
      </c>
      <c r="AZ303">
        <v>246481</v>
      </c>
      <c r="BA303">
        <v>199181</v>
      </c>
      <c r="BB303">
        <v>217229</v>
      </c>
      <c r="BC303">
        <v>219486</v>
      </c>
      <c r="BD303">
        <v>215364</v>
      </c>
      <c r="BE303">
        <v>219145</v>
      </c>
      <c r="BF303">
        <v>224834</v>
      </c>
      <c r="BG303">
        <v>208789</v>
      </c>
      <c r="BH303">
        <v>198557</v>
      </c>
      <c r="BI303">
        <v>206204</v>
      </c>
      <c r="BJ303">
        <v>205441</v>
      </c>
      <c r="BL303" s="89" t="str">
        <f>INDEX('SEDS_MSN Descriptions'!$C:$C,MATCH($C303,'SEDS_MSN Descriptions'!$B:$B,0))</f>
        <v>The industrial sector's share of electrical system energy losses</v>
      </c>
      <c r="BM303" s="91" t="str">
        <f>INDEX('SEDS_MSN Descriptions'!$D:$D,MATCH($C303,'SEDS_MSN Descriptions'!$B:$B,0))</f>
        <v>Billion Btu</v>
      </c>
      <c r="BN303" s="91" t="str">
        <f t="shared" si="8"/>
        <v>Industrial</v>
      </c>
      <c r="BO303" s="91" t="str">
        <f t="shared" si="9"/>
        <v>other</v>
      </c>
    </row>
    <row r="304" spans="1:67">
      <c r="A304" t="s">
        <v>2327</v>
      </c>
      <c r="B304" t="s">
        <v>2329</v>
      </c>
      <c r="C304" t="s">
        <v>1566</v>
      </c>
      <c r="D304">
        <v>34840</v>
      </c>
      <c r="E304">
        <v>35578</v>
      </c>
      <c r="F304">
        <v>40252</v>
      </c>
      <c r="G304">
        <v>42743</v>
      </c>
      <c r="H304">
        <v>46533</v>
      </c>
      <c r="I304">
        <v>50094</v>
      </c>
      <c r="J304">
        <v>54229</v>
      </c>
      <c r="K304">
        <v>58001</v>
      </c>
      <c r="L304">
        <v>74197</v>
      </c>
      <c r="M304">
        <v>83482</v>
      </c>
      <c r="N304">
        <v>95150</v>
      </c>
      <c r="O304">
        <v>100685</v>
      </c>
      <c r="P304">
        <v>109034</v>
      </c>
      <c r="Q304">
        <v>119062</v>
      </c>
      <c r="R304">
        <v>121179</v>
      </c>
      <c r="S304">
        <v>109747</v>
      </c>
      <c r="T304">
        <v>115016</v>
      </c>
      <c r="U304">
        <v>124342</v>
      </c>
      <c r="V304">
        <v>130044</v>
      </c>
      <c r="W304">
        <v>122407</v>
      </c>
      <c r="X304">
        <v>134992</v>
      </c>
      <c r="Y304">
        <v>127131</v>
      </c>
      <c r="Z304">
        <v>127318</v>
      </c>
      <c r="AA304">
        <v>126898</v>
      </c>
      <c r="AB304">
        <v>132368</v>
      </c>
      <c r="AC304">
        <v>134273</v>
      </c>
      <c r="AD304">
        <v>139764</v>
      </c>
      <c r="AE304">
        <v>145708</v>
      </c>
      <c r="AF304">
        <v>148379</v>
      </c>
      <c r="AG304">
        <v>156296</v>
      </c>
      <c r="AH304">
        <v>159375</v>
      </c>
      <c r="AI304">
        <v>159758</v>
      </c>
      <c r="AJ304">
        <v>156937</v>
      </c>
      <c r="AK304">
        <v>166813</v>
      </c>
      <c r="AL304">
        <v>168578</v>
      </c>
      <c r="AM304">
        <v>177020</v>
      </c>
      <c r="AN304">
        <v>185105</v>
      </c>
      <c r="AO304">
        <v>180532</v>
      </c>
      <c r="AP304">
        <v>200182</v>
      </c>
      <c r="AQ304">
        <v>197741</v>
      </c>
      <c r="AR304">
        <v>209372</v>
      </c>
      <c r="AS304">
        <v>195749</v>
      </c>
      <c r="AT304">
        <v>212548</v>
      </c>
      <c r="AU304">
        <v>204982</v>
      </c>
      <c r="AV304">
        <v>209625</v>
      </c>
      <c r="AW304">
        <v>222758</v>
      </c>
      <c r="AX304">
        <v>225793</v>
      </c>
      <c r="AY304">
        <v>234517</v>
      </c>
      <c r="AZ304">
        <v>226721</v>
      </c>
      <c r="BA304">
        <v>213071</v>
      </c>
      <c r="BB304">
        <v>238581</v>
      </c>
      <c r="BC304">
        <v>214720</v>
      </c>
      <c r="BD304">
        <v>195463</v>
      </c>
      <c r="BE304">
        <v>203024</v>
      </c>
      <c r="BF304">
        <v>213765</v>
      </c>
      <c r="BG304">
        <v>198875</v>
      </c>
      <c r="BH304">
        <v>195630</v>
      </c>
      <c r="BI304">
        <v>186796</v>
      </c>
      <c r="BJ304">
        <v>201562</v>
      </c>
      <c r="BL304" s="91" t="str">
        <f>INDEX('SEDS_MSN Descriptions'!$C:$C,MATCH($C304,'SEDS_MSN Descriptions'!$B:$B,0))</f>
        <v>The residential sector's share of electrical system energy losses</v>
      </c>
      <c r="BM304" s="91" t="str">
        <f>INDEX('SEDS_MSN Descriptions'!$D:$D,MATCH($C304,'SEDS_MSN Descriptions'!$B:$B,0))</f>
        <v>Billion Btu</v>
      </c>
      <c r="BN304" s="91" t="str">
        <f t="shared" si="8"/>
        <v>residential</v>
      </c>
      <c r="BO304" s="91" t="str">
        <f t="shared" si="9"/>
        <v>other</v>
      </c>
    </row>
    <row r="305" spans="1:67" ht="16" customHeight="1">
      <c r="A305" t="s">
        <v>2327</v>
      </c>
      <c r="B305" t="s">
        <v>2329</v>
      </c>
      <c r="C305" t="s">
        <v>1568</v>
      </c>
      <c r="D305">
        <v>130655</v>
      </c>
      <c r="E305">
        <v>132737</v>
      </c>
      <c r="F305">
        <v>145989</v>
      </c>
      <c r="G305">
        <v>157134</v>
      </c>
      <c r="H305">
        <v>172031</v>
      </c>
      <c r="I305">
        <v>189212</v>
      </c>
      <c r="J305">
        <v>202331</v>
      </c>
      <c r="K305">
        <v>215383</v>
      </c>
      <c r="L305">
        <v>241424</v>
      </c>
      <c r="M305">
        <v>268603</v>
      </c>
      <c r="N305">
        <v>286529</v>
      </c>
      <c r="O305">
        <v>294580</v>
      </c>
      <c r="P305">
        <v>321850</v>
      </c>
      <c r="Q305">
        <v>345835</v>
      </c>
      <c r="R305">
        <v>356598</v>
      </c>
      <c r="S305">
        <v>330449</v>
      </c>
      <c r="T305">
        <v>361803</v>
      </c>
      <c r="U305">
        <v>388558</v>
      </c>
      <c r="V305">
        <v>409244</v>
      </c>
      <c r="W305">
        <v>409028</v>
      </c>
      <c r="X305">
        <v>412844</v>
      </c>
      <c r="Y305">
        <v>398517</v>
      </c>
      <c r="Z305">
        <v>363444</v>
      </c>
      <c r="AA305">
        <v>361787</v>
      </c>
      <c r="AB305">
        <v>387861</v>
      </c>
      <c r="AC305">
        <v>392034</v>
      </c>
      <c r="AD305">
        <v>394952</v>
      </c>
      <c r="AE305">
        <v>413105</v>
      </c>
      <c r="AF305">
        <v>427872</v>
      </c>
      <c r="AG305">
        <v>458336</v>
      </c>
      <c r="AH305">
        <v>460969</v>
      </c>
      <c r="AI305">
        <v>459371</v>
      </c>
      <c r="AJ305">
        <v>461578</v>
      </c>
      <c r="AK305">
        <v>479609</v>
      </c>
      <c r="AL305">
        <v>491939</v>
      </c>
      <c r="AM305">
        <v>509692</v>
      </c>
      <c r="AN305">
        <v>527891</v>
      </c>
      <c r="AO305">
        <v>540686</v>
      </c>
      <c r="AP305">
        <v>579975</v>
      </c>
      <c r="AQ305">
        <v>587796</v>
      </c>
      <c r="AR305">
        <v>608136</v>
      </c>
      <c r="AS305">
        <v>558744</v>
      </c>
      <c r="AT305">
        <v>588097</v>
      </c>
      <c r="AU305">
        <v>584250</v>
      </c>
      <c r="AV305">
        <v>604807</v>
      </c>
      <c r="AW305">
        <v>634530</v>
      </c>
      <c r="AX305">
        <v>634331</v>
      </c>
      <c r="AY305">
        <v>656895</v>
      </c>
      <c r="AZ305">
        <v>631934</v>
      </c>
      <c r="BA305">
        <v>560562</v>
      </c>
      <c r="BB305">
        <v>610148</v>
      </c>
      <c r="BC305">
        <v>579013</v>
      </c>
      <c r="BD305">
        <v>549926</v>
      </c>
      <c r="BE305">
        <v>568415</v>
      </c>
      <c r="BF305">
        <v>587447</v>
      </c>
      <c r="BG305">
        <v>553744</v>
      </c>
      <c r="BH305">
        <v>538425</v>
      </c>
      <c r="BI305">
        <v>533766</v>
      </c>
      <c r="BJ305">
        <v>550088</v>
      </c>
      <c r="BL305" s="89" t="str">
        <f>INDEX('SEDS_MSN Descriptions'!$C:$C,MATCH($C305,'SEDS_MSN Descriptions'!$B:$B,0))</f>
        <v>Total electrical system energy losses</v>
      </c>
      <c r="BM305" s="91" t="str">
        <f>INDEX('SEDS_MSN Descriptions'!$D:$D,MATCH($C305,'SEDS_MSN Descriptions'!$B:$B,0))</f>
        <v>Billion Btu</v>
      </c>
      <c r="BN305" s="91" t="str">
        <f t="shared" si="8"/>
        <v>other</v>
      </c>
      <c r="BO305" s="91" t="str">
        <f t="shared" si="9"/>
        <v>other</v>
      </c>
    </row>
    <row r="306" spans="1:67" ht="16" customHeight="1">
      <c r="A306" t="s">
        <v>2327</v>
      </c>
      <c r="B306" t="s">
        <v>2329</v>
      </c>
      <c r="C306" t="s">
        <v>1570</v>
      </c>
      <c r="D306">
        <v>130655</v>
      </c>
      <c r="E306">
        <v>132737</v>
      </c>
      <c r="F306">
        <v>145989</v>
      </c>
      <c r="G306">
        <v>157134</v>
      </c>
      <c r="H306">
        <v>172031</v>
      </c>
      <c r="I306">
        <v>189212</v>
      </c>
      <c r="J306">
        <v>202331</v>
      </c>
      <c r="K306">
        <v>215383</v>
      </c>
      <c r="L306">
        <v>241424</v>
      </c>
      <c r="M306">
        <v>268603</v>
      </c>
      <c r="N306">
        <v>286529</v>
      </c>
      <c r="O306">
        <v>294580</v>
      </c>
      <c r="P306">
        <v>321850</v>
      </c>
      <c r="Q306">
        <v>345835</v>
      </c>
      <c r="R306">
        <v>356598</v>
      </c>
      <c r="S306">
        <v>330449</v>
      </c>
      <c r="T306">
        <v>361803</v>
      </c>
      <c r="U306">
        <v>388558</v>
      </c>
      <c r="V306">
        <v>409244</v>
      </c>
      <c r="W306">
        <v>409028</v>
      </c>
      <c r="X306">
        <v>412844</v>
      </c>
      <c r="Y306">
        <v>398517</v>
      </c>
      <c r="Z306">
        <v>363444</v>
      </c>
      <c r="AA306">
        <v>361787</v>
      </c>
      <c r="AB306">
        <v>387861</v>
      </c>
      <c r="AC306">
        <v>392034</v>
      </c>
      <c r="AD306">
        <v>394952</v>
      </c>
      <c r="AE306">
        <v>413105</v>
      </c>
      <c r="AF306">
        <v>427872</v>
      </c>
      <c r="AG306">
        <v>458336</v>
      </c>
      <c r="AH306">
        <v>460969</v>
      </c>
      <c r="AI306">
        <v>459371</v>
      </c>
      <c r="AJ306">
        <v>461578</v>
      </c>
      <c r="AK306">
        <v>479609</v>
      </c>
      <c r="AL306">
        <v>491939</v>
      </c>
      <c r="AM306">
        <v>509692</v>
      </c>
      <c r="AN306">
        <v>527891</v>
      </c>
      <c r="AO306">
        <v>540686</v>
      </c>
      <c r="AP306">
        <v>579975</v>
      </c>
      <c r="AQ306">
        <v>587796</v>
      </c>
      <c r="AR306">
        <v>608136</v>
      </c>
      <c r="AS306">
        <v>558744</v>
      </c>
      <c r="AT306">
        <v>588097</v>
      </c>
      <c r="AU306">
        <v>584250</v>
      </c>
      <c r="AV306">
        <v>604807</v>
      </c>
      <c r="AW306">
        <v>634530</v>
      </c>
      <c r="AX306">
        <v>634331</v>
      </c>
      <c r="AY306">
        <v>656895</v>
      </c>
      <c r="AZ306">
        <v>631934</v>
      </c>
      <c r="BA306">
        <v>560562</v>
      </c>
      <c r="BB306">
        <v>610148</v>
      </c>
      <c r="BC306">
        <v>579013</v>
      </c>
      <c r="BD306">
        <v>549926</v>
      </c>
      <c r="BE306">
        <v>568415</v>
      </c>
      <c r="BF306">
        <v>587447</v>
      </c>
      <c r="BG306">
        <v>553744</v>
      </c>
      <c r="BH306">
        <v>538425</v>
      </c>
      <c r="BI306">
        <v>533766</v>
      </c>
      <c r="BJ306">
        <v>550088</v>
      </c>
      <c r="BL306" s="89" t="str">
        <f>INDEX('SEDS_MSN Descriptions'!$C:$C,MATCH($C306,'SEDS_MSN Descriptions'!$B:$B,0))</f>
        <v>Total electrical system energy losses allocated to the end-use sectors</v>
      </c>
      <c r="BM306" s="91" t="str">
        <f>INDEX('SEDS_MSN Descriptions'!$D:$D,MATCH($C306,'SEDS_MSN Descriptions'!$B:$B,0))</f>
        <v>Billion Btu</v>
      </c>
      <c r="BN306" s="91" t="str">
        <f t="shared" si="8"/>
        <v>other</v>
      </c>
      <c r="BO306" s="91" t="str">
        <f t="shared" si="9"/>
        <v>other</v>
      </c>
    </row>
    <row r="307" spans="1:67" ht="16" customHeight="1">
      <c r="A307" t="s">
        <v>2327</v>
      </c>
      <c r="B307" t="s">
        <v>2329</v>
      </c>
      <c r="C307" t="s">
        <v>1572</v>
      </c>
      <c r="D307">
        <v>2402</v>
      </c>
      <c r="E307">
        <v>2337</v>
      </c>
      <c r="F307">
        <v>2286</v>
      </c>
      <c r="G307">
        <v>2285</v>
      </c>
      <c r="H307">
        <v>2400</v>
      </c>
      <c r="I307">
        <v>2608</v>
      </c>
      <c r="J307">
        <v>2709</v>
      </c>
      <c r="K307">
        <v>2193</v>
      </c>
      <c r="L307">
        <v>2409</v>
      </c>
      <c r="M307">
        <v>2509</v>
      </c>
      <c r="N307">
        <v>2556</v>
      </c>
      <c r="O307">
        <v>2649</v>
      </c>
      <c r="P307">
        <v>2836</v>
      </c>
      <c r="Q307">
        <v>2896</v>
      </c>
      <c r="R307">
        <v>2773</v>
      </c>
      <c r="S307">
        <v>3694</v>
      </c>
      <c r="T307">
        <v>4104</v>
      </c>
      <c r="U307">
        <v>2945</v>
      </c>
      <c r="V307">
        <v>3162</v>
      </c>
      <c r="W307">
        <v>3309</v>
      </c>
      <c r="X307">
        <v>2947</v>
      </c>
      <c r="Y307">
        <v>2826</v>
      </c>
      <c r="Z307">
        <v>2577</v>
      </c>
      <c r="AA307">
        <v>2698</v>
      </c>
      <c r="AB307">
        <v>2877</v>
      </c>
      <c r="AC307">
        <v>2681</v>
      </c>
      <c r="AD307">
        <v>2622</v>
      </c>
      <c r="AE307">
        <v>2964</v>
      </c>
      <c r="AF307">
        <v>2859</v>
      </c>
      <c r="AG307">
        <v>2932</v>
      </c>
      <c r="AH307">
        <v>3017</v>
      </c>
      <c r="AI307">
        <v>2699</v>
      </c>
      <c r="AJ307">
        <v>2752</v>
      </c>
      <c r="AK307">
        <v>2802</v>
      </c>
      <c r="AL307">
        <v>2929</v>
      </c>
      <c r="AM307">
        <v>2879</v>
      </c>
      <c r="AN307">
        <v>2794</v>
      </c>
      <c r="AO307">
        <v>2951</v>
      </c>
      <c r="AP307">
        <v>3089</v>
      </c>
      <c r="AQ307">
        <v>3122</v>
      </c>
      <c r="AR307">
        <v>3075</v>
      </c>
      <c r="AS307">
        <v>2817</v>
      </c>
      <c r="AT307">
        <v>2784</v>
      </c>
      <c r="AU307">
        <v>2574</v>
      </c>
      <c r="AV307">
        <v>2607</v>
      </c>
      <c r="AW307">
        <v>2594</v>
      </c>
      <c r="AX307">
        <v>2527</v>
      </c>
      <c r="AY307">
        <v>2610</v>
      </c>
      <c r="AZ307">
        <v>2423</v>
      </c>
      <c r="BA307">
        <v>2178</v>
      </c>
      <c r="BB307">
        <v>2972</v>
      </c>
      <c r="BC307">
        <v>2874</v>
      </c>
      <c r="BD307">
        <v>2619</v>
      </c>
      <c r="BE307">
        <v>2733</v>
      </c>
      <c r="BF307">
        <v>2823</v>
      </c>
      <c r="BG307">
        <v>3150</v>
      </c>
      <c r="BH307">
        <v>3189</v>
      </c>
      <c r="BI307">
        <v>2872</v>
      </c>
      <c r="BJ307">
        <v>2592</v>
      </c>
      <c r="BL307" s="89" t="str">
        <f>INDEX('SEDS_MSN Descriptions'!$C:$C,MATCH($C307,'SEDS_MSN Descriptions'!$B:$B,0))</f>
        <v>Lubricants consumed by the transportation sector</v>
      </c>
      <c r="BM307" s="91" t="str">
        <f>INDEX('SEDS_MSN Descriptions'!$D:$D,MATCH($C307,'SEDS_MSN Descriptions'!$B:$B,0))</f>
        <v>Billion Btu</v>
      </c>
      <c r="BN307" s="91" t="str">
        <f t="shared" si="8"/>
        <v>Transportation</v>
      </c>
      <c r="BO307" s="91" t="str">
        <f t="shared" si="9"/>
        <v>NA</v>
      </c>
    </row>
    <row r="308" spans="1:67" ht="16" customHeight="1">
      <c r="A308" t="s">
        <v>2327</v>
      </c>
      <c r="B308" t="s">
        <v>2329</v>
      </c>
      <c r="C308" t="s">
        <v>1579</v>
      </c>
      <c r="D308">
        <v>1605</v>
      </c>
      <c r="E308">
        <v>1562</v>
      </c>
      <c r="F308">
        <v>1701</v>
      </c>
      <c r="G308">
        <v>1701</v>
      </c>
      <c r="H308">
        <v>1786</v>
      </c>
      <c r="I308">
        <v>1889</v>
      </c>
      <c r="J308">
        <v>1962</v>
      </c>
      <c r="K308">
        <v>1885</v>
      </c>
      <c r="L308">
        <v>2071</v>
      </c>
      <c r="M308">
        <v>2327</v>
      </c>
      <c r="N308">
        <v>2370</v>
      </c>
      <c r="O308">
        <v>2389</v>
      </c>
      <c r="P308">
        <v>2558</v>
      </c>
      <c r="Q308">
        <v>3240</v>
      </c>
      <c r="R308">
        <v>3103</v>
      </c>
      <c r="S308">
        <v>2666</v>
      </c>
      <c r="T308">
        <v>2962</v>
      </c>
      <c r="U308">
        <v>3070</v>
      </c>
      <c r="V308">
        <v>3297</v>
      </c>
      <c r="W308">
        <v>3450</v>
      </c>
      <c r="X308">
        <v>3072</v>
      </c>
      <c r="Y308">
        <v>2946</v>
      </c>
      <c r="Z308">
        <v>2686</v>
      </c>
      <c r="AA308">
        <v>2813</v>
      </c>
      <c r="AB308">
        <v>2999</v>
      </c>
      <c r="AC308">
        <v>2795</v>
      </c>
      <c r="AD308">
        <v>2733</v>
      </c>
      <c r="AE308">
        <v>3090</v>
      </c>
      <c r="AF308">
        <v>2980</v>
      </c>
      <c r="AG308">
        <v>3056</v>
      </c>
      <c r="AH308">
        <v>3145</v>
      </c>
      <c r="AI308">
        <v>2814</v>
      </c>
      <c r="AJ308">
        <v>2869</v>
      </c>
      <c r="AK308">
        <v>2921</v>
      </c>
      <c r="AL308">
        <v>3053</v>
      </c>
      <c r="AM308">
        <v>3001</v>
      </c>
      <c r="AN308">
        <v>2912</v>
      </c>
      <c r="AO308">
        <v>3076</v>
      </c>
      <c r="AP308">
        <v>3221</v>
      </c>
      <c r="AQ308">
        <v>3254</v>
      </c>
      <c r="AR308">
        <v>3205</v>
      </c>
      <c r="AS308">
        <v>2937</v>
      </c>
      <c r="AT308">
        <v>2902</v>
      </c>
      <c r="AU308">
        <v>2683</v>
      </c>
      <c r="AV308">
        <v>2718</v>
      </c>
      <c r="AW308">
        <v>2704</v>
      </c>
      <c r="AX308">
        <v>2634</v>
      </c>
      <c r="AY308">
        <v>2720</v>
      </c>
      <c r="AZ308">
        <v>2526</v>
      </c>
      <c r="BA308">
        <v>2271</v>
      </c>
      <c r="BB308">
        <v>1926</v>
      </c>
      <c r="BC308">
        <v>1892</v>
      </c>
      <c r="BD308">
        <v>1825</v>
      </c>
      <c r="BE308">
        <v>1908</v>
      </c>
      <c r="BF308">
        <v>1869</v>
      </c>
      <c r="BG308">
        <v>1987</v>
      </c>
      <c r="BH308">
        <v>1903</v>
      </c>
      <c r="BI308">
        <v>1716</v>
      </c>
      <c r="BJ308">
        <v>1676</v>
      </c>
      <c r="BL308" s="89" t="str">
        <f>INDEX('SEDS_MSN Descriptions'!$C:$C,MATCH($C308,'SEDS_MSN Descriptions'!$B:$B,0))</f>
        <v>Lubricants consumed by the industrial sector</v>
      </c>
      <c r="BM308" s="91" t="str">
        <f>INDEX('SEDS_MSN Descriptions'!$D:$D,MATCH($C308,'SEDS_MSN Descriptions'!$B:$B,0))</f>
        <v>Billion Btu</v>
      </c>
      <c r="BN308" s="91" t="str">
        <f t="shared" si="8"/>
        <v>Industrial</v>
      </c>
      <c r="BO308" s="91" t="str">
        <f t="shared" si="9"/>
        <v>NA</v>
      </c>
    </row>
    <row r="309" spans="1:67">
      <c r="A309" t="s">
        <v>2327</v>
      </c>
      <c r="B309" t="s">
        <v>2329</v>
      </c>
      <c r="C309" t="s">
        <v>1586</v>
      </c>
      <c r="D309">
        <v>4007</v>
      </c>
      <c r="E309">
        <v>3900</v>
      </c>
      <c r="F309">
        <v>3987</v>
      </c>
      <c r="G309">
        <v>3985</v>
      </c>
      <c r="H309">
        <v>4185</v>
      </c>
      <c r="I309">
        <v>4496</v>
      </c>
      <c r="J309">
        <v>4671</v>
      </c>
      <c r="K309">
        <v>4078</v>
      </c>
      <c r="L309">
        <v>4479</v>
      </c>
      <c r="M309">
        <v>4836</v>
      </c>
      <c r="N309">
        <v>4927</v>
      </c>
      <c r="O309">
        <v>5038</v>
      </c>
      <c r="P309">
        <v>5394</v>
      </c>
      <c r="Q309">
        <v>6136</v>
      </c>
      <c r="R309">
        <v>5877</v>
      </c>
      <c r="S309">
        <v>6360</v>
      </c>
      <c r="T309">
        <v>7065</v>
      </c>
      <c r="U309">
        <v>6015</v>
      </c>
      <c r="V309">
        <v>6459</v>
      </c>
      <c r="W309">
        <v>6759</v>
      </c>
      <c r="X309">
        <v>6019</v>
      </c>
      <c r="Y309">
        <v>5772</v>
      </c>
      <c r="Z309">
        <v>5264</v>
      </c>
      <c r="AA309">
        <v>5511</v>
      </c>
      <c r="AB309">
        <v>5877</v>
      </c>
      <c r="AC309">
        <v>5477</v>
      </c>
      <c r="AD309">
        <v>5355</v>
      </c>
      <c r="AE309">
        <v>6054</v>
      </c>
      <c r="AF309">
        <v>5838</v>
      </c>
      <c r="AG309">
        <v>5988</v>
      </c>
      <c r="AH309">
        <v>6162</v>
      </c>
      <c r="AI309">
        <v>5513</v>
      </c>
      <c r="AJ309">
        <v>5621</v>
      </c>
      <c r="AK309">
        <v>5723</v>
      </c>
      <c r="AL309">
        <v>5982</v>
      </c>
      <c r="AM309">
        <v>5879</v>
      </c>
      <c r="AN309">
        <v>5706</v>
      </c>
      <c r="AO309">
        <v>6027</v>
      </c>
      <c r="AP309">
        <v>6310</v>
      </c>
      <c r="AQ309">
        <v>6376</v>
      </c>
      <c r="AR309">
        <v>6280</v>
      </c>
      <c r="AS309">
        <v>5754</v>
      </c>
      <c r="AT309">
        <v>5686</v>
      </c>
      <c r="AU309">
        <v>5257</v>
      </c>
      <c r="AV309">
        <v>5326</v>
      </c>
      <c r="AW309">
        <v>5298</v>
      </c>
      <c r="AX309">
        <v>5162</v>
      </c>
      <c r="AY309">
        <v>5330</v>
      </c>
      <c r="AZ309">
        <v>4948</v>
      </c>
      <c r="BA309">
        <v>4449</v>
      </c>
      <c r="BB309">
        <v>4898</v>
      </c>
      <c r="BC309">
        <v>4766</v>
      </c>
      <c r="BD309">
        <v>4444</v>
      </c>
      <c r="BE309">
        <v>4642</v>
      </c>
      <c r="BF309">
        <v>4692</v>
      </c>
      <c r="BG309">
        <v>5137</v>
      </c>
      <c r="BH309">
        <v>5091</v>
      </c>
      <c r="BI309">
        <v>4588</v>
      </c>
      <c r="BJ309">
        <v>4268</v>
      </c>
      <c r="BL309" s="91" t="str">
        <f>INDEX('SEDS_MSN Descriptions'!$C:$C,MATCH($C309,'SEDS_MSN Descriptions'!$B:$B,0))</f>
        <v>Lubricants total consumption</v>
      </c>
      <c r="BM309" s="91" t="str">
        <f>INDEX('SEDS_MSN Descriptions'!$D:$D,MATCH($C309,'SEDS_MSN Descriptions'!$B:$B,0))</f>
        <v>Billion Btu</v>
      </c>
      <c r="BN309" s="91" t="str">
        <f t="shared" si="8"/>
        <v>other</v>
      </c>
      <c r="BO309" s="91" t="str">
        <f t="shared" si="9"/>
        <v>NA</v>
      </c>
    </row>
    <row r="310" spans="1:67" ht="16" customHeight="1">
      <c r="A310" t="s">
        <v>2327</v>
      </c>
      <c r="B310" t="s">
        <v>2329</v>
      </c>
      <c r="C310" t="s">
        <v>1593</v>
      </c>
      <c r="D310">
        <v>4007</v>
      </c>
      <c r="E310">
        <v>3900</v>
      </c>
      <c r="F310">
        <v>3987</v>
      </c>
      <c r="G310">
        <v>3985</v>
      </c>
      <c r="H310">
        <v>4185</v>
      </c>
      <c r="I310">
        <v>4496</v>
      </c>
      <c r="J310">
        <v>4671</v>
      </c>
      <c r="K310">
        <v>4078</v>
      </c>
      <c r="L310">
        <v>4479</v>
      </c>
      <c r="M310">
        <v>4836</v>
      </c>
      <c r="N310">
        <v>4927</v>
      </c>
      <c r="O310">
        <v>5038</v>
      </c>
      <c r="P310">
        <v>5394</v>
      </c>
      <c r="Q310">
        <v>6136</v>
      </c>
      <c r="R310">
        <v>5877</v>
      </c>
      <c r="S310">
        <v>6360</v>
      </c>
      <c r="T310">
        <v>7065</v>
      </c>
      <c r="U310">
        <v>6015</v>
      </c>
      <c r="V310">
        <v>6459</v>
      </c>
      <c r="W310">
        <v>6759</v>
      </c>
      <c r="X310">
        <v>6019</v>
      </c>
      <c r="Y310">
        <v>5772</v>
      </c>
      <c r="Z310">
        <v>5264</v>
      </c>
      <c r="AA310">
        <v>5511</v>
      </c>
      <c r="AB310">
        <v>5877</v>
      </c>
      <c r="AC310">
        <v>5477</v>
      </c>
      <c r="AD310">
        <v>5355</v>
      </c>
      <c r="AE310">
        <v>6054</v>
      </c>
      <c r="AF310">
        <v>5838</v>
      </c>
      <c r="AG310">
        <v>5988</v>
      </c>
      <c r="AH310">
        <v>6162</v>
      </c>
      <c r="AI310">
        <v>5513</v>
      </c>
      <c r="AJ310">
        <v>5621</v>
      </c>
      <c r="AK310">
        <v>5723</v>
      </c>
      <c r="AL310">
        <v>5982</v>
      </c>
      <c r="AM310">
        <v>5879</v>
      </c>
      <c r="AN310">
        <v>5706</v>
      </c>
      <c r="AO310">
        <v>6027</v>
      </c>
      <c r="AP310">
        <v>6310</v>
      </c>
      <c r="AQ310">
        <v>6376</v>
      </c>
      <c r="AR310">
        <v>6280</v>
      </c>
      <c r="AS310">
        <v>5754</v>
      </c>
      <c r="AT310">
        <v>5686</v>
      </c>
      <c r="AU310">
        <v>5257</v>
      </c>
      <c r="AV310">
        <v>5326</v>
      </c>
      <c r="AW310">
        <v>5298</v>
      </c>
      <c r="AX310">
        <v>5162</v>
      </c>
      <c r="AY310">
        <v>5330</v>
      </c>
      <c r="AZ310">
        <v>4948</v>
      </c>
      <c r="BA310">
        <v>4449</v>
      </c>
      <c r="BB310">
        <v>4898</v>
      </c>
      <c r="BC310">
        <v>4766</v>
      </c>
      <c r="BD310">
        <v>4444</v>
      </c>
      <c r="BE310">
        <v>4642</v>
      </c>
      <c r="BF310">
        <v>4692</v>
      </c>
      <c r="BG310">
        <v>5137</v>
      </c>
      <c r="BH310">
        <v>5091</v>
      </c>
      <c r="BI310">
        <v>4588</v>
      </c>
      <c r="BJ310">
        <v>4268</v>
      </c>
      <c r="BL310" s="89" t="str">
        <f>INDEX('SEDS_MSN Descriptions'!$C:$C,MATCH($C310,'SEDS_MSN Descriptions'!$B:$B,0))</f>
        <v>Lubricants total end-use consumption</v>
      </c>
      <c r="BM310" s="91" t="str">
        <f>INDEX('SEDS_MSN Descriptions'!$D:$D,MATCH($C310,'SEDS_MSN Descriptions'!$B:$B,0))</f>
        <v>Billion Btu</v>
      </c>
      <c r="BN310" s="91" t="str">
        <f t="shared" si="8"/>
        <v>other</v>
      </c>
      <c r="BO310" s="91" t="str">
        <f t="shared" si="9"/>
        <v>NA</v>
      </c>
    </row>
    <row r="311" spans="1:67" ht="16" customHeight="1">
      <c r="A311" t="s">
        <v>2327</v>
      </c>
      <c r="B311" t="s">
        <v>2329</v>
      </c>
      <c r="C311" t="s">
        <v>160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-2244</v>
      </c>
      <c r="Z311">
        <v>-2304</v>
      </c>
      <c r="AA311">
        <v>-765</v>
      </c>
      <c r="AB311">
        <v>-533</v>
      </c>
      <c r="AC311">
        <v>-1567</v>
      </c>
      <c r="AD311">
        <v>-2664</v>
      </c>
      <c r="AE311">
        <v>-1545</v>
      </c>
      <c r="AF311">
        <v>-566</v>
      </c>
      <c r="AG311">
        <v>530</v>
      </c>
      <c r="AH311">
        <v>407</v>
      </c>
      <c r="AI311">
        <v>-243</v>
      </c>
      <c r="AJ311">
        <v>535</v>
      </c>
      <c r="AK311">
        <v>0</v>
      </c>
      <c r="AL311">
        <v>0</v>
      </c>
      <c r="AM311">
        <v>0</v>
      </c>
      <c r="AN311">
        <v>0</v>
      </c>
      <c r="AO311">
        <v>0</v>
      </c>
      <c r="AP311">
        <v>0</v>
      </c>
      <c r="AQ311">
        <v>0</v>
      </c>
      <c r="AR311">
        <v>0</v>
      </c>
      <c r="AS311">
        <v>0</v>
      </c>
      <c r="AT311">
        <v>0</v>
      </c>
      <c r="AU311">
        <v>0</v>
      </c>
      <c r="AV311">
        <v>0</v>
      </c>
      <c r="AW311">
        <v>0</v>
      </c>
      <c r="AX311">
        <v>0</v>
      </c>
      <c r="AY311">
        <v>0</v>
      </c>
      <c r="AZ311">
        <v>0</v>
      </c>
      <c r="BA311">
        <v>0</v>
      </c>
      <c r="BB311">
        <v>0</v>
      </c>
      <c r="BC311">
        <v>0</v>
      </c>
      <c r="BD311">
        <v>0</v>
      </c>
      <c r="BE311">
        <v>0</v>
      </c>
      <c r="BF311">
        <v>0</v>
      </c>
      <c r="BG311">
        <v>0</v>
      </c>
      <c r="BH311">
        <v>0</v>
      </c>
      <c r="BI311">
        <v>0</v>
      </c>
      <c r="BJ311">
        <v>0</v>
      </c>
      <c r="BL311" s="89" t="str">
        <f>INDEX('SEDS_MSN Descriptions'!$C:$C,MATCH($C311,'SEDS_MSN Descriptions'!$B:$B,0))</f>
        <v>Motor gasoline blending components consumed by the industrial sector</v>
      </c>
      <c r="BM311" s="91" t="str">
        <f>INDEX('SEDS_MSN Descriptions'!$D:$D,MATCH($C311,'SEDS_MSN Descriptions'!$B:$B,0))</f>
        <v>Billion Btu</v>
      </c>
      <c r="BN311" s="91" t="str">
        <f t="shared" si="8"/>
        <v>Industrial</v>
      </c>
      <c r="BO311" s="91" t="str">
        <f t="shared" si="9"/>
        <v>petroleum gasoline</v>
      </c>
    </row>
    <row r="312" spans="1:67" ht="16" customHeight="1">
      <c r="A312" t="s">
        <v>2327</v>
      </c>
      <c r="B312" t="s">
        <v>2329</v>
      </c>
      <c r="C312" t="s">
        <v>1605</v>
      </c>
      <c r="D312">
        <v>125385</v>
      </c>
      <c r="E312">
        <v>128513</v>
      </c>
      <c r="F312">
        <v>133996</v>
      </c>
      <c r="G312">
        <v>138917</v>
      </c>
      <c r="H312">
        <v>142209</v>
      </c>
      <c r="I312">
        <v>148239</v>
      </c>
      <c r="J312">
        <v>157144</v>
      </c>
      <c r="K312">
        <v>162758</v>
      </c>
      <c r="L312">
        <v>172061</v>
      </c>
      <c r="M312">
        <v>179415</v>
      </c>
      <c r="N312">
        <v>191252</v>
      </c>
      <c r="O312">
        <v>202015</v>
      </c>
      <c r="P312">
        <v>214183</v>
      </c>
      <c r="Q312">
        <v>226206</v>
      </c>
      <c r="R312">
        <v>228663</v>
      </c>
      <c r="S312">
        <v>233878</v>
      </c>
      <c r="T312">
        <v>246361</v>
      </c>
      <c r="U312">
        <v>255020</v>
      </c>
      <c r="V312">
        <v>263237</v>
      </c>
      <c r="W312">
        <v>248803</v>
      </c>
      <c r="X312">
        <v>230787</v>
      </c>
      <c r="Y312">
        <v>223755</v>
      </c>
      <c r="Z312">
        <v>223822</v>
      </c>
      <c r="AA312">
        <v>226187</v>
      </c>
      <c r="AB312">
        <v>229065</v>
      </c>
      <c r="AC312">
        <v>224399</v>
      </c>
      <c r="AD312">
        <v>240395</v>
      </c>
      <c r="AE312">
        <v>251278</v>
      </c>
      <c r="AF312">
        <v>252775</v>
      </c>
      <c r="AG312">
        <v>256176</v>
      </c>
      <c r="AH312">
        <v>254759</v>
      </c>
      <c r="AI312">
        <v>257184</v>
      </c>
      <c r="AJ312">
        <v>262814</v>
      </c>
      <c r="AK312">
        <v>267802</v>
      </c>
      <c r="AL312">
        <v>273999</v>
      </c>
      <c r="AM312">
        <v>284952</v>
      </c>
      <c r="AN312">
        <v>282849</v>
      </c>
      <c r="AO312">
        <v>285931</v>
      </c>
      <c r="AP312">
        <v>295821</v>
      </c>
      <c r="AQ312">
        <v>297475</v>
      </c>
      <c r="AR312">
        <v>294781</v>
      </c>
      <c r="AS312">
        <v>294756</v>
      </c>
      <c r="AT312">
        <v>314521</v>
      </c>
      <c r="AU312">
        <v>301586</v>
      </c>
      <c r="AV312">
        <v>315897</v>
      </c>
      <c r="AW312">
        <v>319905</v>
      </c>
      <c r="AX312">
        <v>322118</v>
      </c>
      <c r="AY312">
        <v>324629</v>
      </c>
      <c r="AZ312">
        <v>313809</v>
      </c>
      <c r="BA312">
        <v>313420</v>
      </c>
      <c r="BB312">
        <v>317007</v>
      </c>
      <c r="BC312">
        <v>307341</v>
      </c>
      <c r="BD312">
        <v>304337</v>
      </c>
      <c r="BE312">
        <v>306987</v>
      </c>
      <c r="BF312">
        <v>306780</v>
      </c>
      <c r="BG312">
        <v>313543</v>
      </c>
      <c r="BH312">
        <v>321497</v>
      </c>
      <c r="BI312">
        <v>317880</v>
      </c>
      <c r="BJ312">
        <v>315920</v>
      </c>
      <c r="BL312" s="89" t="str">
        <f>INDEX('SEDS_MSN Descriptions'!$C:$C,MATCH($C312,'SEDS_MSN Descriptions'!$B:$B,0))</f>
        <v>Motor gasoline consumed by the transportation sector</v>
      </c>
      <c r="BM312" s="91" t="str">
        <f>INDEX('SEDS_MSN Descriptions'!$D:$D,MATCH($C312,'SEDS_MSN Descriptions'!$B:$B,0))</f>
        <v>Billion Btu</v>
      </c>
      <c r="BN312" s="91" t="str">
        <f t="shared" si="8"/>
        <v>Transportation</v>
      </c>
      <c r="BO312" s="91" t="str">
        <f t="shared" si="9"/>
        <v>petroleum gasoline</v>
      </c>
    </row>
    <row r="313" spans="1:67" ht="16" customHeight="1">
      <c r="A313" t="s">
        <v>2327</v>
      </c>
      <c r="B313" t="s">
        <v>2329</v>
      </c>
      <c r="C313" t="s">
        <v>1612</v>
      </c>
      <c r="D313">
        <v>1717</v>
      </c>
      <c r="E313">
        <v>1727</v>
      </c>
      <c r="F313">
        <v>1741</v>
      </c>
      <c r="G313">
        <v>858</v>
      </c>
      <c r="H313">
        <v>1632</v>
      </c>
      <c r="I313">
        <v>1719</v>
      </c>
      <c r="J313">
        <v>1767</v>
      </c>
      <c r="K313">
        <v>1822</v>
      </c>
      <c r="L313">
        <v>1925</v>
      </c>
      <c r="M313">
        <v>1973</v>
      </c>
      <c r="N313">
        <v>2054</v>
      </c>
      <c r="O313">
        <v>2151</v>
      </c>
      <c r="P313">
        <v>2184</v>
      </c>
      <c r="Q313">
        <v>2294</v>
      </c>
      <c r="R313">
        <v>2341</v>
      </c>
      <c r="S313">
        <v>2380</v>
      </c>
      <c r="T313">
        <v>2445</v>
      </c>
      <c r="U313">
        <v>2609</v>
      </c>
      <c r="V313">
        <v>2639</v>
      </c>
      <c r="W313">
        <v>2589</v>
      </c>
      <c r="X313">
        <v>1357</v>
      </c>
      <c r="Y313">
        <v>1408</v>
      </c>
      <c r="Z313">
        <v>1407</v>
      </c>
      <c r="AA313">
        <v>1329</v>
      </c>
      <c r="AB313">
        <v>1201</v>
      </c>
      <c r="AC313">
        <v>1319</v>
      </c>
      <c r="AD313">
        <v>1329</v>
      </c>
      <c r="AE313">
        <v>1364</v>
      </c>
      <c r="AF313">
        <v>1279</v>
      </c>
      <c r="AG313">
        <v>1174</v>
      </c>
      <c r="AH313">
        <v>1354</v>
      </c>
      <c r="AI313">
        <v>839</v>
      </c>
      <c r="AJ313">
        <v>727</v>
      </c>
      <c r="AK313">
        <v>215</v>
      </c>
      <c r="AL313">
        <v>215</v>
      </c>
      <c r="AM313">
        <v>218</v>
      </c>
      <c r="AN313">
        <v>217</v>
      </c>
      <c r="AO313">
        <v>213</v>
      </c>
      <c r="AP313">
        <v>214</v>
      </c>
      <c r="AQ313">
        <v>213</v>
      </c>
      <c r="AR313">
        <v>215</v>
      </c>
      <c r="AS313">
        <v>224</v>
      </c>
      <c r="AT313">
        <v>225</v>
      </c>
      <c r="AU313">
        <v>225</v>
      </c>
      <c r="AV313">
        <v>227</v>
      </c>
      <c r="AW313">
        <v>230</v>
      </c>
      <c r="AX313">
        <v>232</v>
      </c>
      <c r="AY313">
        <v>232</v>
      </c>
      <c r="AZ313">
        <v>229</v>
      </c>
      <c r="BA313">
        <v>227</v>
      </c>
      <c r="BB313">
        <v>224</v>
      </c>
      <c r="BC313">
        <v>225</v>
      </c>
      <c r="BD313">
        <v>224</v>
      </c>
      <c r="BE313">
        <v>231</v>
      </c>
      <c r="BF313">
        <v>221</v>
      </c>
      <c r="BG313">
        <v>5193</v>
      </c>
      <c r="BH313">
        <v>6634</v>
      </c>
      <c r="BI313">
        <v>5314</v>
      </c>
      <c r="BJ313">
        <v>5620</v>
      </c>
      <c r="BL313" s="89" t="str">
        <f>INDEX('SEDS_MSN Descriptions'!$C:$C,MATCH($C313,'SEDS_MSN Descriptions'!$B:$B,0))</f>
        <v>Motor gasoline consumed by the commercial sector</v>
      </c>
      <c r="BM313" s="91" t="str">
        <f>INDEX('SEDS_MSN Descriptions'!$D:$D,MATCH($C313,'SEDS_MSN Descriptions'!$B:$B,0))</f>
        <v>Billion Btu</v>
      </c>
      <c r="BN313" s="91" t="str">
        <f t="shared" si="8"/>
        <v>commercial</v>
      </c>
      <c r="BO313" s="91" t="str">
        <f t="shared" si="9"/>
        <v>petroleum gasoline</v>
      </c>
    </row>
    <row r="314" spans="1:67" ht="16" customHeight="1">
      <c r="A314" t="s">
        <v>2327</v>
      </c>
      <c r="B314" t="s">
        <v>2329</v>
      </c>
      <c r="C314" t="s">
        <v>1619</v>
      </c>
      <c r="D314">
        <v>2009</v>
      </c>
      <c r="E314">
        <v>2045</v>
      </c>
      <c r="F314">
        <v>1967</v>
      </c>
      <c r="G314">
        <v>1940</v>
      </c>
      <c r="H314">
        <v>1930</v>
      </c>
      <c r="I314">
        <v>1952</v>
      </c>
      <c r="J314">
        <v>1706</v>
      </c>
      <c r="K314">
        <v>1248</v>
      </c>
      <c r="L314">
        <v>1250</v>
      </c>
      <c r="M314">
        <v>1240</v>
      </c>
      <c r="N314">
        <v>1069</v>
      </c>
      <c r="O314">
        <v>1048</v>
      </c>
      <c r="P314">
        <v>1021</v>
      </c>
      <c r="Q314">
        <v>1024</v>
      </c>
      <c r="R314">
        <v>733</v>
      </c>
      <c r="S314">
        <v>1040</v>
      </c>
      <c r="T314">
        <v>517</v>
      </c>
      <c r="U314">
        <v>707</v>
      </c>
      <c r="V314">
        <v>528</v>
      </c>
      <c r="W314">
        <v>304</v>
      </c>
      <c r="X314">
        <v>545</v>
      </c>
      <c r="Y314">
        <v>861</v>
      </c>
      <c r="Z314">
        <v>369</v>
      </c>
      <c r="AA314">
        <v>356</v>
      </c>
      <c r="AB314">
        <v>1852</v>
      </c>
      <c r="AC314">
        <v>2662</v>
      </c>
      <c r="AD314">
        <v>2267</v>
      </c>
      <c r="AE314">
        <v>2305</v>
      </c>
      <c r="AF314">
        <v>2018</v>
      </c>
      <c r="AG314">
        <v>2609</v>
      </c>
      <c r="AH314">
        <v>2328</v>
      </c>
      <c r="AI314">
        <v>2143</v>
      </c>
      <c r="AJ314">
        <v>2287</v>
      </c>
      <c r="AK314">
        <v>3039</v>
      </c>
      <c r="AL314">
        <v>3305</v>
      </c>
      <c r="AM314">
        <v>3506</v>
      </c>
      <c r="AN314">
        <v>3531</v>
      </c>
      <c r="AO314">
        <v>3743</v>
      </c>
      <c r="AP314">
        <v>2699</v>
      </c>
      <c r="AQ314">
        <v>2307</v>
      </c>
      <c r="AR314">
        <v>2303</v>
      </c>
      <c r="AS314">
        <v>5209</v>
      </c>
      <c r="AT314">
        <v>5551</v>
      </c>
      <c r="AU314">
        <v>5886</v>
      </c>
      <c r="AV314">
        <v>6640</v>
      </c>
      <c r="AW314">
        <v>6265</v>
      </c>
      <c r="AX314">
        <v>6717</v>
      </c>
      <c r="AY314">
        <v>5772</v>
      </c>
      <c r="AZ314">
        <v>5175</v>
      </c>
      <c r="BA314">
        <v>5060</v>
      </c>
      <c r="BB314">
        <v>3332</v>
      </c>
      <c r="BC314">
        <v>3225</v>
      </c>
      <c r="BD314">
        <v>2464</v>
      </c>
      <c r="BE314">
        <v>2569</v>
      </c>
      <c r="BF314">
        <v>2633</v>
      </c>
      <c r="BG314">
        <v>4266</v>
      </c>
      <c r="BH314">
        <v>4320</v>
      </c>
      <c r="BI314">
        <v>4352</v>
      </c>
      <c r="BJ314">
        <v>4471</v>
      </c>
      <c r="BL314" s="89" t="str">
        <f>INDEX('SEDS_MSN Descriptions'!$C:$C,MATCH($C314,'SEDS_MSN Descriptions'!$B:$B,0))</f>
        <v>Motor gasoline consumed by the industrial sector</v>
      </c>
      <c r="BM314" s="91" t="str">
        <f>INDEX('SEDS_MSN Descriptions'!$D:$D,MATCH($C314,'SEDS_MSN Descriptions'!$B:$B,0))</f>
        <v>Billion Btu</v>
      </c>
      <c r="BN314" s="91" t="str">
        <f t="shared" si="8"/>
        <v>Industrial</v>
      </c>
      <c r="BO314" s="91" t="str">
        <f t="shared" si="9"/>
        <v>petroleum gasoline</v>
      </c>
    </row>
    <row r="315" spans="1:67" ht="16" customHeight="1">
      <c r="A315" t="s">
        <v>2327</v>
      </c>
      <c r="B315" t="s">
        <v>2329</v>
      </c>
      <c r="C315" t="s">
        <v>1626</v>
      </c>
      <c r="D315">
        <v>129110</v>
      </c>
      <c r="E315">
        <v>132285</v>
      </c>
      <c r="F315">
        <v>137703</v>
      </c>
      <c r="G315">
        <v>141715</v>
      </c>
      <c r="H315">
        <v>145771</v>
      </c>
      <c r="I315">
        <v>151910</v>
      </c>
      <c r="J315">
        <v>160617</v>
      </c>
      <c r="K315">
        <v>165829</v>
      </c>
      <c r="L315">
        <v>175237</v>
      </c>
      <c r="M315">
        <v>182627</v>
      </c>
      <c r="N315">
        <v>194376</v>
      </c>
      <c r="O315">
        <v>205214</v>
      </c>
      <c r="P315">
        <v>217389</v>
      </c>
      <c r="Q315">
        <v>229524</v>
      </c>
      <c r="R315">
        <v>231737</v>
      </c>
      <c r="S315">
        <v>237297</v>
      </c>
      <c r="T315">
        <v>249323</v>
      </c>
      <c r="U315">
        <v>258336</v>
      </c>
      <c r="V315">
        <v>266404</v>
      </c>
      <c r="W315">
        <v>251695</v>
      </c>
      <c r="X315">
        <v>232689</v>
      </c>
      <c r="Y315">
        <v>226025</v>
      </c>
      <c r="Z315">
        <v>225597</v>
      </c>
      <c r="AA315">
        <v>227872</v>
      </c>
      <c r="AB315">
        <v>232118</v>
      </c>
      <c r="AC315">
        <v>228380</v>
      </c>
      <c r="AD315">
        <v>243991</v>
      </c>
      <c r="AE315">
        <v>254946</v>
      </c>
      <c r="AF315">
        <v>256072</v>
      </c>
      <c r="AG315">
        <v>259959</v>
      </c>
      <c r="AH315">
        <v>258441</v>
      </c>
      <c r="AI315">
        <v>260166</v>
      </c>
      <c r="AJ315">
        <v>265828</v>
      </c>
      <c r="AK315">
        <v>271055</v>
      </c>
      <c r="AL315">
        <v>277519</v>
      </c>
      <c r="AM315">
        <v>288676</v>
      </c>
      <c r="AN315">
        <v>286597</v>
      </c>
      <c r="AO315">
        <v>289887</v>
      </c>
      <c r="AP315">
        <v>298734</v>
      </c>
      <c r="AQ315">
        <v>299994</v>
      </c>
      <c r="AR315">
        <v>297298</v>
      </c>
      <c r="AS315">
        <v>300189</v>
      </c>
      <c r="AT315">
        <v>320297</v>
      </c>
      <c r="AU315">
        <v>307697</v>
      </c>
      <c r="AV315">
        <v>322764</v>
      </c>
      <c r="AW315">
        <v>326400</v>
      </c>
      <c r="AX315">
        <v>329067</v>
      </c>
      <c r="AY315">
        <v>330632</v>
      </c>
      <c r="AZ315">
        <v>319214</v>
      </c>
      <c r="BA315">
        <v>318707</v>
      </c>
      <c r="BB315">
        <v>320563</v>
      </c>
      <c r="BC315">
        <v>310792</v>
      </c>
      <c r="BD315">
        <v>307024</v>
      </c>
      <c r="BE315">
        <v>309787</v>
      </c>
      <c r="BF315">
        <v>309634</v>
      </c>
      <c r="BG315">
        <v>323002</v>
      </c>
      <c r="BH315">
        <v>332451</v>
      </c>
      <c r="BI315">
        <v>327545</v>
      </c>
      <c r="BJ315">
        <v>326011</v>
      </c>
      <c r="BL315" s="89" t="str">
        <f>INDEX('SEDS_MSN Descriptions'!$C:$C,MATCH($C315,'SEDS_MSN Descriptions'!$B:$B,0))</f>
        <v>Motor gasoline total consumption</v>
      </c>
      <c r="BM315" s="91" t="str">
        <f>INDEX('SEDS_MSN Descriptions'!$D:$D,MATCH($C315,'SEDS_MSN Descriptions'!$B:$B,0))</f>
        <v>Billion Btu</v>
      </c>
      <c r="BN315" s="91" t="str">
        <f t="shared" si="8"/>
        <v>other</v>
      </c>
      <c r="BO315" s="91" t="str">
        <f t="shared" si="9"/>
        <v>petroleum gasoline</v>
      </c>
    </row>
    <row r="316" spans="1:67" ht="16" customHeight="1">
      <c r="A316" t="s">
        <v>2327</v>
      </c>
      <c r="B316" t="s">
        <v>2329</v>
      </c>
      <c r="C316" t="s">
        <v>1638</v>
      </c>
      <c r="D316">
        <v>129110</v>
      </c>
      <c r="E316">
        <v>132285</v>
      </c>
      <c r="F316">
        <v>137703</v>
      </c>
      <c r="G316">
        <v>141715</v>
      </c>
      <c r="H316">
        <v>145771</v>
      </c>
      <c r="I316">
        <v>151910</v>
      </c>
      <c r="J316">
        <v>160617</v>
      </c>
      <c r="K316">
        <v>165829</v>
      </c>
      <c r="L316">
        <v>175237</v>
      </c>
      <c r="M316">
        <v>182627</v>
      </c>
      <c r="N316">
        <v>194376</v>
      </c>
      <c r="O316">
        <v>205214</v>
      </c>
      <c r="P316">
        <v>217389</v>
      </c>
      <c r="Q316">
        <v>229524</v>
      </c>
      <c r="R316">
        <v>231737</v>
      </c>
      <c r="S316">
        <v>237297</v>
      </c>
      <c r="T316">
        <v>249323</v>
      </c>
      <c r="U316">
        <v>258336</v>
      </c>
      <c r="V316">
        <v>266404</v>
      </c>
      <c r="W316">
        <v>251695</v>
      </c>
      <c r="X316">
        <v>232689</v>
      </c>
      <c r="Y316">
        <v>226025</v>
      </c>
      <c r="Z316">
        <v>225597</v>
      </c>
      <c r="AA316">
        <v>227872</v>
      </c>
      <c r="AB316">
        <v>232118</v>
      </c>
      <c r="AC316">
        <v>228380</v>
      </c>
      <c r="AD316">
        <v>243991</v>
      </c>
      <c r="AE316">
        <v>254946</v>
      </c>
      <c r="AF316">
        <v>256072</v>
      </c>
      <c r="AG316">
        <v>259959</v>
      </c>
      <c r="AH316">
        <v>258441</v>
      </c>
      <c r="AI316">
        <v>260166</v>
      </c>
      <c r="AJ316">
        <v>265828</v>
      </c>
      <c r="AK316">
        <v>271055</v>
      </c>
      <c r="AL316">
        <v>277519</v>
      </c>
      <c r="AM316">
        <v>288676</v>
      </c>
      <c r="AN316">
        <v>286597</v>
      </c>
      <c r="AO316">
        <v>289887</v>
      </c>
      <c r="AP316">
        <v>298734</v>
      </c>
      <c r="AQ316">
        <v>299994</v>
      </c>
      <c r="AR316">
        <v>297298</v>
      </c>
      <c r="AS316">
        <v>300189</v>
      </c>
      <c r="AT316">
        <v>320297</v>
      </c>
      <c r="AU316">
        <v>307697</v>
      </c>
      <c r="AV316">
        <v>322764</v>
      </c>
      <c r="AW316">
        <v>326400</v>
      </c>
      <c r="AX316">
        <v>329067</v>
      </c>
      <c r="AY316">
        <v>330632</v>
      </c>
      <c r="AZ316">
        <v>319214</v>
      </c>
      <c r="BA316">
        <v>318707</v>
      </c>
      <c r="BB316">
        <v>320563</v>
      </c>
      <c r="BC316">
        <v>310792</v>
      </c>
      <c r="BD316">
        <v>307024</v>
      </c>
      <c r="BE316">
        <v>309787</v>
      </c>
      <c r="BF316">
        <v>309634</v>
      </c>
      <c r="BG316">
        <v>323002</v>
      </c>
      <c r="BH316">
        <v>332451</v>
      </c>
      <c r="BI316">
        <v>327545</v>
      </c>
      <c r="BJ316">
        <v>326011</v>
      </c>
      <c r="BL316" s="89" t="str">
        <f>INDEX('SEDS_MSN Descriptions'!$C:$C,MATCH($C316,'SEDS_MSN Descriptions'!$B:$B,0))</f>
        <v>Motor gasoline total end-use consumption</v>
      </c>
      <c r="BM316" s="91" t="str">
        <f>INDEX('SEDS_MSN Descriptions'!$D:$D,MATCH($C316,'SEDS_MSN Descriptions'!$B:$B,0))</f>
        <v>Billion Btu</v>
      </c>
      <c r="BN316" s="91" t="str">
        <f t="shared" si="8"/>
        <v>other</v>
      </c>
      <c r="BO316" s="91" t="str">
        <f t="shared" si="9"/>
        <v>petroleum gasoline</v>
      </c>
    </row>
    <row r="317" spans="1:67">
      <c r="A317" t="s">
        <v>2327</v>
      </c>
      <c r="B317" t="s">
        <v>2329</v>
      </c>
      <c r="C317" t="s">
        <v>1645</v>
      </c>
      <c r="D317">
        <v>129110</v>
      </c>
      <c r="E317">
        <v>132285</v>
      </c>
      <c r="F317">
        <v>137703</v>
      </c>
      <c r="G317">
        <v>141715</v>
      </c>
      <c r="H317">
        <v>145771</v>
      </c>
      <c r="I317">
        <v>151910</v>
      </c>
      <c r="J317">
        <v>160617</v>
      </c>
      <c r="K317">
        <v>165829</v>
      </c>
      <c r="L317">
        <v>175237</v>
      </c>
      <c r="M317">
        <v>182627</v>
      </c>
      <c r="N317">
        <v>194376</v>
      </c>
      <c r="O317">
        <v>205214</v>
      </c>
      <c r="P317">
        <v>217389</v>
      </c>
      <c r="Q317">
        <v>229524</v>
      </c>
      <c r="R317">
        <v>231737</v>
      </c>
      <c r="S317">
        <v>237297</v>
      </c>
      <c r="T317">
        <v>249323</v>
      </c>
      <c r="U317">
        <v>258336</v>
      </c>
      <c r="V317">
        <v>266404</v>
      </c>
      <c r="W317">
        <v>251695</v>
      </c>
      <c r="X317">
        <v>232689</v>
      </c>
      <c r="Y317">
        <v>226025</v>
      </c>
      <c r="Z317">
        <v>225597</v>
      </c>
      <c r="AA317">
        <v>227872</v>
      </c>
      <c r="AB317">
        <v>232118</v>
      </c>
      <c r="AC317">
        <v>228380</v>
      </c>
      <c r="AD317">
        <v>243991</v>
      </c>
      <c r="AE317">
        <v>254946</v>
      </c>
      <c r="AF317">
        <v>256072</v>
      </c>
      <c r="AG317">
        <v>259959</v>
      </c>
      <c r="AH317">
        <v>258441</v>
      </c>
      <c r="AI317">
        <v>260166</v>
      </c>
      <c r="AJ317">
        <v>265828</v>
      </c>
      <c r="AK317">
        <v>269689</v>
      </c>
      <c r="AL317">
        <v>276050</v>
      </c>
      <c r="AM317">
        <v>286661</v>
      </c>
      <c r="AN317">
        <v>286248</v>
      </c>
      <c r="AO317">
        <v>289542</v>
      </c>
      <c r="AP317">
        <v>298450</v>
      </c>
      <c r="AQ317">
        <v>299957</v>
      </c>
      <c r="AR317">
        <v>297298</v>
      </c>
      <c r="AS317">
        <v>298895</v>
      </c>
      <c r="AT317">
        <v>319416</v>
      </c>
      <c r="AU317">
        <v>306425</v>
      </c>
      <c r="AV317">
        <v>320245</v>
      </c>
      <c r="AW317">
        <v>326235</v>
      </c>
      <c r="AX317">
        <v>328915</v>
      </c>
      <c r="AY317">
        <v>330158</v>
      </c>
      <c r="AZ317">
        <v>315474</v>
      </c>
      <c r="BA317">
        <v>309575</v>
      </c>
      <c r="BB317">
        <v>297290</v>
      </c>
      <c r="BC317">
        <v>288796</v>
      </c>
      <c r="BD317">
        <v>285752</v>
      </c>
      <c r="BE317">
        <v>287906</v>
      </c>
      <c r="BF317">
        <v>287560</v>
      </c>
      <c r="BG317">
        <v>299893</v>
      </c>
      <c r="BH317">
        <v>308789</v>
      </c>
      <c r="BI317">
        <v>304087</v>
      </c>
      <c r="BJ317">
        <v>304025</v>
      </c>
      <c r="BL317" s="91" t="str">
        <f>INDEX('SEDS_MSN Descriptions'!$C:$C,MATCH($C317,'SEDS_MSN Descriptions'!$B:$B,0))</f>
        <v>Motor gasoline total consumption, excluding fuel ethanol</v>
      </c>
      <c r="BM317" s="91" t="str">
        <f>INDEX('SEDS_MSN Descriptions'!$D:$D,MATCH($C317,'SEDS_MSN Descriptions'!$B:$B,0))</f>
        <v>Billion Btu</v>
      </c>
      <c r="BN317" s="91" t="str">
        <f t="shared" si="8"/>
        <v>other</v>
      </c>
      <c r="BO317" s="91" t="str">
        <f t="shared" si="9"/>
        <v>biofuel gasoline</v>
      </c>
    </row>
    <row r="318" spans="1:67" ht="16" customHeight="1">
      <c r="A318" t="s">
        <v>2327</v>
      </c>
      <c r="B318" t="s">
        <v>2329</v>
      </c>
      <c r="C318" t="s">
        <v>1647</v>
      </c>
      <c r="D318">
        <v>1018</v>
      </c>
      <c r="E318">
        <v>1136</v>
      </c>
      <c r="F318">
        <v>1247</v>
      </c>
      <c r="G318">
        <v>660</v>
      </c>
      <c r="H318">
        <v>660</v>
      </c>
      <c r="I318">
        <v>644</v>
      </c>
      <c r="J318">
        <v>691</v>
      </c>
      <c r="K318">
        <v>646</v>
      </c>
      <c r="L318">
        <v>720</v>
      </c>
      <c r="M318">
        <v>671</v>
      </c>
      <c r="N318">
        <v>599</v>
      </c>
      <c r="O318">
        <v>438</v>
      </c>
      <c r="P318">
        <v>449</v>
      </c>
      <c r="Q318">
        <v>557</v>
      </c>
      <c r="R318">
        <v>713</v>
      </c>
      <c r="S318">
        <v>961</v>
      </c>
      <c r="T318">
        <v>1394</v>
      </c>
      <c r="U318">
        <v>1577</v>
      </c>
      <c r="V318">
        <v>1372</v>
      </c>
      <c r="W318">
        <v>1270</v>
      </c>
      <c r="X318">
        <v>1204</v>
      </c>
      <c r="Y318">
        <v>3889</v>
      </c>
      <c r="Z318">
        <v>3409</v>
      </c>
      <c r="AA318">
        <v>3055</v>
      </c>
      <c r="AB318">
        <v>2623</v>
      </c>
      <c r="AC318">
        <v>2642</v>
      </c>
      <c r="AD318">
        <v>2534</v>
      </c>
      <c r="AE318">
        <v>2544</v>
      </c>
      <c r="AF318">
        <v>3085</v>
      </c>
      <c r="AG318">
        <v>2839</v>
      </c>
      <c r="AH318">
        <v>2554</v>
      </c>
      <c r="AI318">
        <v>2210</v>
      </c>
      <c r="AJ318">
        <v>1449</v>
      </c>
      <c r="AK318">
        <v>1371</v>
      </c>
      <c r="AL318">
        <v>1532</v>
      </c>
      <c r="AM318">
        <v>1406</v>
      </c>
      <c r="AN318">
        <v>449</v>
      </c>
      <c r="AO318">
        <v>492</v>
      </c>
      <c r="AP318">
        <v>599</v>
      </c>
      <c r="AQ318">
        <v>564</v>
      </c>
      <c r="AR318">
        <v>601</v>
      </c>
      <c r="AS318">
        <v>3512</v>
      </c>
      <c r="AT318">
        <v>3772</v>
      </c>
      <c r="AU318">
        <v>3541</v>
      </c>
      <c r="AV318">
        <v>3189</v>
      </c>
      <c r="AW318">
        <v>3171</v>
      </c>
      <c r="AX318">
        <v>5586</v>
      </c>
      <c r="AY318">
        <v>5481</v>
      </c>
      <c r="AZ318">
        <v>5832</v>
      </c>
      <c r="BA318">
        <v>6234</v>
      </c>
      <c r="BB318">
        <v>6517</v>
      </c>
      <c r="BC318">
        <v>6765</v>
      </c>
      <c r="BD318">
        <v>6635</v>
      </c>
      <c r="BE318">
        <v>1452</v>
      </c>
      <c r="BF318">
        <v>1550</v>
      </c>
      <c r="BG318">
        <v>1602</v>
      </c>
      <c r="BH318">
        <v>1623</v>
      </c>
      <c r="BI318">
        <v>1686</v>
      </c>
      <c r="BJ318">
        <v>1679</v>
      </c>
      <c r="BL318" s="89" t="str">
        <f>INDEX('SEDS_MSN Descriptions'!$C:$C,MATCH($C318,'SEDS_MSN Descriptions'!$B:$B,0))</f>
        <v>Miscellaneous petroleum products consumed by the industrial sector</v>
      </c>
      <c r="BM318" s="91" t="str">
        <f>INDEX('SEDS_MSN Descriptions'!$D:$D,MATCH($C318,'SEDS_MSN Descriptions'!$B:$B,0))</f>
        <v>Billion Btu</v>
      </c>
      <c r="BN318" s="91" t="str">
        <f t="shared" si="8"/>
        <v>Industrial</v>
      </c>
      <c r="BO318" s="91" t="str">
        <f t="shared" si="9"/>
        <v>other</v>
      </c>
    </row>
    <row r="319" spans="1:67" ht="16" customHeight="1">
      <c r="A319" t="s">
        <v>2327</v>
      </c>
      <c r="B319" t="s">
        <v>2329</v>
      </c>
      <c r="C319" t="s">
        <v>1654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0</v>
      </c>
      <c r="AL319">
        <v>0</v>
      </c>
      <c r="AM319">
        <v>0</v>
      </c>
      <c r="AN319">
        <v>0</v>
      </c>
      <c r="AO319">
        <v>0</v>
      </c>
      <c r="AP319">
        <v>0</v>
      </c>
      <c r="AQ319">
        <v>0</v>
      </c>
      <c r="AR319">
        <v>0</v>
      </c>
      <c r="AS319">
        <v>0</v>
      </c>
      <c r="AT319">
        <v>0</v>
      </c>
      <c r="AU319">
        <v>0</v>
      </c>
      <c r="AV319">
        <v>0</v>
      </c>
      <c r="AW319">
        <v>0</v>
      </c>
      <c r="AX319">
        <v>0</v>
      </c>
      <c r="AY319">
        <v>0</v>
      </c>
      <c r="AZ319">
        <v>0</v>
      </c>
      <c r="BA319">
        <v>0</v>
      </c>
      <c r="BB319">
        <v>0</v>
      </c>
      <c r="BC319">
        <v>0</v>
      </c>
      <c r="BD319">
        <v>0</v>
      </c>
      <c r="BE319">
        <v>0</v>
      </c>
      <c r="BF319">
        <v>0</v>
      </c>
      <c r="BG319">
        <v>0</v>
      </c>
      <c r="BH319">
        <v>0</v>
      </c>
      <c r="BI319">
        <v>0</v>
      </c>
      <c r="BJ319">
        <v>0</v>
      </c>
      <c r="BL319" s="89" t="str">
        <f>INDEX('SEDS_MSN Descriptions'!$C:$C,MATCH($C319,'SEDS_MSN Descriptions'!$B:$B,0))</f>
        <v>Natural gasoline consumed by the industrial sector (through 1983)</v>
      </c>
      <c r="BM319" s="91" t="str">
        <f>INDEX('SEDS_MSN Descriptions'!$D:$D,MATCH($C319,'SEDS_MSN Descriptions'!$B:$B,0))</f>
        <v>Billion Btu</v>
      </c>
      <c r="BN319" s="91" t="str">
        <f t="shared" si="8"/>
        <v>Industrial</v>
      </c>
      <c r="BO319" s="91" t="str">
        <f t="shared" si="9"/>
        <v>natural gas</v>
      </c>
    </row>
    <row r="320" spans="1:67" ht="16" customHeight="1">
      <c r="A320" t="s">
        <v>2327</v>
      </c>
      <c r="B320" t="s">
        <v>2329</v>
      </c>
      <c r="C320" t="s">
        <v>1659</v>
      </c>
      <c r="D320">
        <v>7866</v>
      </c>
      <c r="E320">
        <v>7852</v>
      </c>
      <c r="F320">
        <v>8758</v>
      </c>
      <c r="G320">
        <v>10761</v>
      </c>
      <c r="H320">
        <v>11820</v>
      </c>
      <c r="I320">
        <v>12406</v>
      </c>
      <c r="J320">
        <v>13474</v>
      </c>
      <c r="K320">
        <v>15693</v>
      </c>
      <c r="L320">
        <v>17957</v>
      </c>
      <c r="M320">
        <v>21071</v>
      </c>
      <c r="N320">
        <v>20485</v>
      </c>
      <c r="O320">
        <v>21255</v>
      </c>
      <c r="P320">
        <v>19657</v>
      </c>
      <c r="Q320">
        <v>20367</v>
      </c>
      <c r="R320">
        <v>19864</v>
      </c>
      <c r="S320">
        <v>17320</v>
      </c>
      <c r="T320">
        <v>8422</v>
      </c>
      <c r="U320">
        <v>10482</v>
      </c>
      <c r="V320">
        <v>11160</v>
      </c>
      <c r="W320">
        <v>13377</v>
      </c>
      <c r="X320">
        <v>17008</v>
      </c>
      <c r="Y320">
        <v>18830</v>
      </c>
      <c r="Z320">
        <v>16650</v>
      </c>
      <c r="AA320">
        <v>13665</v>
      </c>
      <c r="AB320">
        <v>13581</v>
      </c>
      <c r="AC320">
        <v>11496</v>
      </c>
      <c r="AD320">
        <v>10178</v>
      </c>
      <c r="AE320">
        <v>12154</v>
      </c>
      <c r="AF320">
        <v>12465</v>
      </c>
      <c r="AG320">
        <v>13940</v>
      </c>
      <c r="AH320">
        <v>15063</v>
      </c>
      <c r="AI320">
        <v>16928</v>
      </c>
      <c r="AJ320">
        <v>19168</v>
      </c>
      <c r="AK320">
        <v>16046</v>
      </c>
      <c r="AL320">
        <v>15373</v>
      </c>
      <c r="AM320">
        <v>20676</v>
      </c>
      <c r="AN320">
        <v>19808</v>
      </c>
      <c r="AO320">
        <v>21605</v>
      </c>
      <c r="AP320">
        <v>20789</v>
      </c>
      <c r="AQ320">
        <v>22965</v>
      </c>
      <c r="AR320">
        <v>23693</v>
      </c>
      <c r="AS320">
        <v>20704</v>
      </c>
      <c r="AT320">
        <v>22480</v>
      </c>
      <c r="AU320">
        <v>19574</v>
      </c>
      <c r="AV320">
        <v>16419</v>
      </c>
      <c r="AW320">
        <v>15586</v>
      </c>
      <c r="AX320">
        <v>15403</v>
      </c>
      <c r="AY320">
        <v>16192</v>
      </c>
      <c r="AZ320">
        <v>16874</v>
      </c>
      <c r="BA320">
        <v>19438</v>
      </c>
      <c r="BB320">
        <v>22575</v>
      </c>
      <c r="BC320">
        <v>23664</v>
      </c>
      <c r="BD320">
        <v>25951</v>
      </c>
      <c r="BE320">
        <v>22718</v>
      </c>
      <c r="BF320">
        <v>19577</v>
      </c>
      <c r="BG320">
        <v>22409</v>
      </c>
      <c r="BH320">
        <v>21970</v>
      </c>
      <c r="BI320">
        <v>21940</v>
      </c>
      <c r="BJ320">
        <v>26213</v>
      </c>
      <c r="BL320" s="89" t="str">
        <f>INDEX('SEDS_MSN Descriptions'!$C:$C,MATCH($C320,'SEDS_MSN Descriptions'!$B:$B,0))</f>
        <v xml:space="preserve">Natural gas consumed by the transportation sector </v>
      </c>
      <c r="BM320" s="91" t="str">
        <f>INDEX('SEDS_MSN Descriptions'!$D:$D,MATCH($C320,'SEDS_MSN Descriptions'!$B:$B,0))</f>
        <v>Billion Btu</v>
      </c>
      <c r="BN320" s="91" t="str">
        <f t="shared" si="8"/>
        <v>Transportation</v>
      </c>
      <c r="BO320" s="91" t="str">
        <f t="shared" si="9"/>
        <v>natural gas</v>
      </c>
    </row>
    <row r="321" spans="1:67" ht="16" customHeight="1">
      <c r="A321" t="s">
        <v>2327</v>
      </c>
      <c r="B321" t="s">
        <v>2329</v>
      </c>
      <c r="C321" t="s">
        <v>1670</v>
      </c>
      <c r="D321">
        <v>18098</v>
      </c>
      <c r="E321">
        <v>27549</v>
      </c>
      <c r="F321">
        <v>30117</v>
      </c>
      <c r="G321">
        <v>34017</v>
      </c>
      <c r="H321">
        <v>35614</v>
      </c>
      <c r="I321">
        <v>33050</v>
      </c>
      <c r="J321">
        <v>32672</v>
      </c>
      <c r="K321">
        <v>31343</v>
      </c>
      <c r="L321">
        <v>35896</v>
      </c>
      <c r="M321">
        <v>38505</v>
      </c>
      <c r="N321">
        <v>37378</v>
      </c>
      <c r="O321">
        <v>37793</v>
      </c>
      <c r="P321">
        <v>38548</v>
      </c>
      <c r="Q321">
        <v>34084</v>
      </c>
      <c r="R321">
        <v>36330</v>
      </c>
      <c r="S321">
        <v>34406</v>
      </c>
      <c r="T321">
        <v>35408</v>
      </c>
      <c r="U321">
        <v>35285</v>
      </c>
      <c r="V321">
        <v>30528</v>
      </c>
      <c r="W321">
        <v>37675</v>
      </c>
      <c r="X321">
        <v>29480</v>
      </c>
      <c r="Y321">
        <v>27810</v>
      </c>
      <c r="Z321">
        <v>27211</v>
      </c>
      <c r="AA321">
        <v>27674</v>
      </c>
      <c r="AB321">
        <v>28473</v>
      </c>
      <c r="AC321">
        <v>26810</v>
      </c>
      <c r="AD321">
        <v>26025</v>
      </c>
      <c r="AE321">
        <v>23119</v>
      </c>
      <c r="AF321">
        <v>26300</v>
      </c>
      <c r="AG321">
        <v>27264</v>
      </c>
      <c r="AH321">
        <v>24992</v>
      </c>
      <c r="AI321">
        <v>24353</v>
      </c>
      <c r="AJ321">
        <v>25941</v>
      </c>
      <c r="AK321">
        <v>26499</v>
      </c>
      <c r="AL321">
        <v>26297</v>
      </c>
      <c r="AM321">
        <v>26993</v>
      </c>
      <c r="AN321">
        <v>29961</v>
      </c>
      <c r="AO321">
        <v>33701</v>
      </c>
      <c r="AP321">
        <v>26721</v>
      </c>
      <c r="AQ321">
        <v>28570</v>
      </c>
      <c r="AR321">
        <v>26706</v>
      </c>
      <c r="AS321">
        <v>27247</v>
      </c>
      <c r="AT321">
        <v>25745</v>
      </c>
      <c r="AU321">
        <v>26106</v>
      </c>
      <c r="AV321">
        <v>27119</v>
      </c>
      <c r="AW321">
        <v>25791</v>
      </c>
      <c r="AX321">
        <v>25067</v>
      </c>
      <c r="AY321">
        <v>24035</v>
      </c>
      <c r="AZ321">
        <v>25793</v>
      </c>
      <c r="BA321">
        <v>24946</v>
      </c>
      <c r="BB321">
        <v>27492</v>
      </c>
      <c r="BC321">
        <v>25555</v>
      </c>
      <c r="BD321">
        <v>21896</v>
      </c>
      <c r="BE321">
        <v>25734</v>
      </c>
      <c r="BF321">
        <v>28124</v>
      </c>
      <c r="BG321">
        <v>25856</v>
      </c>
      <c r="BH321">
        <v>24172</v>
      </c>
      <c r="BI321">
        <v>23558</v>
      </c>
      <c r="BJ321">
        <v>27359</v>
      </c>
      <c r="BL321" s="89" t="str">
        <f>INDEX('SEDS_MSN Descriptions'!$C:$C,MATCH($C321,'SEDS_MSN Descriptions'!$B:$B,0))</f>
        <v>Natural gas consumed by (delivered to) the commercial sector</v>
      </c>
      <c r="BM321" s="91" t="str">
        <f>INDEX('SEDS_MSN Descriptions'!$D:$D,MATCH($C321,'SEDS_MSN Descriptions'!$B:$B,0))</f>
        <v>Billion Btu</v>
      </c>
      <c r="BN321" s="91" t="str">
        <f t="shared" si="8"/>
        <v>commercial</v>
      </c>
      <c r="BO321" s="91" t="str">
        <f t="shared" si="9"/>
        <v>natural gas</v>
      </c>
    </row>
    <row r="322" spans="1:67" ht="16" customHeight="1">
      <c r="A322" t="s">
        <v>2327</v>
      </c>
      <c r="B322" t="s">
        <v>2329</v>
      </c>
      <c r="C322" t="s">
        <v>1677</v>
      </c>
      <c r="D322">
        <v>9706</v>
      </c>
      <c r="E322">
        <v>8484</v>
      </c>
      <c r="F322">
        <v>6452</v>
      </c>
      <c r="G322">
        <v>5671</v>
      </c>
      <c r="H322">
        <v>4318</v>
      </c>
      <c r="I322">
        <v>5750</v>
      </c>
      <c r="J322">
        <v>7219</v>
      </c>
      <c r="K322">
        <v>7981</v>
      </c>
      <c r="L322">
        <v>11843</v>
      </c>
      <c r="M322">
        <v>15244</v>
      </c>
      <c r="N322">
        <v>15923</v>
      </c>
      <c r="O322">
        <v>10296</v>
      </c>
      <c r="P322">
        <v>2836</v>
      </c>
      <c r="Q322">
        <v>4452</v>
      </c>
      <c r="R322">
        <v>5161</v>
      </c>
      <c r="S322">
        <v>6192</v>
      </c>
      <c r="T322">
        <v>4537</v>
      </c>
      <c r="U322">
        <v>4411</v>
      </c>
      <c r="V322">
        <v>7899</v>
      </c>
      <c r="W322">
        <v>7773</v>
      </c>
      <c r="X322">
        <v>1566</v>
      </c>
      <c r="Y322">
        <v>2019</v>
      </c>
      <c r="Z322">
        <v>1507</v>
      </c>
      <c r="AA322">
        <v>611</v>
      </c>
      <c r="AB322">
        <v>400</v>
      </c>
      <c r="AC322">
        <v>1185</v>
      </c>
      <c r="AD322">
        <v>1150</v>
      </c>
      <c r="AE322">
        <v>1554</v>
      </c>
      <c r="AF322">
        <v>2674</v>
      </c>
      <c r="AG322">
        <v>2966</v>
      </c>
      <c r="AH322">
        <v>5656</v>
      </c>
      <c r="AI322">
        <v>5262</v>
      </c>
      <c r="AJ322">
        <v>4953</v>
      </c>
      <c r="AK322">
        <v>6270</v>
      </c>
      <c r="AL322">
        <v>5664</v>
      </c>
      <c r="AM322">
        <v>9013</v>
      </c>
      <c r="AN322">
        <v>7772</v>
      </c>
      <c r="AO322">
        <v>12184</v>
      </c>
      <c r="AP322">
        <v>28573</v>
      </c>
      <c r="AQ322">
        <v>25950</v>
      </c>
      <c r="AR322">
        <v>43363</v>
      </c>
      <c r="AS322">
        <v>71622</v>
      </c>
      <c r="AT322">
        <v>115193</v>
      </c>
      <c r="AU322">
        <v>88485</v>
      </c>
      <c r="AV322">
        <v>119970</v>
      </c>
      <c r="AW322">
        <v>107631</v>
      </c>
      <c r="AX322">
        <v>149728</v>
      </c>
      <c r="AY322">
        <v>181500</v>
      </c>
      <c r="AZ322">
        <v>168893</v>
      </c>
      <c r="BA322">
        <v>232717</v>
      </c>
      <c r="BB322">
        <v>287408</v>
      </c>
      <c r="BC322">
        <v>349434</v>
      </c>
      <c r="BD322">
        <v>407721</v>
      </c>
      <c r="BE322">
        <v>339804</v>
      </c>
      <c r="BF322">
        <v>355113</v>
      </c>
      <c r="BG322">
        <v>410109</v>
      </c>
      <c r="BH322">
        <v>425641</v>
      </c>
      <c r="BI322">
        <v>391987</v>
      </c>
      <c r="BJ322">
        <v>443242</v>
      </c>
      <c r="BL322" s="89" t="str">
        <f>INDEX('SEDS_MSN Descriptions'!$C:$C,MATCH($C322,'SEDS_MSN Descriptions'!$B:$B,0))</f>
        <v>Natural gas consumed by the electric power sector</v>
      </c>
      <c r="BM322" s="91" t="str">
        <f>INDEX('SEDS_MSN Descriptions'!$D:$D,MATCH($C322,'SEDS_MSN Descriptions'!$B:$B,0))</f>
        <v>Billion Btu</v>
      </c>
      <c r="BN322" s="91" t="str">
        <f t="shared" ref="BN322:BN385" si="10"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>electric power</v>
      </c>
      <c r="BO322" s="91" t="str">
        <f t="shared" ref="BO322:BO385" si="11"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>natural gas</v>
      </c>
    </row>
    <row r="323" spans="1:67" ht="16" customHeight="1">
      <c r="A323" t="s">
        <v>2327</v>
      </c>
      <c r="B323" t="s">
        <v>2329</v>
      </c>
      <c r="C323" t="s">
        <v>1687</v>
      </c>
      <c r="D323">
        <v>112771</v>
      </c>
      <c r="E323">
        <v>107707</v>
      </c>
      <c r="F323">
        <v>112263</v>
      </c>
      <c r="G323">
        <v>111969</v>
      </c>
      <c r="H323">
        <v>125313</v>
      </c>
      <c r="I323">
        <v>136024</v>
      </c>
      <c r="J323">
        <v>138132</v>
      </c>
      <c r="K323">
        <v>160083</v>
      </c>
      <c r="L323">
        <v>177580</v>
      </c>
      <c r="M323">
        <v>179389</v>
      </c>
      <c r="N323">
        <v>176457</v>
      </c>
      <c r="O323">
        <v>168925</v>
      </c>
      <c r="P323">
        <v>171007</v>
      </c>
      <c r="Q323">
        <v>163760</v>
      </c>
      <c r="R323">
        <v>164452</v>
      </c>
      <c r="S323">
        <v>160004</v>
      </c>
      <c r="T323">
        <v>125940</v>
      </c>
      <c r="U323">
        <v>140417</v>
      </c>
      <c r="V323">
        <v>136735</v>
      </c>
      <c r="W323">
        <v>178755</v>
      </c>
      <c r="X323">
        <v>176253</v>
      </c>
      <c r="Y323">
        <v>180416</v>
      </c>
      <c r="Z323">
        <v>158747</v>
      </c>
      <c r="AA323">
        <v>137960</v>
      </c>
      <c r="AB323">
        <v>145014</v>
      </c>
      <c r="AC323">
        <v>142950</v>
      </c>
      <c r="AD323">
        <v>126605</v>
      </c>
      <c r="AE323">
        <v>127097</v>
      </c>
      <c r="AF323">
        <v>151443</v>
      </c>
      <c r="AG323">
        <v>159860</v>
      </c>
      <c r="AH323">
        <v>160019</v>
      </c>
      <c r="AI323">
        <v>167875</v>
      </c>
      <c r="AJ323">
        <v>187025</v>
      </c>
      <c r="AK323">
        <v>200942</v>
      </c>
      <c r="AL323">
        <v>200735</v>
      </c>
      <c r="AM323">
        <v>224703</v>
      </c>
      <c r="AN323">
        <v>221847</v>
      </c>
      <c r="AO323">
        <v>219460</v>
      </c>
      <c r="AP323">
        <v>217509</v>
      </c>
      <c r="AQ323">
        <v>227420</v>
      </c>
      <c r="AR323">
        <v>225183</v>
      </c>
      <c r="AS323">
        <v>173593</v>
      </c>
      <c r="AT323">
        <v>178701</v>
      </c>
      <c r="AU323">
        <v>178393</v>
      </c>
      <c r="AV323">
        <v>183460</v>
      </c>
      <c r="AW323">
        <v>171080</v>
      </c>
      <c r="AX323">
        <v>172666</v>
      </c>
      <c r="AY323">
        <v>172511</v>
      </c>
      <c r="AZ323">
        <v>164045</v>
      </c>
      <c r="BA323">
        <v>152140</v>
      </c>
      <c r="BB323">
        <v>164057</v>
      </c>
      <c r="BC323">
        <v>173454</v>
      </c>
      <c r="BD323">
        <v>193790</v>
      </c>
      <c r="BE323">
        <v>201987</v>
      </c>
      <c r="BF323">
        <v>207914</v>
      </c>
      <c r="BG323">
        <v>209554</v>
      </c>
      <c r="BH323">
        <v>214096</v>
      </c>
      <c r="BI323">
        <v>216675</v>
      </c>
      <c r="BJ323">
        <v>238425</v>
      </c>
      <c r="BL323" s="89" t="str">
        <f>INDEX('SEDS_MSN Descriptions'!$C:$C,MATCH($C323,'SEDS_MSN Descriptions'!$B:$B,0))</f>
        <v>Natural gas consumed by (delivered to) the industrial sector</v>
      </c>
      <c r="BM323" s="91" t="str">
        <f>INDEX('SEDS_MSN Descriptions'!$D:$D,MATCH($C323,'SEDS_MSN Descriptions'!$B:$B,0))</f>
        <v>Billion Btu</v>
      </c>
      <c r="BN323" s="91" t="str">
        <f t="shared" si="10"/>
        <v>Industrial</v>
      </c>
      <c r="BO323" s="91" t="str">
        <f t="shared" si="11"/>
        <v>natural gas</v>
      </c>
    </row>
    <row r="324" spans="1:67" ht="16" customHeight="1">
      <c r="A324" t="s">
        <v>2327</v>
      </c>
      <c r="B324" t="s">
        <v>2329</v>
      </c>
      <c r="C324" t="s">
        <v>1706</v>
      </c>
      <c r="D324">
        <v>42265</v>
      </c>
      <c r="E324">
        <v>39942</v>
      </c>
      <c r="F324">
        <v>43659</v>
      </c>
      <c r="G324">
        <v>48930</v>
      </c>
      <c r="H324">
        <v>53251</v>
      </c>
      <c r="I324">
        <v>49720</v>
      </c>
      <c r="J324">
        <v>49258</v>
      </c>
      <c r="K324">
        <v>46955</v>
      </c>
      <c r="L324">
        <v>53414</v>
      </c>
      <c r="M324">
        <v>56613</v>
      </c>
      <c r="N324">
        <v>57508</v>
      </c>
      <c r="O324">
        <v>56568</v>
      </c>
      <c r="P324">
        <v>55052</v>
      </c>
      <c r="Q324">
        <v>57295</v>
      </c>
      <c r="R324">
        <v>56647</v>
      </c>
      <c r="S324">
        <v>53826</v>
      </c>
      <c r="T324">
        <v>58451</v>
      </c>
      <c r="U324">
        <v>58121</v>
      </c>
      <c r="V324">
        <v>58646</v>
      </c>
      <c r="W324">
        <v>53905</v>
      </c>
      <c r="X324">
        <v>54087</v>
      </c>
      <c r="Y324">
        <v>51971</v>
      </c>
      <c r="Z324">
        <v>49372</v>
      </c>
      <c r="AA324">
        <v>50093</v>
      </c>
      <c r="AB324">
        <v>52186</v>
      </c>
      <c r="AC324">
        <v>45354</v>
      </c>
      <c r="AD324">
        <v>46269</v>
      </c>
      <c r="AE324">
        <v>50689</v>
      </c>
      <c r="AF324">
        <v>50326</v>
      </c>
      <c r="AG324">
        <v>49563</v>
      </c>
      <c r="AH324">
        <v>46728</v>
      </c>
      <c r="AI324">
        <v>47398</v>
      </c>
      <c r="AJ324">
        <v>51038</v>
      </c>
      <c r="AK324">
        <v>52916</v>
      </c>
      <c r="AL324">
        <v>51252</v>
      </c>
      <c r="AM324">
        <v>51016</v>
      </c>
      <c r="AN324">
        <v>58395</v>
      </c>
      <c r="AO324">
        <v>50505</v>
      </c>
      <c r="AP324">
        <v>48384</v>
      </c>
      <c r="AQ324">
        <v>44176</v>
      </c>
      <c r="AR324">
        <v>49529</v>
      </c>
      <c r="AS324">
        <v>50839</v>
      </c>
      <c r="AT324">
        <v>47846</v>
      </c>
      <c r="AU324">
        <v>47948</v>
      </c>
      <c r="AV324">
        <v>44958</v>
      </c>
      <c r="AW324">
        <v>43309</v>
      </c>
      <c r="AX324">
        <v>39180</v>
      </c>
      <c r="AY324">
        <v>36412</v>
      </c>
      <c r="AZ324">
        <v>38656</v>
      </c>
      <c r="BA324">
        <v>37030</v>
      </c>
      <c r="BB324">
        <v>42872</v>
      </c>
      <c r="BC324">
        <v>37180</v>
      </c>
      <c r="BD324">
        <v>28022</v>
      </c>
      <c r="BE324">
        <v>35626</v>
      </c>
      <c r="BF324">
        <v>39842</v>
      </c>
      <c r="BG324">
        <v>33653</v>
      </c>
      <c r="BH324">
        <v>29155</v>
      </c>
      <c r="BI324">
        <v>27077</v>
      </c>
      <c r="BJ324">
        <v>35669</v>
      </c>
      <c r="BL324" s="89" t="str">
        <f>INDEX('SEDS_MSN Descriptions'!$C:$C,MATCH($C324,'SEDS_MSN Descriptions'!$B:$B,0))</f>
        <v>Natural gas consumed by (delivered to) the residential sector</v>
      </c>
      <c r="BM324" s="91" t="str">
        <f>INDEX('SEDS_MSN Descriptions'!$D:$D,MATCH($C324,'SEDS_MSN Descriptions'!$B:$B,0))</f>
        <v>Billion Btu</v>
      </c>
      <c r="BN324" s="91" t="str">
        <f t="shared" si="10"/>
        <v>residential</v>
      </c>
      <c r="BO324" s="91" t="str">
        <f t="shared" si="11"/>
        <v>natural gas</v>
      </c>
    </row>
    <row r="325" spans="1:67" ht="16" customHeight="1">
      <c r="A325" t="s">
        <v>2327</v>
      </c>
      <c r="B325" t="s">
        <v>2329</v>
      </c>
      <c r="C325" t="s">
        <v>1717</v>
      </c>
      <c r="D325">
        <v>190706</v>
      </c>
      <c r="E325">
        <v>191533</v>
      </c>
      <c r="F325">
        <v>201250</v>
      </c>
      <c r="G325">
        <v>211348</v>
      </c>
      <c r="H325">
        <v>230316</v>
      </c>
      <c r="I325">
        <v>236949</v>
      </c>
      <c r="J325">
        <v>240755</v>
      </c>
      <c r="K325">
        <v>262055</v>
      </c>
      <c r="L325">
        <v>296690</v>
      </c>
      <c r="M325">
        <v>310822</v>
      </c>
      <c r="N325">
        <v>307750</v>
      </c>
      <c r="O325">
        <v>294838</v>
      </c>
      <c r="P325">
        <v>287100</v>
      </c>
      <c r="Q325">
        <v>279958</v>
      </c>
      <c r="R325">
        <v>282454</v>
      </c>
      <c r="S325">
        <v>271747</v>
      </c>
      <c r="T325">
        <v>232758</v>
      </c>
      <c r="U325">
        <v>248715</v>
      </c>
      <c r="V325">
        <v>244969</v>
      </c>
      <c r="W325">
        <v>291485</v>
      </c>
      <c r="X325">
        <v>278394</v>
      </c>
      <c r="Y325">
        <v>281046</v>
      </c>
      <c r="Z325">
        <v>253487</v>
      </c>
      <c r="AA325">
        <v>230003</v>
      </c>
      <c r="AB325">
        <v>239653</v>
      </c>
      <c r="AC325">
        <v>227795</v>
      </c>
      <c r="AD325">
        <v>210229</v>
      </c>
      <c r="AE325">
        <v>214613</v>
      </c>
      <c r="AF325">
        <v>243209</v>
      </c>
      <c r="AG325">
        <v>253593</v>
      </c>
      <c r="AH325">
        <v>252457</v>
      </c>
      <c r="AI325">
        <v>261816</v>
      </c>
      <c r="AJ325">
        <v>288123</v>
      </c>
      <c r="AK325">
        <v>302672</v>
      </c>
      <c r="AL325">
        <v>299322</v>
      </c>
      <c r="AM325">
        <v>332400</v>
      </c>
      <c r="AN325">
        <v>337782</v>
      </c>
      <c r="AO325">
        <v>337453</v>
      </c>
      <c r="AP325">
        <v>341976</v>
      </c>
      <c r="AQ325">
        <v>349080</v>
      </c>
      <c r="AR325">
        <v>368472</v>
      </c>
      <c r="AS325">
        <v>344004</v>
      </c>
      <c r="AT325">
        <v>389965</v>
      </c>
      <c r="AU325">
        <v>360505</v>
      </c>
      <c r="AV325">
        <v>391927</v>
      </c>
      <c r="AW325">
        <v>363398</v>
      </c>
      <c r="AX325">
        <v>402044</v>
      </c>
      <c r="AY325">
        <v>430649</v>
      </c>
      <c r="AZ325">
        <v>414260</v>
      </c>
      <c r="BA325">
        <v>466272</v>
      </c>
      <c r="BB325">
        <v>544405</v>
      </c>
      <c r="BC325">
        <v>609288</v>
      </c>
      <c r="BD325">
        <v>677380</v>
      </c>
      <c r="BE325">
        <v>625869</v>
      </c>
      <c r="BF325">
        <v>650570</v>
      </c>
      <c r="BG325">
        <v>701582</v>
      </c>
      <c r="BH325">
        <v>715033</v>
      </c>
      <c r="BI325">
        <v>681236</v>
      </c>
      <c r="BJ325">
        <v>770909</v>
      </c>
      <c r="BL325" s="89" t="str">
        <f>INDEX('SEDS_MSN Descriptions'!$C:$C,MATCH($C325,'SEDS_MSN Descriptions'!$B:$B,0))</f>
        <v>Natural gas total consumption</v>
      </c>
      <c r="BM325" s="91" t="str">
        <f>INDEX('SEDS_MSN Descriptions'!$D:$D,MATCH($C325,'SEDS_MSN Descriptions'!$B:$B,0))</f>
        <v>Billion Btu</v>
      </c>
      <c r="BN325" s="91" t="str">
        <f t="shared" si="10"/>
        <v>other</v>
      </c>
      <c r="BO325" s="91" t="str">
        <f t="shared" si="11"/>
        <v>natural gas</v>
      </c>
    </row>
    <row r="326" spans="1:67" ht="16" customHeight="1">
      <c r="A326" t="s">
        <v>2327</v>
      </c>
      <c r="B326" t="s">
        <v>2329</v>
      </c>
      <c r="C326" t="s">
        <v>1726</v>
      </c>
      <c r="D326">
        <v>58</v>
      </c>
      <c r="E326">
        <v>58</v>
      </c>
      <c r="F326">
        <v>61</v>
      </c>
      <c r="G326">
        <v>63</v>
      </c>
      <c r="H326">
        <v>68</v>
      </c>
      <c r="I326">
        <v>69</v>
      </c>
      <c r="J326">
        <v>70</v>
      </c>
      <c r="K326">
        <v>76</v>
      </c>
      <c r="L326">
        <v>86</v>
      </c>
      <c r="M326">
        <v>90</v>
      </c>
      <c r="N326">
        <v>89</v>
      </c>
      <c r="O326">
        <v>84</v>
      </c>
      <c r="P326">
        <v>81</v>
      </c>
      <c r="Q326">
        <v>78</v>
      </c>
      <c r="R326">
        <v>78</v>
      </c>
      <c r="S326">
        <v>74</v>
      </c>
      <c r="T326">
        <v>62</v>
      </c>
      <c r="U326">
        <v>66</v>
      </c>
      <c r="V326">
        <v>64</v>
      </c>
      <c r="W326">
        <v>75</v>
      </c>
      <c r="X326">
        <v>71</v>
      </c>
      <c r="Y326">
        <v>72</v>
      </c>
      <c r="Z326">
        <v>65</v>
      </c>
      <c r="AA326">
        <v>58</v>
      </c>
      <c r="AB326">
        <v>61</v>
      </c>
      <c r="AC326">
        <v>57</v>
      </c>
      <c r="AD326">
        <v>53</v>
      </c>
      <c r="AE326">
        <v>53</v>
      </c>
      <c r="AF326">
        <v>60</v>
      </c>
      <c r="AG326">
        <v>63</v>
      </c>
      <c r="AH326">
        <v>62</v>
      </c>
      <c r="AI326">
        <v>64</v>
      </c>
      <c r="AJ326">
        <v>69</v>
      </c>
      <c r="AK326">
        <v>72</v>
      </c>
      <c r="AL326">
        <v>70</v>
      </c>
      <c r="AM326">
        <v>77</v>
      </c>
      <c r="AN326">
        <v>78</v>
      </c>
      <c r="AO326">
        <v>77</v>
      </c>
      <c r="AP326">
        <v>78</v>
      </c>
      <c r="AQ326">
        <v>79</v>
      </c>
      <c r="AR326">
        <v>83</v>
      </c>
      <c r="AS326">
        <v>77</v>
      </c>
      <c r="AT326">
        <v>87</v>
      </c>
      <c r="AU326">
        <v>80</v>
      </c>
      <c r="AV326">
        <v>87</v>
      </c>
      <c r="AW326">
        <v>80</v>
      </c>
      <c r="AX326">
        <v>87</v>
      </c>
      <c r="AY326">
        <v>92</v>
      </c>
      <c r="AZ326">
        <v>88</v>
      </c>
      <c r="BA326">
        <v>98</v>
      </c>
      <c r="BB326">
        <v>114</v>
      </c>
      <c r="BC326">
        <v>127</v>
      </c>
      <c r="BD326">
        <v>141</v>
      </c>
      <c r="BE326">
        <v>130</v>
      </c>
      <c r="BF326">
        <v>134</v>
      </c>
      <c r="BG326">
        <v>145</v>
      </c>
      <c r="BH326">
        <v>147</v>
      </c>
      <c r="BI326">
        <v>140</v>
      </c>
      <c r="BJ326">
        <v>158</v>
      </c>
      <c r="BL326" s="89" t="str">
        <f>INDEX('SEDS_MSN Descriptions'!$C:$C,MATCH($C326,'SEDS_MSN Descriptions'!$B:$B,0))</f>
        <v>Natural gas total consumption per capita</v>
      </c>
      <c r="BM326" s="91" t="str">
        <f>INDEX('SEDS_MSN Descriptions'!$D:$D,MATCH($C326,'SEDS_MSN Descriptions'!$B:$B,0))</f>
        <v>Million Btu</v>
      </c>
      <c r="BN326" s="91" t="str">
        <f t="shared" si="10"/>
        <v>other</v>
      </c>
      <c r="BO326" s="91" t="str">
        <f t="shared" si="11"/>
        <v>natural gas</v>
      </c>
    </row>
    <row r="327" spans="1:67" ht="16" customHeight="1">
      <c r="A327" t="s">
        <v>2327</v>
      </c>
      <c r="B327" t="s">
        <v>2329</v>
      </c>
      <c r="C327" t="s">
        <v>1731</v>
      </c>
      <c r="D327">
        <v>181000</v>
      </c>
      <c r="E327">
        <v>183049</v>
      </c>
      <c r="F327">
        <v>194798</v>
      </c>
      <c r="G327">
        <v>205677</v>
      </c>
      <c r="H327">
        <v>225998</v>
      </c>
      <c r="I327">
        <v>231199</v>
      </c>
      <c r="J327">
        <v>233536</v>
      </c>
      <c r="K327">
        <v>254074</v>
      </c>
      <c r="L327">
        <v>284847</v>
      </c>
      <c r="M327">
        <v>295577</v>
      </c>
      <c r="N327">
        <v>291828</v>
      </c>
      <c r="O327">
        <v>284542</v>
      </c>
      <c r="P327">
        <v>284264</v>
      </c>
      <c r="Q327">
        <v>275507</v>
      </c>
      <c r="R327">
        <v>277293</v>
      </c>
      <c r="S327">
        <v>265555</v>
      </c>
      <c r="T327">
        <v>228221</v>
      </c>
      <c r="U327">
        <v>244305</v>
      </c>
      <c r="V327">
        <v>237070</v>
      </c>
      <c r="W327">
        <v>283712</v>
      </c>
      <c r="X327">
        <v>276829</v>
      </c>
      <c r="Y327">
        <v>279027</v>
      </c>
      <c r="Z327">
        <v>251980</v>
      </c>
      <c r="AA327">
        <v>229393</v>
      </c>
      <c r="AB327">
        <v>239254</v>
      </c>
      <c r="AC327">
        <v>226610</v>
      </c>
      <c r="AD327">
        <v>209078</v>
      </c>
      <c r="AE327">
        <v>213059</v>
      </c>
      <c r="AF327">
        <v>240535</v>
      </c>
      <c r="AG327">
        <v>250628</v>
      </c>
      <c r="AH327">
        <v>246801</v>
      </c>
      <c r="AI327">
        <v>256554</v>
      </c>
      <c r="AJ327">
        <v>283171</v>
      </c>
      <c r="AK327">
        <v>296403</v>
      </c>
      <c r="AL327">
        <v>293657</v>
      </c>
      <c r="AM327">
        <v>323388</v>
      </c>
      <c r="AN327">
        <v>330011</v>
      </c>
      <c r="AO327">
        <v>325271</v>
      </c>
      <c r="AP327">
        <v>313403</v>
      </c>
      <c r="AQ327">
        <v>323131</v>
      </c>
      <c r="AR327">
        <v>325111</v>
      </c>
      <c r="AS327">
        <v>272383</v>
      </c>
      <c r="AT327">
        <v>274772</v>
      </c>
      <c r="AU327">
        <v>272021</v>
      </c>
      <c r="AV327">
        <v>271955</v>
      </c>
      <c r="AW327">
        <v>255766</v>
      </c>
      <c r="AX327">
        <v>252316</v>
      </c>
      <c r="AY327">
        <v>249150</v>
      </c>
      <c r="AZ327">
        <v>245367</v>
      </c>
      <c r="BA327">
        <v>233555</v>
      </c>
      <c r="BB327">
        <v>256997</v>
      </c>
      <c r="BC327">
        <v>259853</v>
      </c>
      <c r="BD327">
        <v>269659</v>
      </c>
      <c r="BE327">
        <v>286065</v>
      </c>
      <c r="BF327">
        <v>295457</v>
      </c>
      <c r="BG327">
        <v>291473</v>
      </c>
      <c r="BH327">
        <v>289392</v>
      </c>
      <c r="BI327">
        <v>289249</v>
      </c>
      <c r="BJ327">
        <v>327666</v>
      </c>
      <c r="BL327" s="89" t="str">
        <f>INDEX('SEDS_MSN Descriptions'!$C:$C,MATCH($C327,'SEDS_MSN Descriptions'!$B:$B,0))</f>
        <v>Natural gas total end-use consumption</v>
      </c>
      <c r="BM327" s="91" t="str">
        <f>INDEX('SEDS_MSN Descriptions'!$D:$D,MATCH($C327,'SEDS_MSN Descriptions'!$B:$B,0))</f>
        <v>Billion Btu</v>
      </c>
      <c r="BN327" s="91" t="str">
        <f t="shared" si="10"/>
        <v>other</v>
      </c>
      <c r="BO327" s="91" t="str">
        <f t="shared" si="11"/>
        <v>natural gas</v>
      </c>
    </row>
    <row r="328" spans="1:67" ht="16" customHeight="1">
      <c r="A328" t="s">
        <v>2327</v>
      </c>
      <c r="B328" t="s">
        <v>2329</v>
      </c>
      <c r="C328" t="s">
        <v>1740</v>
      </c>
      <c r="D328">
        <v>190706</v>
      </c>
      <c r="E328">
        <v>191533</v>
      </c>
      <c r="F328">
        <v>201250</v>
      </c>
      <c r="G328">
        <v>211348</v>
      </c>
      <c r="H328">
        <v>230316</v>
      </c>
      <c r="I328">
        <v>236949</v>
      </c>
      <c r="J328">
        <v>240755</v>
      </c>
      <c r="K328">
        <v>262055</v>
      </c>
      <c r="L328">
        <v>296690</v>
      </c>
      <c r="M328">
        <v>310822</v>
      </c>
      <c r="N328">
        <v>307750</v>
      </c>
      <c r="O328">
        <v>294838</v>
      </c>
      <c r="P328">
        <v>287100</v>
      </c>
      <c r="Q328">
        <v>279958</v>
      </c>
      <c r="R328">
        <v>282454</v>
      </c>
      <c r="S328">
        <v>271747</v>
      </c>
      <c r="T328">
        <v>232758</v>
      </c>
      <c r="U328">
        <v>248715</v>
      </c>
      <c r="V328">
        <v>244969</v>
      </c>
      <c r="W328">
        <v>291485</v>
      </c>
      <c r="X328">
        <v>278342</v>
      </c>
      <c r="Y328">
        <v>281022</v>
      </c>
      <c r="Z328">
        <v>253391</v>
      </c>
      <c r="AA328">
        <v>229993</v>
      </c>
      <c r="AB328">
        <v>239598</v>
      </c>
      <c r="AC328">
        <v>227780</v>
      </c>
      <c r="AD328">
        <v>210226</v>
      </c>
      <c r="AE328">
        <v>214611</v>
      </c>
      <c r="AF328">
        <v>243192</v>
      </c>
      <c r="AG328">
        <v>253577</v>
      </c>
      <c r="AH328">
        <v>252128</v>
      </c>
      <c r="AI328">
        <v>261476</v>
      </c>
      <c r="AJ328">
        <v>287947</v>
      </c>
      <c r="AK328">
        <v>302250</v>
      </c>
      <c r="AL328">
        <v>299250</v>
      </c>
      <c r="AM328">
        <v>332399</v>
      </c>
      <c r="AN328">
        <v>337764</v>
      </c>
      <c r="AO328">
        <v>337431</v>
      </c>
      <c r="AP328">
        <v>341973</v>
      </c>
      <c r="AQ328">
        <v>349076</v>
      </c>
      <c r="AR328">
        <v>368472</v>
      </c>
      <c r="AS328">
        <v>344004</v>
      </c>
      <c r="AT328">
        <v>389965</v>
      </c>
      <c r="AU328">
        <v>360483</v>
      </c>
      <c r="AV328">
        <v>391927</v>
      </c>
      <c r="AW328">
        <v>363398</v>
      </c>
      <c r="AX328">
        <v>402044</v>
      </c>
      <c r="AY328">
        <v>430649</v>
      </c>
      <c r="AZ328">
        <v>414260</v>
      </c>
      <c r="BA328">
        <v>466272</v>
      </c>
      <c r="BB328">
        <v>544405</v>
      </c>
      <c r="BC328">
        <v>609288</v>
      </c>
      <c r="BD328">
        <v>677380</v>
      </c>
      <c r="BE328">
        <v>625869</v>
      </c>
      <c r="BF328">
        <v>650570</v>
      </c>
      <c r="BG328">
        <v>701582</v>
      </c>
      <c r="BH328">
        <v>715033</v>
      </c>
      <c r="BI328">
        <v>681236</v>
      </c>
      <c r="BJ328">
        <v>770909</v>
      </c>
      <c r="BL328" s="89" t="str">
        <f>INDEX('SEDS_MSN Descriptions'!$C:$C,MATCH($C328,'SEDS_MSN Descriptions'!$B:$B,0))</f>
        <v>Natural gas total consumption (excluding supplemental gaseous fuels)</v>
      </c>
      <c r="BM328" s="91" t="str">
        <f>INDEX('SEDS_MSN Descriptions'!$D:$D,MATCH($C328,'SEDS_MSN Descriptions'!$B:$B,0))</f>
        <v>Billion Btu</v>
      </c>
      <c r="BN328" s="91" t="str">
        <f t="shared" si="10"/>
        <v>other</v>
      </c>
      <c r="BO328" s="91" t="str">
        <f t="shared" si="11"/>
        <v>natural gas</v>
      </c>
    </row>
    <row r="329" spans="1:67" ht="16" customHeight="1">
      <c r="A329" t="s">
        <v>2327</v>
      </c>
      <c r="B329" t="s">
        <v>2329</v>
      </c>
      <c r="C329" t="s">
        <v>1742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3425</v>
      </c>
      <c r="R329">
        <v>70195</v>
      </c>
      <c r="S329">
        <v>29978</v>
      </c>
      <c r="T329">
        <v>46557</v>
      </c>
      <c r="U329">
        <v>210228</v>
      </c>
      <c r="V329">
        <v>249788</v>
      </c>
      <c r="W329">
        <v>240321</v>
      </c>
      <c r="X329">
        <v>256310</v>
      </c>
      <c r="Y329">
        <v>260780</v>
      </c>
      <c r="Z329">
        <v>306734</v>
      </c>
      <c r="AA329">
        <v>274203</v>
      </c>
      <c r="AB329">
        <v>262518</v>
      </c>
      <c r="AC329">
        <v>152028</v>
      </c>
      <c r="AD329">
        <v>122308</v>
      </c>
      <c r="AE329">
        <v>117450</v>
      </c>
      <c r="AF329">
        <v>137623</v>
      </c>
      <c r="AG329">
        <v>121962</v>
      </c>
      <c r="AH329">
        <v>127533</v>
      </c>
      <c r="AI329">
        <v>166430</v>
      </c>
      <c r="AJ329">
        <v>203111</v>
      </c>
      <c r="AK329">
        <v>187216</v>
      </c>
      <c r="AL329">
        <v>214054</v>
      </c>
      <c r="AM329">
        <v>218045</v>
      </c>
      <c r="AN329">
        <v>312018</v>
      </c>
      <c r="AO329">
        <v>310336</v>
      </c>
      <c r="AP329">
        <v>300698</v>
      </c>
      <c r="AQ329">
        <v>322826</v>
      </c>
      <c r="AR329">
        <v>327143</v>
      </c>
      <c r="AS329">
        <v>317019</v>
      </c>
      <c r="AT329">
        <v>332650</v>
      </c>
      <c r="AU329">
        <v>330137</v>
      </c>
      <c r="AV329">
        <v>329898</v>
      </c>
      <c r="AW329">
        <v>330761</v>
      </c>
      <c r="AX329">
        <v>332992</v>
      </c>
      <c r="AY329">
        <v>360036</v>
      </c>
      <c r="AZ329">
        <v>407551</v>
      </c>
      <c r="BA329">
        <v>415392</v>
      </c>
      <c r="BB329">
        <v>396557</v>
      </c>
      <c r="BC329">
        <v>411822</v>
      </c>
      <c r="BD329">
        <v>427975</v>
      </c>
      <c r="BE329">
        <v>426488</v>
      </c>
      <c r="BF329">
        <v>431368</v>
      </c>
      <c r="BG329">
        <v>438728</v>
      </c>
      <c r="BH329">
        <v>417334</v>
      </c>
      <c r="BI329">
        <v>446097</v>
      </c>
      <c r="BJ329">
        <v>412584</v>
      </c>
      <c r="BL329" s="89" t="str">
        <f>INDEX('SEDS_MSN Descriptions'!$C:$C,MATCH($C329,'SEDS_MSN Descriptions'!$B:$B,0))</f>
        <v>Nuclear energy consumed for electricity generation by the electric power sector</v>
      </c>
      <c r="BM329" s="91" t="str">
        <f>INDEX('SEDS_MSN Descriptions'!$D:$D,MATCH($C329,'SEDS_MSN Descriptions'!$B:$B,0))</f>
        <v>Billion Btu</v>
      </c>
      <c r="BN329" s="91" t="str">
        <f t="shared" si="10"/>
        <v>electric power</v>
      </c>
      <c r="BO329" s="91" t="str">
        <f t="shared" si="11"/>
        <v>electricity</v>
      </c>
    </row>
    <row r="330" spans="1:67" ht="16" customHeight="1">
      <c r="A330" t="s">
        <v>2327</v>
      </c>
      <c r="B330" t="s">
        <v>2329</v>
      </c>
      <c r="C330" t="s">
        <v>175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3425</v>
      </c>
      <c r="R330">
        <v>70195</v>
      </c>
      <c r="S330">
        <v>29978</v>
      </c>
      <c r="T330">
        <v>46557</v>
      </c>
      <c r="U330">
        <v>210228</v>
      </c>
      <c r="V330">
        <v>249788</v>
      </c>
      <c r="W330">
        <v>240321</v>
      </c>
      <c r="X330">
        <v>256310</v>
      </c>
      <c r="Y330">
        <v>260780</v>
      </c>
      <c r="Z330">
        <v>306734</v>
      </c>
      <c r="AA330">
        <v>274203</v>
      </c>
      <c r="AB330">
        <v>262518</v>
      </c>
      <c r="AC330">
        <v>152028</v>
      </c>
      <c r="AD330">
        <v>122308</v>
      </c>
      <c r="AE330">
        <v>117450</v>
      </c>
      <c r="AF330">
        <v>137623</v>
      </c>
      <c r="AG330">
        <v>121962</v>
      </c>
      <c r="AH330">
        <v>127533</v>
      </c>
      <c r="AI330">
        <v>166430</v>
      </c>
      <c r="AJ330">
        <v>203111</v>
      </c>
      <c r="AK330">
        <v>187216</v>
      </c>
      <c r="AL330">
        <v>214054</v>
      </c>
      <c r="AM330">
        <v>218045</v>
      </c>
      <c r="AN330">
        <v>312018</v>
      </c>
      <c r="AO330">
        <v>310336</v>
      </c>
      <c r="AP330">
        <v>300698</v>
      </c>
      <c r="AQ330">
        <v>322826</v>
      </c>
      <c r="AR330">
        <v>327143</v>
      </c>
      <c r="AS330">
        <v>317019</v>
      </c>
      <c r="AT330">
        <v>332650</v>
      </c>
      <c r="AU330">
        <v>330137</v>
      </c>
      <c r="AV330">
        <v>329898</v>
      </c>
      <c r="AW330">
        <v>330761</v>
      </c>
      <c r="AX330">
        <v>332992</v>
      </c>
      <c r="AY330">
        <v>360036</v>
      </c>
      <c r="AZ330">
        <v>407551</v>
      </c>
      <c r="BA330">
        <v>415392</v>
      </c>
      <c r="BB330">
        <v>396557</v>
      </c>
      <c r="BC330">
        <v>411822</v>
      </c>
      <c r="BD330">
        <v>427975</v>
      </c>
      <c r="BE330">
        <v>426488</v>
      </c>
      <c r="BF330">
        <v>431368</v>
      </c>
      <c r="BG330">
        <v>438728</v>
      </c>
      <c r="BH330">
        <v>417334</v>
      </c>
      <c r="BI330">
        <v>446097</v>
      </c>
      <c r="BJ330">
        <v>412584</v>
      </c>
      <c r="BL330" s="89" t="str">
        <f>INDEX('SEDS_MSN Descriptions'!$C:$C,MATCH($C330,'SEDS_MSN Descriptions'!$B:$B,0))</f>
        <v>Nuclear energy consumed for electricity generation, total</v>
      </c>
      <c r="BM330" s="91" t="str">
        <f>INDEX('SEDS_MSN Descriptions'!$D:$D,MATCH($C330,'SEDS_MSN Descriptions'!$B:$B,0))</f>
        <v>Billion Btu</v>
      </c>
      <c r="BN330" s="91" t="str">
        <f t="shared" si="10"/>
        <v>other</v>
      </c>
      <c r="BO330" s="91" t="str">
        <f t="shared" si="11"/>
        <v>electricity</v>
      </c>
    </row>
    <row r="331" spans="1:67" ht="32" customHeight="1">
      <c r="A331" t="s">
        <v>2327</v>
      </c>
      <c r="B331" t="s">
        <v>2329</v>
      </c>
      <c r="C331" t="s">
        <v>1760</v>
      </c>
      <c r="BB331">
        <v>0</v>
      </c>
      <c r="BC331">
        <v>0</v>
      </c>
      <c r="BD331">
        <v>0</v>
      </c>
      <c r="BE331">
        <v>0</v>
      </c>
      <c r="BF331">
        <v>0</v>
      </c>
      <c r="BG331">
        <v>0</v>
      </c>
      <c r="BH331">
        <v>0</v>
      </c>
      <c r="BI331">
        <v>0</v>
      </c>
      <c r="BJ331">
        <v>0</v>
      </c>
      <c r="BL331" s="89" t="str">
        <f>INDEX('SEDS_MSN Descriptions'!$C:$C,MATCH($C331,'SEDS_MSN Descriptions'!$B:$B,0))</f>
        <v>Other hydrocarbon gas liquids (other than propane) consumed by the industrial sector</v>
      </c>
      <c r="BM331" s="91" t="str">
        <f>INDEX('SEDS_MSN Descriptions'!$D:$D,MATCH($C331,'SEDS_MSN Descriptions'!$B:$B,0))</f>
        <v>Billion Btu</v>
      </c>
      <c r="BN331" s="91" t="str">
        <f t="shared" si="10"/>
        <v>Industrial</v>
      </c>
      <c r="BO331" s="91" t="str">
        <f t="shared" si="11"/>
        <v>NA</v>
      </c>
    </row>
    <row r="332" spans="1:67" ht="32" customHeight="1">
      <c r="A332" t="s">
        <v>2327</v>
      </c>
      <c r="B332" t="s">
        <v>2329</v>
      </c>
      <c r="C332" t="s">
        <v>1766</v>
      </c>
      <c r="D332">
        <v>2517</v>
      </c>
      <c r="E332">
        <v>2586</v>
      </c>
      <c r="F332">
        <v>2781</v>
      </c>
      <c r="G332">
        <v>2332</v>
      </c>
      <c r="H332">
        <v>2697</v>
      </c>
      <c r="I332">
        <v>2799</v>
      </c>
      <c r="J332">
        <v>2783</v>
      </c>
      <c r="K332">
        <v>3563</v>
      </c>
      <c r="L332">
        <v>3381</v>
      </c>
      <c r="M332">
        <v>3442</v>
      </c>
      <c r="N332">
        <v>3717</v>
      </c>
      <c r="O332">
        <v>3715</v>
      </c>
      <c r="P332">
        <v>4201</v>
      </c>
      <c r="Q332">
        <v>4339</v>
      </c>
      <c r="R332">
        <v>4885</v>
      </c>
      <c r="S332">
        <v>8385</v>
      </c>
      <c r="T332">
        <v>9681</v>
      </c>
      <c r="U332">
        <v>11268</v>
      </c>
      <c r="V332">
        <v>11835</v>
      </c>
      <c r="W332">
        <v>12574</v>
      </c>
      <c r="X332">
        <v>12656</v>
      </c>
      <c r="Y332">
        <v>10978</v>
      </c>
      <c r="Z332">
        <v>11947</v>
      </c>
      <c r="AA332">
        <v>8692</v>
      </c>
      <c r="AB332">
        <v>10635</v>
      </c>
      <c r="AC332">
        <v>9456</v>
      </c>
      <c r="AD332">
        <v>10764</v>
      </c>
      <c r="AE332">
        <v>14714</v>
      </c>
      <c r="AF332">
        <v>14884</v>
      </c>
      <c r="AG332">
        <v>14522</v>
      </c>
      <c r="AH332">
        <v>12194</v>
      </c>
      <c r="AI332">
        <v>12471</v>
      </c>
      <c r="AJ332">
        <v>11273</v>
      </c>
      <c r="AK332">
        <v>11483</v>
      </c>
      <c r="AL332">
        <v>12251</v>
      </c>
      <c r="AM332">
        <v>11501</v>
      </c>
      <c r="AN332">
        <v>12841</v>
      </c>
      <c r="AO332">
        <v>13153</v>
      </c>
      <c r="AP332">
        <v>11444</v>
      </c>
      <c r="AQ332">
        <v>11867</v>
      </c>
      <c r="AR332">
        <v>10469</v>
      </c>
      <c r="AS332">
        <v>15406</v>
      </c>
      <c r="AT332">
        <v>16823</v>
      </c>
      <c r="AU332">
        <v>17230</v>
      </c>
      <c r="AV332">
        <v>14575</v>
      </c>
      <c r="AW332">
        <v>17335</v>
      </c>
      <c r="AX332">
        <v>18960</v>
      </c>
      <c r="AY332">
        <v>19167</v>
      </c>
      <c r="AZ332">
        <v>18422</v>
      </c>
      <c r="BA332">
        <v>17309</v>
      </c>
      <c r="BB332">
        <v>18028</v>
      </c>
      <c r="BC332">
        <v>18381</v>
      </c>
      <c r="BD332">
        <v>18334</v>
      </c>
      <c r="BE332">
        <v>14149</v>
      </c>
      <c r="BF332">
        <v>13470</v>
      </c>
      <c r="BG332">
        <v>14405</v>
      </c>
      <c r="BH332">
        <v>15117</v>
      </c>
      <c r="BI332">
        <v>16412</v>
      </c>
      <c r="BJ332">
        <v>16062</v>
      </c>
      <c r="BL332" s="89" t="str">
        <f>INDEX('SEDS_MSN Descriptions'!$C:$C,MATCH($C332,'SEDS_MSN Descriptions'!$B:$B,0))</f>
        <v>Other petroleum products consumed by the industrial sector</v>
      </c>
      <c r="BM332" s="91" t="str">
        <f>INDEX('SEDS_MSN Descriptions'!$D:$D,MATCH($C332,'SEDS_MSN Descriptions'!$B:$B,0))</f>
        <v>Billion Btu</v>
      </c>
      <c r="BN332" s="91" t="str">
        <f t="shared" si="10"/>
        <v>Industrial</v>
      </c>
      <c r="BO332" s="91" t="str">
        <f t="shared" si="11"/>
        <v>other</v>
      </c>
    </row>
    <row r="333" spans="1:67" ht="32" customHeight="1">
      <c r="A333" t="s">
        <v>2327</v>
      </c>
      <c r="B333" t="s">
        <v>2329</v>
      </c>
      <c r="C333" t="s">
        <v>1777</v>
      </c>
      <c r="D333">
        <v>2517</v>
      </c>
      <c r="E333">
        <v>2586</v>
      </c>
      <c r="F333">
        <v>2781</v>
      </c>
      <c r="G333">
        <v>2332</v>
      </c>
      <c r="H333">
        <v>2697</v>
      </c>
      <c r="I333">
        <v>2799</v>
      </c>
      <c r="J333">
        <v>2783</v>
      </c>
      <c r="K333">
        <v>3563</v>
      </c>
      <c r="L333">
        <v>3381</v>
      </c>
      <c r="M333">
        <v>3442</v>
      </c>
      <c r="N333">
        <v>3717</v>
      </c>
      <c r="O333">
        <v>3715</v>
      </c>
      <c r="P333">
        <v>4201</v>
      </c>
      <c r="Q333">
        <v>4339</v>
      </c>
      <c r="R333">
        <v>4885</v>
      </c>
      <c r="S333">
        <v>8385</v>
      </c>
      <c r="T333">
        <v>9681</v>
      </c>
      <c r="U333">
        <v>11268</v>
      </c>
      <c r="V333">
        <v>11835</v>
      </c>
      <c r="W333">
        <v>12574</v>
      </c>
      <c r="X333">
        <v>12656</v>
      </c>
      <c r="Y333">
        <v>10978</v>
      </c>
      <c r="Z333">
        <v>11947</v>
      </c>
      <c r="AA333">
        <v>8692</v>
      </c>
      <c r="AB333">
        <v>10635</v>
      </c>
      <c r="AC333">
        <v>9456</v>
      </c>
      <c r="AD333">
        <v>10764</v>
      </c>
      <c r="AE333">
        <v>14714</v>
      </c>
      <c r="AF333">
        <v>14884</v>
      </c>
      <c r="AG333">
        <v>14522</v>
      </c>
      <c r="AH333">
        <v>12194</v>
      </c>
      <c r="AI333">
        <v>12471</v>
      </c>
      <c r="AJ333">
        <v>11273</v>
      </c>
      <c r="AK333">
        <v>11483</v>
      </c>
      <c r="AL333">
        <v>12251</v>
      </c>
      <c r="AM333">
        <v>11501</v>
      </c>
      <c r="AN333">
        <v>12841</v>
      </c>
      <c r="AO333">
        <v>13153</v>
      </c>
      <c r="AP333">
        <v>11444</v>
      </c>
      <c r="AQ333">
        <v>11867</v>
      </c>
      <c r="AR333">
        <v>10469</v>
      </c>
      <c r="AS333">
        <v>15406</v>
      </c>
      <c r="AT333">
        <v>16823</v>
      </c>
      <c r="AU333">
        <v>17230</v>
      </c>
      <c r="AV333">
        <v>14575</v>
      </c>
      <c r="AW333">
        <v>17335</v>
      </c>
      <c r="AX333">
        <v>18960</v>
      </c>
      <c r="AY333">
        <v>19167</v>
      </c>
      <c r="AZ333">
        <v>18422</v>
      </c>
      <c r="BA333">
        <v>17309</v>
      </c>
      <c r="BB333">
        <v>18028</v>
      </c>
      <c r="BC333">
        <v>18381</v>
      </c>
      <c r="BD333">
        <v>18334</v>
      </c>
      <c r="BE333">
        <v>14149</v>
      </c>
      <c r="BF333">
        <v>13470</v>
      </c>
      <c r="BG333">
        <v>14405</v>
      </c>
      <c r="BH333">
        <v>15117</v>
      </c>
      <c r="BI333">
        <v>16412</v>
      </c>
      <c r="BJ333">
        <v>16062</v>
      </c>
      <c r="BL333" s="89" t="str">
        <f>INDEX('SEDS_MSN Descriptions'!$C:$C,MATCH($C333,'SEDS_MSN Descriptions'!$B:$B,0))</f>
        <v>Other petroleum products total consumption</v>
      </c>
      <c r="BM333" s="91" t="str">
        <f>INDEX('SEDS_MSN Descriptions'!$D:$D,MATCH($C333,'SEDS_MSN Descriptions'!$B:$B,0))</f>
        <v>Billion Btu</v>
      </c>
      <c r="BN333" s="91" t="str">
        <f t="shared" si="10"/>
        <v>other</v>
      </c>
      <c r="BO333" s="91" t="str">
        <f t="shared" si="11"/>
        <v>other</v>
      </c>
    </row>
    <row r="334" spans="1:67">
      <c r="A334" t="s">
        <v>2327</v>
      </c>
      <c r="B334" t="s">
        <v>2329</v>
      </c>
      <c r="C334" t="s">
        <v>1784</v>
      </c>
      <c r="D334">
        <v>2517</v>
      </c>
      <c r="E334">
        <v>2586</v>
      </c>
      <c r="F334">
        <v>2781</v>
      </c>
      <c r="G334">
        <v>2332</v>
      </c>
      <c r="H334">
        <v>2697</v>
      </c>
      <c r="I334">
        <v>2799</v>
      </c>
      <c r="J334">
        <v>2783</v>
      </c>
      <c r="K334">
        <v>3563</v>
      </c>
      <c r="L334">
        <v>3381</v>
      </c>
      <c r="M334">
        <v>3442</v>
      </c>
      <c r="N334">
        <v>3717</v>
      </c>
      <c r="O334">
        <v>3715</v>
      </c>
      <c r="P334">
        <v>4201</v>
      </c>
      <c r="Q334">
        <v>4339</v>
      </c>
      <c r="R334">
        <v>4885</v>
      </c>
      <c r="S334">
        <v>8385</v>
      </c>
      <c r="T334">
        <v>9681</v>
      </c>
      <c r="U334">
        <v>11268</v>
      </c>
      <c r="V334">
        <v>11835</v>
      </c>
      <c r="W334">
        <v>12574</v>
      </c>
      <c r="X334">
        <v>12656</v>
      </c>
      <c r="Y334">
        <v>10978</v>
      </c>
      <c r="Z334">
        <v>11947</v>
      </c>
      <c r="AA334">
        <v>8692</v>
      </c>
      <c r="AB334">
        <v>10635</v>
      </c>
      <c r="AC334">
        <v>9456</v>
      </c>
      <c r="AD334">
        <v>10764</v>
      </c>
      <c r="AE334">
        <v>14714</v>
      </c>
      <c r="AF334">
        <v>14884</v>
      </c>
      <c r="AG334">
        <v>14522</v>
      </c>
      <c r="AH334">
        <v>12194</v>
      </c>
      <c r="AI334">
        <v>12471</v>
      </c>
      <c r="AJ334">
        <v>11273</v>
      </c>
      <c r="AK334">
        <v>11483</v>
      </c>
      <c r="AL334">
        <v>12251</v>
      </c>
      <c r="AM334">
        <v>11501</v>
      </c>
      <c r="AN334">
        <v>12841</v>
      </c>
      <c r="AO334">
        <v>13153</v>
      </c>
      <c r="AP334">
        <v>11444</v>
      </c>
      <c r="AQ334">
        <v>11867</v>
      </c>
      <c r="AR334">
        <v>10469</v>
      </c>
      <c r="AS334">
        <v>15406</v>
      </c>
      <c r="AT334">
        <v>16823</v>
      </c>
      <c r="AU334">
        <v>17230</v>
      </c>
      <c r="AV334">
        <v>14575</v>
      </c>
      <c r="AW334">
        <v>17335</v>
      </c>
      <c r="AX334">
        <v>18960</v>
      </c>
      <c r="AY334">
        <v>19167</v>
      </c>
      <c r="AZ334">
        <v>18422</v>
      </c>
      <c r="BA334">
        <v>17309</v>
      </c>
      <c r="BB334">
        <v>18028</v>
      </c>
      <c r="BC334">
        <v>18381</v>
      </c>
      <c r="BD334">
        <v>18334</v>
      </c>
      <c r="BE334">
        <v>14149</v>
      </c>
      <c r="BF334">
        <v>13470</v>
      </c>
      <c r="BG334">
        <v>14405</v>
      </c>
      <c r="BH334">
        <v>15117</v>
      </c>
      <c r="BI334">
        <v>16412</v>
      </c>
      <c r="BJ334">
        <v>16062</v>
      </c>
      <c r="BL334" s="91" t="str">
        <f>INDEX('SEDS_MSN Descriptions'!$C:$C,MATCH($C334,'SEDS_MSN Descriptions'!$B:$B,0))</f>
        <v>Other petroleum products total end-use consumption</v>
      </c>
      <c r="BM334" s="91" t="str">
        <f>INDEX('SEDS_MSN Descriptions'!$D:$D,MATCH($C334,'SEDS_MSN Descriptions'!$B:$B,0))</f>
        <v>Billion Btu</v>
      </c>
      <c r="BN334" s="91" t="str">
        <f t="shared" si="10"/>
        <v>other</v>
      </c>
      <c r="BO334" s="91" t="str">
        <f t="shared" si="11"/>
        <v>other</v>
      </c>
    </row>
    <row r="335" spans="1:67" ht="16" customHeight="1">
      <c r="A335" t="s">
        <v>2327</v>
      </c>
      <c r="B335" t="s">
        <v>2329</v>
      </c>
      <c r="C335" t="s">
        <v>1791</v>
      </c>
      <c r="D335">
        <v>23755</v>
      </c>
      <c r="E335">
        <v>27352</v>
      </c>
      <c r="F335">
        <v>29361</v>
      </c>
      <c r="G335">
        <v>31673</v>
      </c>
      <c r="H335">
        <v>31582</v>
      </c>
      <c r="I335">
        <v>33475</v>
      </c>
      <c r="J335">
        <v>36982</v>
      </c>
      <c r="K335">
        <v>36326</v>
      </c>
      <c r="L335">
        <v>34259</v>
      </c>
      <c r="M335">
        <v>41741</v>
      </c>
      <c r="N335">
        <v>37935</v>
      </c>
      <c r="O335">
        <v>40613</v>
      </c>
      <c r="P335">
        <v>43491</v>
      </c>
      <c r="Q335">
        <v>44666</v>
      </c>
      <c r="R335">
        <v>40869</v>
      </c>
      <c r="S335">
        <v>42393</v>
      </c>
      <c r="T335">
        <v>44249</v>
      </c>
      <c r="U335">
        <v>51829</v>
      </c>
      <c r="V335">
        <v>54411</v>
      </c>
      <c r="W335">
        <v>50145</v>
      </c>
      <c r="X335">
        <v>47270</v>
      </c>
      <c r="Y335">
        <v>52623</v>
      </c>
      <c r="Z335">
        <v>52990</v>
      </c>
      <c r="AA335">
        <v>43002</v>
      </c>
      <c r="AB335">
        <v>45540</v>
      </c>
      <c r="AC335">
        <v>45606</v>
      </c>
      <c r="AD335">
        <v>40201</v>
      </c>
      <c r="AE335">
        <v>53628</v>
      </c>
      <c r="AF335">
        <v>50834</v>
      </c>
      <c r="AG335">
        <v>47430</v>
      </c>
      <c r="AH335">
        <v>44103</v>
      </c>
      <c r="AI335">
        <v>50477</v>
      </c>
      <c r="AJ335">
        <v>47145</v>
      </c>
      <c r="AK335">
        <v>47607</v>
      </c>
      <c r="AL335">
        <v>49057</v>
      </c>
      <c r="AM335">
        <v>47896</v>
      </c>
      <c r="AN335">
        <v>53876</v>
      </c>
      <c r="AO335">
        <v>52850</v>
      </c>
      <c r="AP335">
        <v>44454</v>
      </c>
      <c r="AQ335">
        <v>45820</v>
      </c>
      <c r="AR335">
        <v>47837</v>
      </c>
      <c r="AS335">
        <v>47172</v>
      </c>
      <c r="AT335">
        <v>49878</v>
      </c>
      <c r="AU335">
        <v>50898</v>
      </c>
      <c r="AV335">
        <v>62121</v>
      </c>
      <c r="AW335">
        <v>66807</v>
      </c>
      <c r="AX335">
        <v>64713</v>
      </c>
      <c r="AY335">
        <v>57071</v>
      </c>
      <c r="AZ335">
        <v>56138</v>
      </c>
      <c r="BA335">
        <v>37366</v>
      </c>
      <c r="BB335">
        <v>37674</v>
      </c>
      <c r="BC335">
        <v>38495</v>
      </c>
      <c r="BD335">
        <v>37902</v>
      </c>
      <c r="BE335">
        <v>33049</v>
      </c>
      <c r="BF335">
        <v>31842</v>
      </c>
      <c r="BG335">
        <v>32428</v>
      </c>
      <c r="BH335">
        <v>33406</v>
      </c>
      <c r="BI335">
        <v>33040</v>
      </c>
      <c r="BJ335">
        <v>30721</v>
      </c>
      <c r="BL335" s="89" t="str">
        <f>INDEX('SEDS_MSN Descriptions'!$C:$C,MATCH($C335,'SEDS_MSN Descriptions'!$B:$B,0))</f>
        <v>Asphalt and road oil, kerosene, lubricants, petroleum coke, and "other petroleum products" consumed by the industrial sector</v>
      </c>
      <c r="BM335" s="91" t="str">
        <f>INDEX('SEDS_MSN Descriptions'!$D:$D,MATCH($C335,'SEDS_MSN Descriptions'!$B:$B,0))</f>
        <v>Billion Btu</v>
      </c>
      <c r="BN335" s="91" t="str">
        <f t="shared" si="10"/>
        <v>Industrial</v>
      </c>
      <c r="BO335" s="91" t="str">
        <f t="shared" si="11"/>
        <v>NA</v>
      </c>
    </row>
    <row r="336" spans="1:67" ht="16" customHeight="1">
      <c r="A336" t="s">
        <v>2327</v>
      </c>
      <c r="B336" t="s">
        <v>2329</v>
      </c>
      <c r="C336" t="s">
        <v>1802</v>
      </c>
      <c r="D336">
        <v>30162</v>
      </c>
      <c r="E336">
        <v>32801</v>
      </c>
      <c r="F336">
        <v>34215</v>
      </c>
      <c r="G336">
        <v>37258</v>
      </c>
      <c r="H336">
        <v>37411</v>
      </c>
      <c r="I336">
        <v>41023</v>
      </c>
      <c r="J336">
        <v>46045</v>
      </c>
      <c r="K336">
        <v>42415</v>
      </c>
      <c r="L336">
        <v>41376</v>
      </c>
      <c r="M336">
        <v>50196</v>
      </c>
      <c r="N336">
        <v>48707</v>
      </c>
      <c r="O336">
        <v>51195</v>
      </c>
      <c r="P336">
        <v>54155</v>
      </c>
      <c r="Q336">
        <v>57293</v>
      </c>
      <c r="R336">
        <v>55572</v>
      </c>
      <c r="S336">
        <v>49474</v>
      </c>
      <c r="T336">
        <v>51393</v>
      </c>
      <c r="U336">
        <v>58513</v>
      </c>
      <c r="V336">
        <v>61912</v>
      </c>
      <c r="W336">
        <v>56805</v>
      </c>
      <c r="X336">
        <v>53591</v>
      </c>
      <c r="Y336">
        <v>57964</v>
      </c>
      <c r="Z336">
        <v>61346</v>
      </c>
      <c r="AA336">
        <v>50538</v>
      </c>
      <c r="AB336">
        <v>49819</v>
      </c>
      <c r="AC336">
        <v>49656</v>
      </c>
      <c r="AD336">
        <v>44379</v>
      </c>
      <c r="AE336">
        <v>57929</v>
      </c>
      <c r="AF336">
        <v>55288</v>
      </c>
      <c r="AG336">
        <v>51574</v>
      </c>
      <c r="AH336">
        <v>47982</v>
      </c>
      <c r="AI336">
        <v>54157</v>
      </c>
      <c r="AJ336">
        <v>50705</v>
      </c>
      <c r="AK336">
        <v>51253</v>
      </c>
      <c r="AL336">
        <v>52768</v>
      </c>
      <c r="AM336">
        <v>51694</v>
      </c>
      <c r="AN336">
        <v>57554</v>
      </c>
      <c r="AO336">
        <v>56699</v>
      </c>
      <c r="AP336">
        <v>48304</v>
      </c>
      <c r="AQ336">
        <v>49736</v>
      </c>
      <c r="AR336">
        <v>51644</v>
      </c>
      <c r="AS336">
        <v>50770</v>
      </c>
      <c r="AT336">
        <v>53152</v>
      </c>
      <c r="AU336">
        <v>54266</v>
      </c>
      <c r="AV336">
        <v>65642</v>
      </c>
      <c r="AW336">
        <v>70317</v>
      </c>
      <c r="AX336">
        <v>68174</v>
      </c>
      <c r="AY336">
        <v>60476</v>
      </c>
      <c r="AZ336">
        <v>58926</v>
      </c>
      <c r="BA336">
        <v>39846</v>
      </c>
      <c r="BB336">
        <v>41119</v>
      </c>
      <c r="BC336">
        <v>41803</v>
      </c>
      <c r="BD336">
        <v>40876</v>
      </c>
      <c r="BE336">
        <v>36067</v>
      </c>
      <c r="BF336">
        <v>34988</v>
      </c>
      <c r="BG336">
        <v>35921</v>
      </c>
      <c r="BH336">
        <v>36934</v>
      </c>
      <c r="BI336">
        <v>36238</v>
      </c>
      <c r="BJ336">
        <v>33679</v>
      </c>
      <c r="BL336" s="89" t="str">
        <f>INDEX('SEDS_MSN Descriptions'!$C:$C,MATCH($C336,'SEDS_MSN Descriptions'!$B:$B,0))</f>
        <v>Asphalt and road oil, aviation gasoline, kerosene, lubricants, petroleum coke, and "other petroleum products" total consumption</v>
      </c>
      <c r="BM336" s="91" t="str">
        <f>INDEX('SEDS_MSN Descriptions'!$D:$D,MATCH($C336,'SEDS_MSN Descriptions'!$B:$B,0))</f>
        <v>Billion Btu</v>
      </c>
      <c r="BN336" s="91" t="str">
        <f t="shared" si="10"/>
        <v>other</v>
      </c>
      <c r="BO336" s="91" t="str">
        <f t="shared" si="11"/>
        <v>jet fuel</v>
      </c>
    </row>
    <row r="337" spans="1:67" ht="16" customHeight="1">
      <c r="A337" t="s">
        <v>2327</v>
      </c>
      <c r="B337" t="s">
        <v>2329</v>
      </c>
      <c r="C337" t="s">
        <v>1809</v>
      </c>
      <c r="D337">
        <v>30162</v>
      </c>
      <c r="E337">
        <v>32801</v>
      </c>
      <c r="F337">
        <v>34215</v>
      </c>
      <c r="G337">
        <v>37258</v>
      </c>
      <c r="H337">
        <v>37411</v>
      </c>
      <c r="I337">
        <v>41023</v>
      </c>
      <c r="J337">
        <v>46045</v>
      </c>
      <c r="K337">
        <v>42415</v>
      </c>
      <c r="L337">
        <v>41376</v>
      </c>
      <c r="M337">
        <v>50196</v>
      </c>
      <c r="N337">
        <v>46006</v>
      </c>
      <c r="O337">
        <v>47533</v>
      </c>
      <c r="P337">
        <v>49820</v>
      </c>
      <c r="Q337">
        <v>53168</v>
      </c>
      <c r="R337">
        <v>47376</v>
      </c>
      <c r="S337">
        <v>49474</v>
      </c>
      <c r="T337">
        <v>51393</v>
      </c>
      <c r="U337">
        <v>58513</v>
      </c>
      <c r="V337">
        <v>61912</v>
      </c>
      <c r="W337">
        <v>56805</v>
      </c>
      <c r="X337">
        <v>53591</v>
      </c>
      <c r="Y337">
        <v>57964</v>
      </c>
      <c r="Z337">
        <v>61346</v>
      </c>
      <c r="AA337">
        <v>50538</v>
      </c>
      <c r="AB337">
        <v>49819</v>
      </c>
      <c r="AC337">
        <v>49656</v>
      </c>
      <c r="AD337">
        <v>44379</v>
      </c>
      <c r="AE337">
        <v>57929</v>
      </c>
      <c r="AF337">
        <v>55288</v>
      </c>
      <c r="AG337">
        <v>51574</v>
      </c>
      <c r="AH337">
        <v>47982</v>
      </c>
      <c r="AI337">
        <v>54157</v>
      </c>
      <c r="AJ337">
        <v>50705</v>
      </c>
      <c r="AK337">
        <v>51253</v>
      </c>
      <c r="AL337">
        <v>52768</v>
      </c>
      <c r="AM337">
        <v>51694</v>
      </c>
      <c r="AN337">
        <v>57554</v>
      </c>
      <c r="AO337">
        <v>56699</v>
      </c>
      <c r="AP337">
        <v>48304</v>
      </c>
      <c r="AQ337">
        <v>49736</v>
      </c>
      <c r="AR337">
        <v>51644</v>
      </c>
      <c r="AS337">
        <v>50770</v>
      </c>
      <c r="AT337">
        <v>53152</v>
      </c>
      <c r="AU337">
        <v>54266</v>
      </c>
      <c r="AV337">
        <v>65642</v>
      </c>
      <c r="AW337">
        <v>70317</v>
      </c>
      <c r="AX337">
        <v>68174</v>
      </c>
      <c r="AY337">
        <v>60476</v>
      </c>
      <c r="AZ337">
        <v>58926</v>
      </c>
      <c r="BA337">
        <v>39846</v>
      </c>
      <c r="BB337">
        <v>41119</v>
      </c>
      <c r="BC337">
        <v>41803</v>
      </c>
      <c r="BD337">
        <v>40876</v>
      </c>
      <c r="BE337">
        <v>36067</v>
      </c>
      <c r="BF337">
        <v>34988</v>
      </c>
      <c r="BG337">
        <v>35921</v>
      </c>
      <c r="BH337">
        <v>36934</v>
      </c>
      <c r="BI337">
        <v>36238</v>
      </c>
      <c r="BJ337">
        <v>33679</v>
      </c>
      <c r="BL337" s="89" t="str">
        <f>INDEX('SEDS_MSN Descriptions'!$C:$C,MATCH($C337,'SEDS_MSN Descriptions'!$B:$B,0))</f>
        <v>Asphalt and road oil, aviation gasoline, kerosene, lubricants, petroleum coke, and "other petroleum products" total end-use consumption</v>
      </c>
      <c r="BM337" s="91" t="str">
        <f>INDEX('SEDS_MSN Descriptions'!$D:$D,MATCH($C337,'SEDS_MSN Descriptions'!$B:$B,0))</f>
        <v>Billion Btu</v>
      </c>
      <c r="BN337" s="91" t="str">
        <f t="shared" si="10"/>
        <v>other</v>
      </c>
      <c r="BO337" s="91" t="str">
        <f t="shared" si="11"/>
        <v>jet fuel</v>
      </c>
    </row>
    <row r="338" spans="1:67" ht="16" customHeight="1">
      <c r="A338" t="s">
        <v>2327</v>
      </c>
      <c r="B338" t="s">
        <v>2329</v>
      </c>
      <c r="C338" t="s">
        <v>1818</v>
      </c>
      <c r="D338">
        <v>164727</v>
      </c>
      <c r="E338">
        <v>163413</v>
      </c>
      <c r="F338">
        <v>170339</v>
      </c>
      <c r="G338">
        <v>178005</v>
      </c>
      <c r="H338">
        <v>178021</v>
      </c>
      <c r="I338">
        <v>187605</v>
      </c>
      <c r="J338">
        <v>192702</v>
      </c>
      <c r="K338">
        <v>199779</v>
      </c>
      <c r="L338">
        <v>224074</v>
      </c>
      <c r="M338">
        <v>234132</v>
      </c>
      <c r="N338">
        <v>247584</v>
      </c>
      <c r="O338">
        <v>259681</v>
      </c>
      <c r="P338">
        <v>280918</v>
      </c>
      <c r="Q338">
        <v>307016</v>
      </c>
      <c r="R338">
        <v>330751</v>
      </c>
      <c r="S338">
        <v>345773</v>
      </c>
      <c r="T338">
        <v>364717</v>
      </c>
      <c r="U338">
        <v>385050</v>
      </c>
      <c r="V338">
        <v>394256</v>
      </c>
      <c r="W338">
        <v>339665</v>
      </c>
      <c r="X338">
        <v>332873</v>
      </c>
      <c r="Y338">
        <v>323286</v>
      </c>
      <c r="Z338">
        <v>316432</v>
      </c>
      <c r="AA338">
        <v>310549</v>
      </c>
      <c r="AB338">
        <v>323849</v>
      </c>
      <c r="AC338">
        <v>322061</v>
      </c>
      <c r="AD338">
        <v>337078</v>
      </c>
      <c r="AE338">
        <v>358847</v>
      </c>
      <c r="AF338">
        <v>362056</v>
      </c>
      <c r="AG338">
        <v>385450</v>
      </c>
      <c r="AH338">
        <v>381139</v>
      </c>
      <c r="AI338">
        <v>387603</v>
      </c>
      <c r="AJ338">
        <v>395758</v>
      </c>
      <c r="AK338">
        <v>397587</v>
      </c>
      <c r="AL338">
        <v>416411</v>
      </c>
      <c r="AM338">
        <v>434016</v>
      </c>
      <c r="AN338">
        <v>424561</v>
      </c>
      <c r="AO338">
        <v>418095</v>
      </c>
      <c r="AP338">
        <v>427195</v>
      </c>
      <c r="AQ338">
        <v>430949</v>
      </c>
      <c r="AR338">
        <v>448856</v>
      </c>
      <c r="AS338">
        <v>424715</v>
      </c>
      <c r="AT338">
        <v>450007</v>
      </c>
      <c r="AU338">
        <v>438450</v>
      </c>
      <c r="AV338">
        <v>476684</v>
      </c>
      <c r="AW338">
        <v>473715</v>
      </c>
      <c r="AX338">
        <v>480052</v>
      </c>
      <c r="AY338">
        <v>482482</v>
      </c>
      <c r="AZ338">
        <v>449991</v>
      </c>
      <c r="BA338">
        <v>439618</v>
      </c>
      <c r="BB338">
        <v>452756</v>
      </c>
      <c r="BC338">
        <v>451107</v>
      </c>
      <c r="BD338">
        <v>442864</v>
      </c>
      <c r="BE338">
        <v>440381</v>
      </c>
      <c r="BF338">
        <v>442877</v>
      </c>
      <c r="BG338">
        <v>455384</v>
      </c>
      <c r="BH338">
        <v>479957</v>
      </c>
      <c r="BI338">
        <v>474170</v>
      </c>
      <c r="BJ338">
        <v>459886</v>
      </c>
      <c r="BL338" s="89" t="str">
        <f>INDEX('SEDS_MSN Descriptions'!$C:$C,MATCH($C338,'SEDS_MSN Descriptions'!$B:$B,0))</f>
        <v>All petroleum products consumed by the transportation sector</v>
      </c>
      <c r="BM338" s="91" t="str">
        <f>INDEX('SEDS_MSN Descriptions'!$D:$D,MATCH($C338,'SEDS_MSN Descriptions'!$B:$B,0))</f>
        <v>Billion Btu</v>
      </c>
      <c r="BN338" s="91" t="str">
        <f t="shared" si="10"/>
        <v>Transportation</v>
      </c>
      <c r="BO338" s="91" t="str">
        <f t="shared" si="11"/>
        <v>other</v>
      </c>
    </row>
    <row r="339" spans="1:67" ht="16" customHeight="1">
      <c r="A339" t="s">
        <v>2327</v>
      </c>
      <c r="B339" t="s">
        <v>2329</v>
      </c>
      <c r="C339" t="s">
        <v>1827</v>
      </c>
      <c r="D339">
        <v>7558</v>
      </c>
      <c r="E339">
        <v>6391</v>
      </c>
      <c r="F339">
        <v>6338</v>
      </c>
      <c r="G339">
        <v>6010</v>
      </c>
      <c r="H339">
        <v>7693</v>
      </c>
      <c r="I339">
        <v>7818</v>
      </c>
      <c r="J339">
        <v>9600</v>
      </c>
      <c r="K339">
        <v>8097</v>
      </c>
      <c r="L339">
        <v>10098</v>
      </c>
      <c r="M339">
        <v>11989</v>
      </c>
      <c r="N339">
        <v>12170</v>
      </c>
      <c r="O339">
        <v>11859</v>
      </c>
      <c r="P339">
        <v>12912</v>
      </c>
      <c r="Q339">
        <v>14302</v>
      </c>
      <c r="R339">
        <v>12482</v>
      </c>
      <c r="S339">
        <v>11843</v>
      </c>
      <c r="T339">
        <v>14446</v>
      </c>
      <c r="U339">
        <v>14902</v>
      </c>
      <c r="V339">
        <v>13729</v>
      </c>
      <c r="W339">
        <v>10807</v>
      </c>
      <c r="X339">
        <v>9347</v>
      </c>
      <c r="Y339">
        <v>10890</v>
      </c>
      <c r="Z339">
        <v>8541</v>
      </c>
      <c r="AA339">
        <v>10978</v>
      </c>
      <c r="AB339">
        <v>8294</v>
      </c>
      <c r="AC339">
        <v>12567</v>
      </c>
      <c r="AD339">
        <v>12176</v>
      </c>
      <c r="AE339">
        <v>11785</v>
      </c>
      <c r="AF339">
        <v>13425</v>
      </c>
      <c r="AG339">
        <v>13240</v>
      </c>
      <c r="AH339">
        <v>12894</v>
      </c>
      <c r="AI339">
        <v>9653</v>
      </c>
      <c r="AJ339">
        <v>8118</v>
      </c>
      <c r="AK339">
        <v>8337</v>
      </c>
      <c r="AL339">
        <v>9250</v>
      </c>
      <c r="AM339">
        <v>7602</v>
      </c>
      <c r="AN339">
        <v>7167</v>
      </c>
      <c r="AO339">
        <v>7157</v>
      </c>
      <c r="AP339">
        <v>6876</v>
      </c>
      <c r="AQ339">
        <v>9407</v>
      </c>
      <c r="AR339">
        <v>10784</v>
      </c>
      <c r="AS339">
        <v>10210</v>
      </c>
      <c r="AT339">
        <v>9095</v>
      </c>
      <c r="AU339">
        <v>10249</v>
      </c>
      <c r="AV339">
        <v>10308</v>
      </c>
      <c r="AW339">
        <v>6756</v>
      </c>
      <c r="AX339">
        <v>11761</v>
      </c>
      <c r="AY339">
        <v>9991</v>
      </c>
      <c r="AZ339">
        <v>9093</v>
      </c>
      <c r="BA339">
        <v>8077</v>
      </c>
      <c r="BB339">
        <v>9321</v>
      </c>
      <c r="BC339">
        <v>9864</v>
      </c>
      <c r="BD339">
        <v>8752</v>
      </c>
      <c r="BE339">
        <v>6715</v>
      </c>
      <c r="BF339">
        <v>6318</v>
      </c>
      <c r="BG339">
        <v>11215</v>
      </c>
      <c r="BH339">
        <v>13225</v>
      </c>
      <c r="BI339">
        <v>12196</v>
      </c>
      <c r="BJ339">
        <v>12801</v>
      </c>
      <c r="BL339" s="89" t="str">
        <f>INDEX('SEDS_MSN Descriptions'!$C:$C,MATCH($C339,'SEDS_MSN Descriptions'!$B:$B,0))</f>
        <v>All petroleum products consumed by the commercial sector</v>
      </c>
      <c r="BM339" s="91" t="str">
        <f>INDEX('SEDS_MSN Descriptions'!$D:$D,MATCH($C339,'SEDS_MSN Descriptions'!$B:$B,0))</f>
        <v>Billion Btu</v>
      </c>
      <c r="BN339" s="91" t="str">
        <f t="shared" si="10"/>
        <v>commercial</v>
      </c>
      <c r="BO339" s="91" t="str">
        <f t="shared" si="11"/>
        <v>other</v>
      </c>
    </row>
    <row r="340" spans="1:67" ht="16" customHeight="1">
      <c r="A340" t="s">
        <v>2327</v>
      </c>
      <c r="B340" t="s">
        <v>2329</v>
      </c>
      <c r="C340" t="s">
        <v>1836</v>
      </c>
      <c r="D340">
        <v>0</v>
      </c>
      <c r="E340">
        <v>0</v>
      </c>
      <c r="F340">
        <v>1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28</v>
      </c>
      <c r="N340">
        <v>2853</v>
      </c>
      <c r="O340">
        <v>4213</v>
      </c>
      <c r="P340">
        <v>7233</v>
      </c>
      <c r="Q340">
        <v>8762</v>
      </c>
      <c r="R340">
        <v>11888</v>
      </c>
      <c r="S340">
        <v>3617</v>
      </c>
      <c r="T340">
        <v>4570</v>
      </c>
      <c r="U340">
        <v>6072</v>
      </c>
      <c r="V340">
        <v>6824</v>
      </c>
      <c r="W340">
        <v>818</v>
      </c>
      <c r="X340">
        <v>762</v>
      </c>
      <c r="Y340">
        <v>561</v>
      </c>
      <c r="Z340">
        <v>372</v>
      </c>
      <c r="AA340">
        <v>746</v>
      </c>
      <c r="AB340">
        <v>418</v>
      </c>
      <c r="AC340">
        <v>514</v>
      </c>
      <c r="AD340">
        <v>389</v>
      </c>
      <c r="AE340">
        <v>339</v>
      </c>
      <c r="AF340">
        <v>1012</v>
      </c>
      <c r="AG340">
        <v>1257</v>
      </c>
      <c r="AH340">
        <v>773</v>
      </c>
      <c r="AI340">
        <v>948</v>
      </c>
      <c r="AJ340">
        <v>821</v>
      </c>
      <c r="AK340">
        <v>757</v>
      </c>
      <c r="AL340">
        <v>1279</v>
      </c>
      <c r="AM340">
        <v>1053</v>
      </c>
      <c r="AN340">
        <v>1745</v>
      </c>
      <c r="AO340">
        <v>1340</v>
      </c>
      <c r="AP340">
        <v>2752</v>
      </c>
      <c r="AQ340">
        <v>1725</v>
      </c>
      <c r="AR340">
        <v>2729</v>
      </c>
      <c r="AS340">
        <v>3145</v>
      </c>
      <c r="AT340">
        <v>2088</v>
      </c>
      <c r="AU340">
        <v>2679</v>
      </c>
      <c r="AV340">
        <v>1395</v>
      </c>
      <c r="AW340">
        <v>1584</v>
      </c>
      <c r="AX340">
        <v>1028</v>
      </c>
      <c r="AY340">
        <v>857</v>
      </c>
      <c r="AZ340">
        <v>1244</v>
      </c>
      <c r="BA340">
        <v>1022</v>
      </c>
      <c r="BB340">
        <v>1239</v>
      </c>
      <c r="BC340">
        <v>1080</v>
      </c>
      <c r="BD340">
        <v>815</v>
      </c>
      <c r="BE340">
        <v>626</v>
      </c>
      <c r="BF340">
        <v>1019</v>
      </c>
      <c r="BG340">
        <v>724</v>
      </c>
      <c r="BH340">
        <v>363</v>
      </c>
      <c r="BI340">
        <v>324</v>
      </c>
      <c r="BJ340">
        <v>794</v>
      </c>
      <c r="BL340" s="89" t="str">
        <f>INDEX('SEDS_MSN Descriptions'!$C:$C,MATCH($C340,'SEDS_MSN Descriptions'!$B:$B,0))</f>
        <v>All petroleum products consumed by the electric power sector</v>
      </c>
      <c r="BM340" s="91" t="str">
        <f>INDEX('SEDS_MSN Descriptions'!$D:$D,MATCH($C340,'SEDS_MSN Descriptions'!$B:$B,0))</f>
        <v>Billion Btu</v>
      </c>
      <c r="BN340" s="91" t="str">
        <f t="shared" si="10"/>
        <v>electric power</v>
      </c>
      <c r="BO340" s="91" t="str">
        <f t="shared" si="11"/>
        <v>other</v>
      </c>
    </row>
    <row r="341" spans="1:67" ht="16" customHeight="1">
      <c r="A341" t="s">
        <v>2327</v>
      </c>
      <c r="B341" t="s">
        <v>2329</v>
      </c>
      <c r="C341" t="s">
        <v>1845</v>
      </c>
      <c r="D341">
        <v>55728</v>
      </c>
      <c r="E341">
        <v>54469</v>
      </c>
      <c r="F341">
        <v>54560</v>
      </c>
      <c r="G341">
        <v>58777</v>
      </c>
      <c r="H341">
        <v>60922</v>
      </c>
      <c r="I341">
        <v>56659</v>
      </c>
      <c r="J341">
        <v>58215</v>
      </c>
      <c r="K341">
        <v>57893</v>
      </c>
      <c r="L341">
        <v>57088</v>
      </c>
      <c r="M341">
        <v>73049</v>
      </c>
      <c r="N341">
        <v>71824</v>
      </c>
      <c r="O341">
        <v>70924</v>
      </c>
      <c r="P341">
        <v>84250</v>
      </c>
      <c r="Q341">
        <v>101437</v>
      </c>
      <c r="R341">
        <v>105886</v>
      </c>
      <c r="S341">
        <v>112578</v>
      </c>
      <c r="T341">
        <v>133172</v>
      </c>
      <c r="U341">
        <v>150395</v>
      </c>
      <c r="V341">
        <v>148547</v>
      </c>
      <c r="W341">
        <v>130962</v>
      </c>
      <c r="X341">
        <v>97724</v>
      </c>
      <c r="Y341">
        <v>99847</v>
      </c>
      <c r="Z341">
        <v>104176</v>
      </c>
      <c r="AA341">
        <v>80716</v>
      </c>
      <c r="AB341">
        <v>75748</v>
      </c>
      <c r="AC341">
        <v>67524</v>
      </c>
      <c r="AD341">
        <v>67322</v>
      </c>
      <c r="AE341">
        <v>80046</v>
      </c>
      <c r="AF341">
        <v>77277</v>
      </c>
      <c r="AG341">
        <v>77445</v>
      </c>
      <c r="AH341">
        <v>79009</v>
      </c>
      <c r="AI341">
        <v>80370</v>
      </c>
      <c r="AJ341">
        <v>79850</v>
      </c>
      <c r="AK341">
        <v>83083</v>
      </c>
      <c r="AL341">
        <v>90894</v>
      </c>
      <c r="AM341">
        <v>85941</v>
      </c>
      <c r="AN341">
        <v>96013</v>
      </c>
      <c r="AO341">
        <v>88296</v>
      </c>
      <c r="AP341">
        <v>73337</v>
      </c>
      <c r="AQ341">
        <v>78807</v>
      </c>
      <c r="AR341">
        <v>80942</v>
      </c>
      <c r="AS341">
        <v>84580</v>
      </c>
      <c r="AT341">
        <v>90703</v>
      </c>
      <c r="AU341">
        <v>102935</v>
      </c>
      <c r="AV341">
        <v>114590</v>
      </c>
      <c r="AW341">
        <v>118241</v>
      </c>
      <c r="AX341">
        <v>111846</v>
      </c>
      <c r="AY341">
        <v>101248</v>
      </c>
      <c r="AZ341">
        <v>102067</v>
      </c>
      <c r="BA341">
        <v>70303</v>
      </c>
      <c r="BB341">
        <v>69749</v>
      </c>
      <c r="BC341">
        <v>74080</v>
      </c>
      <c r="BD341">
        <v>77598</v>
      </c>
      <c r="BE341">
        <v>62610</v>
      </c>
      <c r="BF341">
        <v>58353</v>
      </c>
      <c r="BG341">
        <v>63683</v>
      </c>
      <c r="BH341">
        <v>68208</v>
      </c>
      <c r="BI341">
        <v>64303</v>
      </c>
      <c r="BJ341">
        <v>62425</v>
      </c>
      <c r="BL341" s="89" t="str">
        <f>INDEX('SEDS_MSN Descriptions'!$C:$C,MATCH($C341,'SEDS_MSN Descriptions'!$B:$B,0))</f>
        <v>All petroleum products consumed by the industrial sector</v>
      </c>
      <c r="BM341" s="91" t="str">
        <f>INDEX('SEDS_MSN Descriptions'!$D:$D,MATCH($C341,'SEDS_MSN Descriptions'!$B:$B,0))</f>
        <v>Billion Btu</v>
      </c>
      <c r="BN341" s="91" t="str">
        <f t="shared" si="10"/>
        <v>Industrial</v>
      </c>
      <c r="BO341" s="91" t="str">
        <f t="shared" si="11"/>
        <v>other</v>
      </c>
    </row>
    <row r="342" spans="1:67" ht="16" customHeight="1">
      <c r="A342" t="s">
        <v>2327</v>
      </c>
      <c r="B342" t="s">
        <v>2329</v>
      </c>
      <c r="C342" t="s">
        <v>1859</v>
      </c>
      <c r="D342">
        <v>7997</v>
      </c>
      <c r="E342">
        <v>8089</v>
      </c>
      <c r="F342">
        <v>8150</v>
      </c>
      <c r="G342">
        <v>8999</v>
      </c>
      <c r="H342">
        <v>10010</v>
      </c>
      <c r="I342">
        <v>9826</v>
      </c>
      <c r="J342">
        <v>11932</v>
      </c>
      <c r="K342">
        <v>11579</v>
      </c>
      <c r="L342">
        <v>15302</v>
      </c>
      <c r="M342">
        <v>18098</v>
      </c>
      <c r="N342">
        <v>17619</v>
      </c>
      <c r="O342">
        <v>18308</v>
      </c>
      <c r="P342">
        <v>19817</v>
      </c>
      <c r="Q342">
        <v>19015</v>
      </c>
      <c r="R342">
        <v>15196</v>
      </c>
      <c r="S342">
        <v>13983</v>
      </c>
      <c r="T342">
        <v>15969</v>
      </c>
      <c r="U342">
        <v>17099</v>
      </c>
      <c r="V342">
        <v>14357</v>
      </c>
      <c r="W342">
        <v>9058</v>
      </c>
      <c r="X342">
        <v>9656</v>
      </c>
      <c r="Y342">
        <v>9915</v>
      </c>
      <c r="Z342">
        <v>10838</v>
      </c>
      <c r="AA342">
        <v>12581</v>
      </c>
      <c r="AB342">
        <v>7242</v>
      </c>
      <c r="AC342">
        <v>7372</v>
      </c>
      <c r="AD342">
        <v>8334</v>
      </c>
      <c r="AE342">
        <v>9707</v>
      </c>
      <c r="AF342">
        <v>9951</v>
      </c>
      <c r="AG342">
        <v>10523</v>
      </c>
      <c r="AH342">
        <v>9098</v>
      </c>
      <c r="AI342">
        <v>7977</v>
      </c>
      <c r="AJ342">
        <v>7450</v>
      </c>
      <c r="AK342">
        <v>9663</v>
      </c>
      <c r="AL342">
        <v>9374</v>
      </c>
      <c r="AM342">
        <v>9745</v>
      </c>
      <c r="AN342">
        <v>9967</v>
      </c>
      <c r="AO342">
        <v>10387</v>
      </c>
      <c r="AP342">
        <v>8730</v>
      </c>
      <c r="AQ342">
        <v>15542</v>
      </c>
      <c r="AR342">
        <v>16423</v>
      </c>
      <c r="AS342">
        <v>13415</v>
      </c>
      <c r="AT342">
        <v>11352</v>
      </c>
      <c r="AU342">
        <v>8690</v>
      </c>
      <c r="AV342">
        <v>9524</v>
      </c>
      <c r="AW342">
        <v>6709</v>
      </c>
      <c r="AX342">
        <v>6729</v>
      </c>
      <c r="AY342">
        <v>7075</v>
      </c>
      <c r="AZ342">
        <v>7668</v>
      </c>
      <c r="BA342">
        <v>8426</v>
      </c>
      <c r="BB342">
        <v>9289</v>
      </c>
      <c r="BC342">
        <v>6008</v>
      </c>
      <c r="BD342">
        <v>4326</v>
      </c>
      <c r="BE342">
        <v>4791</v>
      </c>
      <c r="BF342">
        <v>5065</v>
      </c>
      <c r="BG342">
        <v>5533</v>
      </c>
      <c r="BH342">
        <v>5145</v>
      </c>
      <c r="BI342">
        <v>4847</v>
      </c>
      <c r="BJ342">
        <v>5823</v>
      </c>
      <c r="BL342" s="89" t="str">
        <f>INDEX('SEDS_MSN Descriptions'!$C:$C,MATCH($C342,'SEDS_MSN Descriptions'!$B:$B,0))</f>
        <v>All petroleum products consumed by the residential sector</v>
      </c>
      <c r="BM342" s="91" t="str">
        <f>INDEX('SEDS_MSN Descriptions'!$D:$D,MATCH($C342,'SEDS_MSN Descriptions'!$B:$B,0))</f>
        <v>Billion Btu</v>
      </c>
      <c r="BN342" s="91" t="str">
        <f t="shared" si="10"/>
        <v>residential</v>
      </c>
      <c r="BO342" s="91" t="str">
        <f t="shared" si="11"/>
        <v>other</v>
      </c>
    </row>
    <row r="343" spans="1:67" ht="16" customHeight="1">
      <c r="A343" t="s">
        <v>2327</v>
      </c>
      <c r="B343" t="s">
        <v>2329</v>
      </c>
      <c r="C343" t="s">
        <v>1870</v>
      </c>
      <c r="D343">
        <v>236010</v>
      </c>
      <c r="E343">
        <v>232362</v>
      </c>
      <c r="F343">
        <v>239387</v>
      </c>
      <c r="G343">
        <v>251791</v>
      </c>
      <c r="H343">
        <v>256646</v>
      </c>
      <c r="I343">
        <v>261907</v>
      </c>
      <c r="J343">
        <v>272450</v>
      </c>
      <c r="K343">
        <v>277348</v>
      </c>
      <c r="L343">
        <v>306563</v>
      </c>
      <c r="M343">
        <v>337296</v>
      </c>
      <c r="N343">
        <v>352050</v>
      </c>
      <c r="O343">
        <v>364985</v>
      </c>
      <c r="P343">
        <v>405130</v>
      </c>
      <c r="Q343">
        <v>450532</v>
      </c>
      <c r="R343">
        <v>476203</v>
      </c>
      <c r="S343">
        <v>487794</v>
      </c>
      <c r="T343">
        <v>532874</v>
      </c>
      <c r="U343">
        <v>573518</v>
      </c>
      <c r="V343">
        <v>577713</v>
      </c>
      <c r="W343">
        <v>491310</v>
      </c>
      <c r="X343">
        <v>450362</v>
      </c>
      <c r="Y343">
        <v>444499</v>
      </c>
      <c r="Z343">
        <v>440359</v>
      </c>
      <c r="AA343">
        <v>415569</v>
      </c>
      <c r="AB343">
        <v>415550</v>
      </c>
      <c r="AC343">
        <v>410037</v>
      </c>
      <c r="AD343">
        <v>425299</v>
      </c>
      <c r="AE343">
        <v>460724</v>
      </c>
      <c r="AF343">
        <v>463721</v>
      </c>
      <c r="AG343">
        <v>487915</v>
      </c>
      <c r="AH343">
        <v>482913</v>
      </c>
      <c r="AI343">
        <v>486549</v>
      </c>
      <c r="AJ343">
        <v>491998</v>
      </c>
      <c r="AK343">
        <v>499427</v>
      </c>
      <c r="AL343">
        <v>527207</v>
      </c>
      <c r="AM343">
        <v>538357</v>
      </c>
      <c r="AN343">
        <v>539453</v>
      </c>
      <c r="AO343">
        <v>525274</v>
      </c>
      <c r="AP343">
        <v>518889</v>
      </c>
      <c r="AQ343">
        <v>536428</v>
      </c>
      <c r="AR343">
        <v>559735</v>
      </c>
      <c r="AS343">
        <v>536066</v>
      </c>
      <c r="AT343">
        <v>563247</v>
      </c>
      <c r="AU343">
        <v>563003</v>
      </c>
      <c r="AV343">
        <v>612500</v>
      </c>
      <c r="AW343">
        <v>607006</v>
      </c>
      <c r="AX343">
        <v>611416</v>
      </c>
      <c r="AY343">
        <v>601654</v>
      </c>
      <c r="AZ343">
        <v>570063</v>
      </c>
      <c r="BA343">
        <v>527447</v>
      </c>
      <c r="BB343">
        <v>542354</v>
      </c>
      <c r="BC343">
        <v>542139</v>
      </c>
      <c r="BD343">
        <v>534356</v>
      </c>
      <c r="BE343">
        <v>515122</v>
      </c>
      <c r="BF343">
        <v>513632</v>
      </c>
      <c r="BG343">
        <v>536538</v>
      </c>
      <c r="BH343">
        <v>566898</v>
      </c>
      <c r="BI343">
        <v>555840</v>
      </c>
      <c r="BJ343">
        <v>541729</v>
      </c>
      <c r="BL343" s="89" t="str">
        <f>INDEX('SEDS_MSN Descriptions'!$C:$C,MATCH($C343,'SEDS_MSN Descriptions'!$B:$B,0))</f>
        <v>All petroleum products total consumption</v>
      </c>
      <c r="BM343" s="91" t="str">
        <f>INDEX('SEDS_MSN Descriptions'!$D:$D,MATCH($C343,'SEDS_MSN Descriptions'!$B:$B,0))</f>
        <v>Billion Btu</v>
      </c>
      <c r="BN343" s="91" t="str">
        <f t="shared" si="10"/>
        <v>other</v>
      </c>
      <c r="BO343" s="91" t="str">
        <f t="shared" si="11"/>
        <v>other</v>
      </c>
    </row>
    <row r="344" spans="1:67" ht="16" customHeight="1">
      <c r="A344" t="s">
        <v>2327</v>
      </c>
      <c r="B344" t="s">
        <v>2329</v>
      </c>
      <c r="C344" t="s">
        <v>1879</v>
      </c>
      <c r="D344">
        <v>72</v>
      </c>
      <c r="E344">
        <v>70</v>
      </c>
      <c r="F344">
        <v>72</v>
      </c>
      <c r="G344">
        <v>75</v>
      </c>
      <c r="H344">
        <v>76</v>
      </c>
      <c r="I344">
        <v>76</v>
      </c>
      <c r="J344">
        <v>79</v>
      </c>
      <c r="K344">
        <v>80</v>
      </c>
      <c r="L344">
        <v>89</v>
      </c>
      <c r="M344">
        <v>98</v>
      </c>
      <c r="N344">
        <v>102</v>
      </c>
      <c r="O344">
        <v>104</v>
      </c>
      <c r="P344">
        <v>114</v>
      </c>
      <c r="Q344">
        <v>126</v>
      </c>
      <c r="R344">
        <v>131</v>
      </c>
      <c r="S344">
        <v>133</v>
      </c>
      <c r="T344">
        <v>143</v>
      </c>
      <c r="U344">
        <v>152</v>
      </c>
      <c r="V344">
        <v>151</v>
      </c>
      <c r="W344">
        <v>127</v>
      </c>
      <c r="X344">
        <v>115</v>
      </c>
      <c r="Y344">
        <v>113</v>
      </c>
      <c r="Z344">
        <v>112</v>
      </c>
      <c r="AA344">
        <v>106</v>
      </c>
      <c r="AB344">
        <v>105</v>
      </c>
      <c r="AC344">
        <v>103</v>
      </c>
      <c r="AD344">
        <v>107</v>
      </c>
      <c r="AE344">
        <v>115</v>
      </c>
      <c r="AF344">
        <v>115</v>
      </c>
      <c r="AG344">
        <v>121</v>
      </c>
      <c r="AH344">
        <v>119</v>
      </c>
      <c r="AI344">
        <v>119</v>
      </c>
      <c r="AJ344">
        <v>118</v>
      </c>
      <c r="AK344">
        <v>119</v>
      </c>
      <c r="AL344">
        <v>124</v>
      </c>
      <c r="AM344">
        <v>125</v>
      </c>
      <c r="AN344">
        <v>125</v>
      </c>
      <c r="AO344">
        <v>120</v>
      </c>
      <c r="AP344">
        <v>118</v>
      </c>
      <c r="AQ344">
        <v>121</v>
      </c>
      <c r="AR344">
        <v>126</v>
      </c>
      <c r="AS344">
        <v>120</v>
      </c>
      <c r="AT344">
        <v>126</v>
      </c>
      <c r="AU344">
        <v>125</v>
      </c>
      <c r="AV344">
        <v>135</v>
      </c>
      <c r="AW344">
        <v>133</v>
      </c>
      <c r="AX344">
        <v>132</v>
      </c>
      <c r="AY344">
        <v>129</v>
      </c>
      <c r="AZ344">
        <v>121</v>
      </c>
      <c r="BA344">
        <v>111</v>
      </c>
      <c r="BB344">
        <v>113</v>
      </c>
      <c r="BC344">
        <v>113</v>
      </c>
      <c r="BD344">
        <v>111</v>
      </c>
      <c r="BE344">
        <v>107</v>
      </c>
      <c r="BF344">
        <v>106</v>
      </c>
      <c r="BG344">
        <v>111</v>
      </c>
      <c r="BH344">
        <v>117</v>
      </c>
      <c r="BI344">
        <v>114</v>
      </c>
      <c r="BJ344">
        <v>111</v>
      </c>
      <c r="BL344" s="89" t="str">
        <f>INDEX('SEDS_MSN Descriptions'!$C:$C,MATCH($C344,'SEDS_MSN Descriptions'!$B:$B,0))</f>
        <v>All petroleum products total consumption per capita</v>
      </c>
      <c r="BM344" s="91" t="str">
        <f>INDEX('SEDS_MSN Descriptions'!$D:$D,MATCH($C344,'SEDS_MSN Descriptions'!$B:$B,0))</f>
        <v>Million Btu</v>
      </c>
      <c r="BN344" s="91" t="str">
        <f t="shared" si="10"/>
        <v>other</v>
      </c>
      <c r="BO344" s="91" t="str">
        <f t="shared" si="11"/>
        <v>other</v>
      </c>
    </row>
    <row r="345" spans="1:67" ht="16" customHeight="1">
      <c r="A345" t="s">
        <v>2327</v>
      </c>
      <c r="B345" t="s">
        <v>2329</v>
      </c>
      <c r="C345" t="s">
        <v>1883</v>
      </c>
      <c r="D345">
        <v>236009</v>
      </c>
      <c r="E345">
        <v>232361</v>
      </c>
      <c r="F345">
        <v>239387</v>
      </c>
      <c r="G345">
        <v>251791</v>
      </c>
      <c r="H345">
        <v>256646</v>
      </c>
      <c r="I345">
        <v>261907</v>
      </c>
      <c r="J345">
        <v>272450</v>
      </c>
      <c r="K345">
        <v>277348</v>
      </c>
      <c r="L345">
        <v>306563</v>
      </c>
      <c r="M345">
        <v>337268</v>
      </c>
      <c r="N345">
        <v>349197</v>
      </c>
      <c r="O345">
        <v>360772</v>
      </c>
      <c r="P345">
        <v>397897</v>
      </c>
      <c r="Q345">
        <v>441770</v>
      </c>
      <c r="R345">
        <v>464315</v>
      </c>
      <c r="S345">
        <v>484178</v>
      </c>
      <c r="T345">
        <v>528304</v>
      </c>
      <c r="U345">
        <v>567446</v>
      </c>
      <c r="V345">
        <v>570889</v>
      </c>
      <c r="W345">
        <v>490492</v>
      </c>
      <c r="X345">
        <v>449600</v>
      </c>
      <c r="Y345">
        <v>443937</v>
      </c>
      <c r="Z345">
        <v>439987</v>
      </c>
      <c r="AA345">
        <v>414823</v>
      </c>
      <c r="AB345">
        <v>415132</v>
      </c>
      <c r="AC345">
        <v>409524</v>
      </c>
      <c r="AD345">
        <v>424910</v>
      </c>
      <c r="AE345">
        <v>460385</v>
      </c>
      <c r="AF345">
        <v>462708</v>
      </c>
      <c r="AG345">
        <v>486658</v>
      </c>
      <c r="AH345">
        <v>482140</v>
      </c>
      <c r="AI345">
        <v>485601</v>
      </c>
      <c r="AJ345">
        <v>491176</v>
      </c>
      <c r="AK345">
        <v>498669</v>
      </c>
      <c r="AL345">
        <v>525928</v>
      </c>
      <c r="AM345">
        <v>537305</v>
      </c>
      <c r="AN345">
        <v>537708</v>
      </c>
      <c r="AO345">
        <v>523933</v>
      </c>
      <c r="AP345">
        <v>516137</v>
      </c>
      <c r="AQ345">
        <v>534703</v>
      </c>
      <c r="AR345">
        <v>557005</v>
      </c>
      <c r="AS345">
        <v>532920</v>
      </c>
      <c r="AT345">
        <v>561158</v>
      </c>
      <c r="AU345">
        <v>560324</v>
      </c>
      <c r="AV345">
        <v>611105</v>
      </c>
      <c r="AW345">
        <v>605422</v>
      </c>
      <c r="AX345">
        <v>610388</v>
      </c>
      <c r="AY345">
        <v>600797</v>
      </c>
      <c r="AZ345">
        <v>568819</v>
      </c>
      <c r="BA345">
        <v>526425</v>
      </c>
      <c r="BB345">
        <v>541115</v>
      </c>
      <c r="BC345">
        <v>541058</v>
      </c>
      <c r="BD345">
        <v>533540</v>
      </c>
      <c r="BE345">
        <v>514496</v>
      </c>
      <c r="BF345">
        <v>512613</v>
      </c>
      <c r="BG345">
        <v>535814</v>
      </c>
      <c r="BH345">
        <v>566535</v>
      </c>
      <c r="BI345">
        <v>555516</v>
      </c>
      <c r="BJ345">
        <v>540935</v>
      </c>
      <c r="BL345" s="89" t="str">
        <f>INDEX('SEDS_MSN Descriptions'!$C:$C,MATCH($C345,'SEDS_MSN Descriptions'!$B:$B,0))</f>
        <v>All petroleum products total end-use consumption</v>
      </c>
      <c r="BM345" s="91" t="str">
        <f>INDEX('SEDS_MSN Descriptions'!$D:$D,MATCH($C345,'SEDS_MSN Descriptions'!$B:$B,0))</f>
        <v>Billion Btu</v>
      </c>
      <c r="BN345" s="91" t="str">
        <f t="shared" si="10"/>
        <v>other</v>
      </c>
      <c r="BO345" s="91" t="str">
        <f t="shared" si="11"/>
        <v>other</v>
      </c>
    </row>
    <row r="346" spans="1:67" ht="16" customHeight="1">
      <c r="A346" t="s">
        <v>2327</v>
      </c>
      <c r="B346" t="s">
        <v>2329</v>
      </c>
      <c r="C346" t="s">
        <v>189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>
        <v>0</v>
      </c>
      <c r="AQ346">
        <v>0</v>
      </c>
      <c r="AR346">
        <v>0</v>
      </c>
      <c r="AS346">
        <v>0</v>
      </c>
      <c r="AT346">
        <v>0</v>
      </c>
      <c r="AU346">
        <v>0</v>
      </c>
      <c r="AV346">
        <v>0</v>
      </c>
      <c r="AW346">
        <v>0</v>
      </c>
      <c r="AX346">
        <v>0</v>
      </c>
      <c r="AY346">
        <v>0</v>
      </c>
      <c r="AZ346">
        <v>0</v>
      </c>
      <c r="BA346">
        <v>0</v>
      </c>
      <c r="BB346">
        <v>0</v>
      </c>
      <c r="BC346">
        <v>0</v>
      </c>
      <c r="BD346">
        <v>0</v>
      </c>
      <c r="BE346">
        <v>0</v>
      </c>
      <c r="BF346">
        <v>0</v>
      </c>
      <c r="BG346">
        <v>0</v>
      </c>
      <c r="BH346">
        <v>0</v>
      </c>
      <c r="BI346">
        <v>0</v>
      </c>
      <c r="BJ346">
        <v>0</v>
      </c>
      <c r="BL346" s="89" t="str">
        <f>INDEX('SEDS_MSN Descriptions'!$C:$C,MATCH($C346,'SEDS_MSN Descriptions'!$B:$B,0))</f>
        <v>Petroleum coke consumed by the commercial sector</v>
      </c>
      <c r="BM346" s="91" t="str">
        <f>INDEX('SEDS_MSN Descriptions'!$D:$D,MATCH($C346,'SEDS_MSN Descriptions'!$B:$B,0))</f>
        <v>Billion Btu</v>
      </c>
      <c r="BN346" s="91" t="str">
        <f t="shared" si="10"/>
        <v>commercial</v>
      </c>
      <c r="BO346" s="91" t="str">
        <f t="shared" si="11"/>
        <v>other</v>
      </c>
    </row>
    <row r="347" spans="1:67" ht="16" customHeight="1">
      <c r="A347" t="s">
        <v>2327</v>
      </c>
      <c r="B347" t="s">
        <v>2329</v>
      </c>
      <c r="C347" t="s">
        <v>1899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2701</v>
      </c>
      <c r="O347">
        <v>3662</v>
      </c>
      <c r="P347">
        <v>4335</v>
      </c>
      <c r="Q347">
        <v>4125</v>
      </c>
      <c r="R347">
        <v>8197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P347">
        <v>0</v>
      </c>
      <c r="AQ347">
        <v>0</v>
      </c>
      <c r="AR347">
        <v>0</v>
      </c>
      <c r="AS347">
        <v>0</v>
      </c>
      <c r="AT347">
        <v>0</v>
      </c>
      <c r="AU347">
        <v>0</v>
      </c>
      <c r="AV347">
        <v>0</v>
      </c>
      <c r="AW347">
        <v>0</v>
      </c>
      <c r="AX347">
        <v>0</v>
      </c>
      <c r="AY347">
        <v>0</v>
      </c>
      <c r="AZ347">
        <v>0</v>
      </c>
      <c r="BA347">
        <v>0</v>
      </c>
      <c r="BB347">
        <v>0</v>
      </c>
      <c r="BC347">
        <v>0</v>
      </c>
      <c r="BD347">
        <v>0</v>
      </c>
      <c r="BE347">
        <v>0</v>
      </c>
      <c r="BF347">
        <v>0</v>
      </c>
      <c r="BG347">
        <v>0</v>
      </c>
      <c r="BH347">
        <v>0</v>
      </c>
      <c r="BI347">
        <v>0</v>
      </c>
      <c r="BJ347">
        <v>0</v>
      </c>
      <c r="BL347" s="89" t="str">
        <f>INDEX('SEDS_MSN Descriptions'!$C:$C,MATCH($C347,'SEDS_MSN Descriptions'!$B:$B,0))</f>
        <v>Petroleum coke consumed by the electric power sector</v>
      </c>
      <c r="BM347" s="91" t="str">
        <f>INDEX('SEDS_MSN Descriptions'!$D:$D,MATCH($C347,'SEDS_MSN Descriptions'!$B:$B,0))</f>
        <v>Billion Btu</v>
      </c>
      <c r="BN347" s="91" t="str">
        <f t="shared" si="10"/>
        <v>electric power</v>
      </c>
      <c r="BO347" s="91" t="str">
        <f t="shared" si="11"/>
        <v>other</v>
      </c>
    </row>
    <row r="348" spans="1:67" ht="16" customHeight="1">
      <c r="A348" t="s">
        <v>2327</v>
      </c>
      <c r="B348" t="s">
        <v>2329</v>
      </c>
      <c r="C348" t="s">
        <v>1906</v>
      </c>
      <c r="D348">
        <v>1964</v>
      </c>
      <c r="E348">
        <v>7783</v>
      </c>
      <c r="F348">
        <v>8917</v>
      </c>
      <c r="G348">
        <v>9972</v>
      </c>
      <c r="H348">
        <v>7683</v>
      </c>
      <c r="I348">
        <v>8083</v>
      </c>
      <c r="J348">
        <v>8702</v>
      </c>
      <c r="K348">
        <v>9153</v>
      </c>
      <c r="L348">
        <v>8019</v>
      </c>
      <c r="M348">
        <v>9547</v>
      </c>
      <c r="N348">
        <v>7097</v>
      </c>
      <c r="O348">
        <v>10999</v>
      </c>
      <c r="P348">
        <v>12334</v>
      </c>
      <c r="Q348">
        <v>10187</v>
      </c>
      <c r="R348">
        <v>10500</v>
      </c>
      <c r="S348">
        <v>11700</v>
      </c>
      <c r="T348">
        <v>10582</v>
      </c>
      <c r="U348">
        <v>14094</v>
      </c>
      <c r="V348">
        <v>11836</v>
      </c>
      <c r="W348">
        <v>8941</v>
      </c>
      <c r="X348">
        <v>5774</v>
      </c>
      <c r="Y348">
        <v>12222</v>
      </c>
      <c r="Z348">
        <v>9670</v>
      </c>
      <c r="AA348">
        <v>5049</v>
      </c>
      <c r="AB348">
        <v>7671</v>
      </c>
      <c r="AC348">
        <v>8311</v>
      </c>
      <c r="AD348">
        <v>3359</v>
      </c>
      <c r="AE348">
        <v>5376</v>
      </c>
      <c r="AF348">
        <v>5433</v>
      </c>
      <c r="AG348">
        <v>0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0</v>
      </c>
      <c r="AN348">
        <v>0</v>
      </c>
      <c r="AO348">
        <v>0</v>
      </c>
      <c r="AP348">
        <v>0</v>
      </c>
      <c r="AQ348">
        <v>0</v>
      </c>
      <c r="AR348">
        <v>0</v>
      </c>
      <c r="AS348">
        <v>0</v>
      </c>
      <c r="AT348">
        <v>0</v>
      </c>
      <c r="AU348">
        <v>0</v>
      </c>
      <c r="AV348">
        <v>0</v>
      </c>
      <c r="AW348">
        <v>0</v>
      </c>
      <c r="AX348">
        <v>0</v>
      </c>
      <c r="AY348">
        <v>0</v>
      </c>
      <c r="AZ348">
        <v>0</v>
      </c>
      <c r="BA348">
        <v>0</v>
      </c>
      <c r="BB348">
        <v>0</v>
      </c>
      <c r="BC348">
        <v>0</v>
      </c>
      <c r="BD348">
        <v>0</v>
      </c>
      <c r="BE348">
        <v>0</v>
      </c>
      <c r="BF348">
        <v>0</v>
      </c>
      <c r="BG348">
        <v>0</v>
      </c>
      <c r="BH348">
        <v>0</v>
      </c>
      <c r="BI348">
        <v>0</v>
      </c>
      <c r="BJ348">
        <v>0</v>
      </c>
      <c r="BL348" s="89" t="str">
        <f>INDEX('SEDS_MSN Descriptions'!$C:$C,MATCH($C348,'SEDS_MSN Descriptions'!$B:$B,0))</f>
        <v>Petroleum coke consumed by the industrial sector</v>
      </c>
      <c r="BM348" s="91" t="str">
        <f>INDEX('SEDS_MSN Descriptions'!$D:$D,MATCH($C348,'SEDS_MSN Descriptions'!$B:$B,0))</f>
        <v>Billion Btu</v>
      </c>
      <c r="BN348" s="91" t="str">
        <f t="shared" si="10"/>
        <v>Industrial</v>
      </c>
      <c r="BO348" s="91" t="str">
        <f t="shared" si="11"/>
        <v>other</v>
      </c>
    </row>
    <row r="349" spans="1:67" ht="16" customHeight="1">
      <c r="A349" t="s">
        <v>2327</v>
      </c>
      <c r="B349" t="s">
        <v>2329</v>
      </c>
      <c r="C349" t="s">
        <v>1921</v>
      </c>
      <c r="D349">
        <v>1964</v>
      </c>
      <c r="E349">
        <v>7783</v>
      </c>
      <c r="F349">
        <v>8917</v>
      </c>
      <c r="G349">
        <v>9972</v>
      </c>
      <c r="H349">
        <v>7683</v>
      </c>
      <c r="I349">
        <v>8083</v>
      </c>
      <c r="J349">
        <v>8702</v>
      </c>
      <c r="K349">
        <v>9153</v>
      </c>
      <c r="L349">
        <v>8019</v>
      </c>
      <c r="M349">
        <v>9547</v>
      </c>
      <c r="N349">
        <v>9798</v>
      </c>
      <c r="O349">
        <v>14661</v>
      </c>
      <c r="P349">
        <v>16669</v>
      </c>
      <c r="Q349">
        <v>14312</v>
      </c>
      <c r="R349">
        <v>18697</v>
      </c>
      <c r="S349">
        <v>11700</v>
      </c>
      <c r="T349">
        <v>10582</v>
      </c>
      <c r="U349">
        <v>14094</v>
      </c>
      <c r="V349">
        <v>11836</v>
      </c>
      <c r="W349">
        <v>8941</v>
      </c>
      <c r="X349">
        <v>5774</v>
      </c>
      <c r="Y349">
        <v>12222</v>
      </c>
      <c r="Z349">
        <v>9670</v>
      </c>
      <c r="AA349">
        <v>5049</v>
      </c>
      <c r="AB349">
        <v>7671</v>
      </c>
      <c r="AC349">
        <v>8311</v>
      </c>
      <c r="AD349">
        <v>3359</v>
      </c>
      <c r="AE349">
        <v>5376</v>
      </c>
      <c r="AF349">
        <v>5433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0</v>
      </c>
      <c r="AO349">
        <v>0</v>
      </c>
      <c r="AP349">
        <v>0</v>
      </c>
      <c r="AQ349">
        <v>0</v>
      </c>
      <c r="AR349">
        <v>0</v>
      </c>
      <c r="AS349">
        <v>0</v>
      </c>
      <c r="AT349">
        <v>0</v>
      </c>
      <c r="AU349">
        <v>0</v>
      </c>
      <c r="AV349">
        <v>0</v>
      </c>
      <c r="AW349">
        <v>0</v>
      </c>
      <c r="AX349">
        <v>0</v>
      </c>
      <c r="AY349">
        <v>0</v>
      </c>
      <c r="AZ349">
        <v>0</v>
      </c>
      <c r="BA349">
        <v>0</v>
      </c>
      <c r="BB349">
        <v>0</v>
      </c>
      <c r="BC349">
        <v>0</v>
      </c>
      <c r="BD349">
        <v>0</v>
      </c>
      <c r="BE349">
        <v>0</v>
      </c>
      <c r="BF349">
        <v>0</v>
      </c>
      <c r="BG349">
        <v>0</v>
      </c>
      <c r="BH349">
        <v>0</v>
      </c>
      <c r="BI349">
        <v>0</v>
      </c>
      <c r="BJ349">
        <v>0</v>
      </c>
      <c r="BL349" s="89" t="str">
        <f>INDEX('SEDS_MSN Descriptions'!$C:$C,MATCH($C349,'SEDS_MSN Descriptions'!$B:$B,0))</f>
        <v>Petroleum coke total consumption</v>
      </c>
      <c r="BM349" s="91" t="str">
        <f>INDEX('SEDS_MSN Descriptions'!$D:$D,MATCH($C349,'SEDS_MSN Descriptions'!$B:$B,0))</f>
        <v>Billion Btu</v>
      </c>
      <c r="BN349" s="91" t="str">
        <f t="shared" si="10"/>
        <v>other</v>
      </c>
      <c r="BO349" s="91" t="str">
        <f t="shared" si="11"/>
        <v>other</v>
      </c>
    </row>
    <row r="350" spans="1:67" ht="16" customHeight="1">
      <c r="A350" t="s">
        <v>2327</v>
      </c>
      <c r="B350" t="s">
        <v>2329</v>
      </c>
      <c r="C350" t="s">
        <v>1928</v>
      </c>
      <c r="D350">
        <v>1964</v>
      </c>
      <c r="E350">
        <v>7783</v>
      </c>
      <c r="F350">
        <v>8917</v>
      </c>
      <c r="G350">
        <v>9972</v>
      </c>
      <c r="H350">
        <v>7683</v>
      </c>
      <c r="I350">
        <v>8083</v>
      </c>
      <c r="J350">
        <v>8702</v>
      </c>
      <c r="K350">
        <v>9153</v>
      </c>
      <c r="L350">
        <v>8019</v>
      </c>
      <c r="M350">
        <v>9547</v>
      </c>
      <c r="N350">
        <v>7097</v>
      </c>
      <c r="O350">
        <v>10999</v>
      </c>
      <c r="P350">
        <v>12334</v>
      </c>
      <c r="Q350">
        <v>10187</v>
      </c>
      <c r="R350">
        <v>10500</v>
      </c>
      <c r="S350">
        <v>11700</v>
      </c>
      <c r="T350">
        <v>10582</v>
      </c>
      <c r="U350">
        <v>14094</v>
      </c>
      <c r="V350">
        <v>11836</v>
      </c>
      <c r="W350">
        <v>8941</v>
      </c>
      <c r="X350">
        <v>5774</v>
      </c>
      <c r="Y350">
        <v>12222</v>
      </c>
      <c r="Z350">
        <v>9670</v>
      </c>
      <c r="AA350">
        <v>5049</v>
      </c>
      <c r="AB350">
        <v>7671</v>
      </c>
      <c r="AC350">
        <v>8311</v>
      </c>
      <c r="AD350">
        <v>3359</v>
      </c>
      <c r="AE350">
        <v>5376</v>
      </c>
      <c r="AF350">
        <v>5433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>
        <v>0</v>
      </c>
      <c r="AQ350">
        <v>0</v>
      </c>
      <c r="AR350">
        <v>0</v>
      </c>
      <c r="AS350">
        <v>0</v>
      </c>
      <c r="AT350">
        <v>0</v>
      </c>
      <c r="AU350">
        <v>0</v>
      </c>
      <c r="AV350">
        <v>0</v>
      </c>
      <c r="AW350">
        <v>0</v>
      </c>
      <c r="AX350">
        <v>0</v>
      </c>
      <c r="AY350">
        <v>0</v>
      </c>
      <c r="AZ350">
        <v>0</v>
      </c>
      <c r="BA350">
        <v>0</v>
      </c>
      <c r="BB350">
        <v>0</v>
      </c>
      <c r="BC350">
        <v>0</v>
      </c>
      <c r="BD350">
        <v>0</v>
      </c>
      <c r="BE350">
        <v>0</v>
      </c>
      <c r="BF350">
        <v>0</v>
      </c>
      <c r="BG350">
        <v>0</v>
      </c>
      <c r="BH350">
        <v>0</v>
      </c>
      <c r="BI350">
        <v>0</v>
      </c>
      <c r="BJ350">
        <v>0</v>
      </c>
      <c r="BL350" s="89" t="str">
        <f>INDEX('SEDS_MSN Descriptions'!$C:$C,MATCH($C350,'SEDS_MSN Descriptions'!$B:$B,0))</f>
        <v>Petroleum coke total end-use consumption</v>
      </c>
      <c r="BM350" s="91" t="str">
        <f>INDEX('SEDS_MSN Descriptions'!$D:$D,MATCH($C350,'SEDS_MSN Descriptions'!$B:$B,0))</f>
        <v>Billion Btu</v>
      </c>
      <c r="BN350" s="91" t="str">
        <f t="shared" si="10"/>
        <v>other</v>
      </c>
      <c r="BO350" s="91" t="str">
        <f t="shared" si="11"/>
        <v>other</v>
      </c>
    </row>
    <row r="351" spans="1:67">
      <c r="A351" t="s">
        <v>2327</v>
      </c>
      <c r="B351" t="s">
        <v>2329</v>
      </c>
      <c r="C351" t="s">
        <v>1973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  <c r="AM351">
        <v>0</v>
      </c>
      <c r="AN351">
        <v>0</v>
      </c>
      <c r="AO351">
        <v>0</v>
      </c>
      <c r="AP351">
        <v>0</v>
      </c>
      <c r="AQ351">
        <v>0</v>
      </c>
      <c r="AR351">
        <v>0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C351">
        <v>0</v>
      </c>
      <c r="BD351">
        <v>0</v>
      </c>
      <c r="BE351">
        <v>0</v>
      </c>
      <c r="BF351">
        <v>0</v>
      </c>
      <c r="BG351">
        <v>0</v>
      </c>
      <c r="BH351">
        <v>0</v>
      </c>
      <c r="BI351">
        <v>0</v>
      </c>
      <c r="BJ351">
        <v>0</v>
      </c>
      <c r="BL351" s="91" t="str">
        <f>INDEX('SEDS_MSN Descriptions'!$C:$C,MATCH($C351,'SEDS_MSN Descriptions'!$B:$B,0))</f>
        <v>Plant condensate consumed by the industrial sector (through 1983)</v>
      </c>
      <c r="BM351" s="91" t="str">
        <f>INDEX('SEDS_MSN Descriptions'!$D:$D,MATCH($C351,'SEDS_MSN Descriptions'!$B:$B,0))</f>
        <v>Billion Btu</v>
      </c>
      <c r="BN351" s="91" t="str">
        <f t="shared" si="10"/>
        <v>Industrial</v>
      </c>
      <c r="BO351" s="91" t="str">
        <f t="shared" si="11"/>
        <v>other</v>
      </c>
    </row>
    <row r="352" spans="1:67" ht="16" customHeight="1">
      <c r="A352" t="s">
        <v>2327</v>
      </c>
      <c r="B352" t="s">
        <v>2329</v>
      </c>
      <c r="C352" t="s">
        <v>1976</v>
      </c>
      <c r="D352">
        <v>236010</v>
      </c>
      <c r="E352">
        <v>232362</v>
      </c>
      <c r="F352">
        <v>239387</v>
      </c>
      <c r="G352">
        <v>251791</v>
      </c>
      <c r="H352">
        <v>256646</v>
      </c>
      <c r="I352">
        <v>261907</v>
      </c>
      <c r="J352">
        <v>272450</v>
      </c>
      <c r="K352">
        <v>277348</v>
      </c>
      <c r="L352">
        <v>306563</v>
      </c>
      <c r="M352">
        <v>337296</v>
      </c>
      <c r="N352">
        <v>352050</v>
      </c>
      <c r="O352">
        <v>364985</v>
      </c>
      <c r="P352">
        <v>405130</v>
      </c>
      <c r="Q352">
        <v>450532</v>
      </c>
      <c r="R352">
        <v>476203</v>
      </c>
      <c r="S352">
        <v>487794</v>
      </c>
      <c r="T352">
        <v>532874</v>
      </c>
      <c r="U352">
        <v>573518</v>
      </c>
      <c r="V352">
        <v>577713</v>
      </c>
      <c r="W352">
        <v>491310</v>
      </c>
      <c r="X352">
        <v>450362</v>
      </c>
      <c r="Y352">
        <v>444499</v>
      </c>
      <c r="Z352">
        <v>440359</v>
      </c>
      <c r="AA352">
        <v>415569</v>
      </c>
      <c r="AB352">
        <v>415550</v>
      </c>
      <c r="AC352">
        <v>410037</v>
      </c>
      <c r="AD352">
        <v>425299</v>
      </c>
      <c r="AE352">
        <v>460724</v>
      </c>
      <c r="AF352">
        <v>463721</v>
      </c>
      <c r="AG352">
        <v>487915</v>
      </c>
      <c r="AH352">
        <v>482913</v>
      </c>
      <c r="AI352">
        <v>486549</v>
      </c>
      <c r="AJ352">
        <v>491998</v>
      </c>
      <c r="AK352">
        <v>498060</v>
      </c>
      <c r="AL352">
        <v>525738</v>
      </c>
      <c r="AM352">
        <v>536342</v>
      </c>
      <c r="AN352">
        <v>539104</v>
      </c>
      <c r="AO352">
        <v>524929</v>
      </c>
      <c r="AP352">
        <v>518605</v>
      </c>
      <c r="AQ352">
        <v>536391</v>
      </c>
      <c r="AR352">
        <v>559735</v>
      </c>
      <c r="AS352">
        <v>534772</v>
      </c>
      <c r="AT352">
        <v>562366</v>
      </c>
      <c r="AU352">
        <v>561731</v>
      </c>
      <c r="AV352">
        <v>609981</v>
      </c>
      <c r="AW352">
        <v>606840</v>
      </c>
      <c r="AX352">
        <v>611265</v>
      </c>
      <c r="AY352">
        <v>601179</v>
      </c>
      <c r="AZ352">
        <v>566323</v>
      </c>
      <c r="BA352">
        <v>517542</v>
      </c>
      <c r="BB352">
        <v>518457</v>
      </c>
      <c r="BC352">
        <v>518016</v>
      </c>
      <c r="BD352">
        <v>510456</v>
      </c>
      <c r="BE352">
        <v>488800</v>
      </c>
      <c r="BF352">
        <v>488205</v>
      </c>
      <c r="BG352">
        <v>509172</v>
      </c>
      <c r="BH352">
        <v>536210</v>
      </c>
      <c r="BI352">
        <v>526560</v>
      </c>
      <c r="BJ352">
        <v>513959</v>
      </c>
      <c r="BL352" s="89" t="str">
        <f>INDEX('SEDS_MSN Descriptions'!$C:$C,MATCH($C352,'SEDS_MSN Descriptions'!$B:$B,0))</f>
        <v>All petroleum products total consumption, excluding biofuels</v>
      </c>
      <c r="BM352" s="91" t="str">
        <f>INDEX('SEDS_MSN Descriptions'!$D:$D,MATCH($C352,'SEDS_MSN Descriptions'!$B:$B,0))</f>
        <v>Billion Btu</v>
      </c>
      <c r="BN352" s="91" t="str">
        <f t="shared" si="10"/>
        <v>other</v>
      </c>
      <c r="BO352" s="91" t="str">
        <f t="shared" si="11"/>
        <v>other</v>
      </c>
    </row>
    <row r="353" spans="1:67" ht="16" customHeight="1">
      <c r="A353" t="s">
        <v>2327</v>
      </c>
      <c r="B353" t="s">
        <v>2329</v>
      </c>
      <c r="C353" t="s">
        <v>1978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L353" s="89" t="str">
        <f>INDEX('SEDS_MSN Descriptions'!$C:$C,MATCH($C353,'SEDS_MSN Descriptions'!$B:$B,0))</f>
        <v>Natural gasoline (pentanes plus) consumed by the industrial sector</v>
      </c>
      <c r="BM353" s="91" t="str">
        <f>INDEX('SEDS_MSN Descriptions'!$D:$D,MATCH($C353,'SEDS_MSN Descriptions'!$B:$B,0))</f>
        <v>Billion Btu</v>
      </c>
      <c r="BN353" s="91" t="str">
        <f t="shared" si="10"/>
        <v>Industrial</v>
      </c>
      <c r="BO353" s="91" t="str">
        <f t="shared" si="11"/>
        <v>natural gas</v>
      </c>
    </row>
    <row r="354" spans="1:67" ht="16" customHeight="1">
      <c r="A354" t="s">
        <v>2327</v>
      </c>
      <c r="B354" t="s">
        <v>2329</v>
      </c>
      <c r="C354" t="s">
        <v>1981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L354" s="89" t="str">
        <f>INDEX('SEDS_MSN Descriptions'!$C:$C,MATCH($C354,'SEDS_MSN Descriptions'!$B:$B,0))</f>
        <v>Natural gasoline (pentanes plus) total consumption</v>
      </c>
      <c r="BM354" s="91" t="str">
        <f>INDEX('SEDS_MSN Descriptions'!$D:$D,MATCH($C354,'SEDS_MSN Descriptions'!$B:$B,0))</f>
        <v>Billion Btu</v>
      </c>
      <c r="BN354" s="91" t="str">
        <f t="shared" si="10"/>
        <v>other</v>
      </c>
      <c r="BO354" s="91" t="str">
        <f t="shared" si="11"/>
        <v>natural gas</v>
      </c>
    </row>
    <row r="355" spans="1:67" ht="16" customHeight="1">
      <c r="A355" t="s">
        <v>2327</v>
      </c>
      <c r="B355" t="s">
        <v>2329</v>
      </c>
      <c r="C355" t="s">
        <v>1984</v>
      </c>
      <c r="BB355">
        <v>224</v>
      </c>
      <c r="BC355">
        <v>231</v>
      </c>
      <c r="BD355">
        <v>221</v>
      </c>
      <c r="BE355">
        <v>194</v>
      </c>
      <c r="BF355">
        <v>161</v>
      </c>
      <c r="BG355">
        <v>157</v>
      </c>
      <c r="BH355">
        <v>179</v>
      </c>
      <c r="BI355">
        <v>11</v>
      </c>
      <c r="BJ355">
        <v>49</v>
      </c>
      <c r="BL355" s="89" t="str">
        <f>INDEX('SEDS_MSN Descriptions'!$C:$C,MATCH($C355,'SEDS_MSN Descriptions'!$B:$B,0))</f>
        <v>Propane consumed by the transportation sector</v>
      </c>
      <c r="BM355" s="91" t="str">
        <f>INDEX('SEDS_MSN Descriptions'!$D:$D,MATCH($C355,'SEDS_MSN Descriptions'!$B:$B,0))</f>
        <v>Billion Btu</v>
      </c>
      <c r="BN355" s="91" t="str">
        <f t="shared" si="10"/>
        <v>Transportation</v>
      </c>
      <c r="BO355" s="91" t="str">
        <f t="shared" si="11"/>
        <v>LPG propane or butane</v>
      </c>
    </row>
    <row r="356" spans="1:67" ht="16" customHeight="1">
      <c r="A356" t="s">
        <v>2327</v>
      </c>
      <c r="B356" t="s">
        <v>2329</v>
      </c>
      <c r="C356" t="s">
        <v>1991</v>
      </c>
      <c r="BB356">
        <v>2516</v>
      </c>
      <c r="BC356">
        <v>2646</v>
      </c>
      <c r="BD356">
        <v>2052</v>
      </c>
      <c r="BE356">
        <v>2234</v>
      </c>
      <c r="BF356">
        <v>2181</v>
      </c>
      <c r="BG356">
        <v>1683</v>
      </c>
      <c r="BH356">
        <v>1717</v>
      </c>
      <c r="BI356">
        <v>2037</v>
      </c>
      <c r="BJ356">
        <v>2151</v>
      </c>
      <c r="BL356" s="89" t="str">
        <f>INDEX('SEDS_MSN Descriptions'!$C:$C,MATCH($C356,'SEDS_MSN Descriptions'!$B:$B,0))</f>
        <v>Propane consumed by the commercial sector</v>
      </c>
      <c r="BM356" s="91" t="str">
        <f>INDEX('SEDS_MSN Descriptions'!$D:$D,MATCH($C356,'SEDS_MSN Descriptions'!$B:$B,0))</f>
        <v>Billion Btu</v>
      </c>
      <c r="BN356" s="91" t="str">
        <f t="shared" si="10"/>
        <v>commercial</v>
      </c>
      <c r="BO356" s="91" t="str">
        <f t="shared" si="11"/>
        <v>LPG propane or butane</v>
      </c>
    </row>
    <row r="357" spans="1:67" ht="16" customHeight="1">
      <c r="A357" t="s">
        <v>2327</v>
      </c>
      <c r="B357" t="s">
        <v>2329</v>
      </c>
      <c r="C357" t="s">
        <v>1998</v>
      </c>
      <c r="BB357">
        <v>2025</v>
      </c>
      <c r="BC357">
        <v>1922</v>
      </c>
      <c r="BD357">
        <v>2208</v>
      </c>
      <c r="BE357">
        <v>1994</v>
      </c>
      <c r="BF357">
        <v>1820</v>
      </c>
      <c r="BG357">
        <v>1746</v>
      </c>
      <c r="BH357">
        <v>1657</v>
      </c>
      <c r="BI357">
        <v>1785</v>
      </c>
      <c r="BJ357">
        <v>1579</v>
      </c>
      <c r="BL357" s="89" t="str">
        <f>INDEX('SEDS_MSN Descriptions'!$C:$C,MATCH($C357,'SEDS_MSN Descriptions'!$B:$B,0))</f>
        <v>Propane consumed by the industrial sector</v>
      </c>
      <c r="BM357" s="91" t="str">
        <f>INDEX('SEDS_MSN Descriptions'!$D:$D,MATCH($C357,'SEDS_MSN Descriptions'!$B:$B,0))</f>
        <v>Billion Btu</v>
      </c>
      <c r="BN357" s="91" t="str">
        <f t="shared" si="10"/>
        <v>Industrial</v>
      </c>
      <c r="BO357" s="91" t="str">
        <f t="shared" si="11"/>
        <v>LPG propane or butane</v>
      </c>
    </row>
    <row r="358" spans="1:67" ht="16" customHeight="1">
      <c r="A358" t="s">
        <v>2327</v>
      </c>
      <c r="B358" t="s">
        <v>2329</v>
      </c>
      <c r="C358" t="s">
        <v>2007</v>
      </c>
      <c r="BB358">
        <v>8504</v>
      </c>
      <c r="BC358">
        <v>5876</v>
      </c>
      <c r="BD358">
        <v>4208</v>
      </c>
      <c r="BE358">
        <v>4688</v>
      </c>
      <c r="BF358">
        <v>4942</v>
      </c>
      <c r="BG358">
        <v>5395</v>
      </c>
      <c r="BH358">
        <v>5041</v>
      </c>
      <c r="BI358">
        <v>4760</v>
      </c>
      <c r="BJ358">
        <v>5741</v>
      </c>
      <c r="BL358" s="89" t="str">
        <f>INDEX('SEDS_MSN Descriptions'!$C:$C,MATCH($C358,'SEDS_MSN Descriptions'!$B:$B,0))</f>
        <v>Propane consumed by the residential sector</v>
      </c>
      <c r="BM358" s="91" t="str">
        <f>INDEX('SEDS_MSN Descriptions'!$D:$D,MATCH($C358,'SEDS_MSN Descriptions'!$B:$B,0))</f>
        <v>Billion Btu</v>
      </c>
      <c r="BN358" s="91" t="str">
        <f t="shared" si="10"/>
        <v>residential</v>
      </c>
      <c r="BO358" s="91" t="str">
        <f t="shared" si="11"/>
        <v>LPG propane or butane</v>
      </c>
    </row>
    <row r="359" spans="1:67" ht="16" customHeight="1">
      <c r="A359" t="s">
        <v>2327</v>
      </c>
      <c r="B359" t="s">
        <v>2329</v>
      </c>
      <c r="C359" t="s">
        <v>2018</v>
      </c>
      <c r="BB359">
        <v>13270</v>
      </c>
      <c r="BC359">
        <v>10675</v>
      </c>
      <c r="BD359">
        <v>8689</v>
      </c>
      <c r="BE359">
        <v>9110</v>
      </c>
      <c r="BF359">
        <v>9103</v>
      </c>
      <c r="BG359">
        <v>8981</v>
      </c>
      <c r="BH359">
        <v>8595</v>
      </c>
      <c r="BI359">
        <v>8593</v>
      </c>
      <c r="BJ359">
        <v>9519</v>
      </c>
      <c r="BL359" s="89" t="str">
        <f>INDEX('SEDS_MSN Descriptions'!$C:$C,MATCH($C359,'SEDS_MSN Descriptions'!$B:$B,0))</f>
        <v>Propane total consumption</v>
      </c>
      <c r="BM359" s="91" t="str">
        <f>INDEX('SEDS_MSN Descriptions'!$D:$D,MATCH($C359,'SEDS_MSN Descriptions'!$B:$B,0))</f>
        <v>Billion Btu</v>
      </c>
      <c r="BN359" s="91" t="str">
        <f t="shared" si="10"/>
        <v>other</v>
      </c>
      <c r="BO359" s="91" t="str">
        <f t="shared" si="11"/>
        <v>LPG propane or butane</v>
      </c>
    </row>
    <row r="360" spans="1:67">
      <c r="A360" t="s">
        <v>2327</v>
      </c>
      <c r="B360" t="s">
        <v>2329</v>
      </c>
      <c r="C360" t="s">
        <v>2025</v>
      </c>
      <c r="BB360">
        <v>13270</v>
      </c>
      <c r="BC360">
        <v>10675</v>
      </c>
      <c r="BD360">
        <v>8689</v>
      </c>
      <c r="BE360">
        <v>9110</v>
      </c>
      <c r="BF360">
        <v>9103</v>
      </c>
      <c r="BG360">
        <v>8981</v>
      </c>
      <c r="BH360">
        <v>8595</v>
      </c>
      <c r="BI360">
        <v>8593</v>
      </c>
      <c r="BJ360">
        <v>9519</v>
      </c>
      <c r="BL360" s="91" t="str">
        <f>INDEX('SEDS_MSN Descriptions'!$C:$C,MATCH($C360,'SEDS_MSN Descriptions'!$B:$B,0))</f>
        <v>Propane total end-use consumption</v>
      </c>
      <c r="BM360" s="91" t="str">
        <f>INDEX('SEDS_MSN Descriptions'!$D:$D,MATCH($C360,'SEDS_MSN Descriptions'!$B:$B,0))</f>
        <v>Billion Btu</v>
      </c>
      <c r="BN360" s="91" t="str">
        <f t="shared" si="10"/>
        <v>other</v>
      </c>
      <c r="BO360" s="91" t="str">
        <f t="shared" si="11"/>
        <v>LPG propane or butane</v>
      </c>
    </row>
    <row r="361" spans="1:67" ht="16" customHeight="1">
      <c r="A361" t="s">
        <v>2327</v>
      </c>
      <c r="B361" t="s">
        <v>2329</v>
      </c>
      <c r="C361" t="s">
        <v>2032</v>
      </c>
      <c r="BB361">
        <v>0</v>
      </c>
      <c r="BC361">
        <v>0</v>
      </c>
      <c r="BD361">
        <v>0</v>
      </c>
      <c r="BE361">
        <v>0</v>
      </c>
      <c r="BF361">
        <v>0</v>
      </c>
      <c r="BG361">
        <v>0</v>
      </c>
      <c r="BH361">
        <v>0</v>
      </c>
      <c r="BI361">
        <v>0</v>
      </c>
      <c r="BJ361">
        <v>0</v>
      </c>
      <c r="BL361" s="89" t="str">
        <f>INDEX('SEDS_MSN Descriptions'!$C:$C,MATCH($C361,'SEDS_MSN Descriptions'!$B:$B,0))</f>
        <v>Propylene from refineries consumed by the industrial sector</v>
      </c>
      <c r="BM361" s="91" t="str">
        <f>INDEX('SEDS_MSN Descriptions'!$D:$D,MATCH($C361,'SEDS_MSN Descriptions'!$B:$B,0))</f>
        <v>Billion Btu</v>
      </c>
      <c r="BN361" s="91" t="str">
        <f t="shared" si="10"/>
        <v>Industrial</v>
      </c>
      <c r="BO361" s="91" t="str">
        <f t="shared" si="11"/>
        <v>other</v>
      </c>
    </row>
    <row r="362" spans="1:67" ht="16" customHeight="1">
      <c r="A362" t="s">
        <v>2327</v>
      </c>
      <c r="B362" t="s">
        <v>2329</v>
      </c>
      <c r="C362" t="s">
        <v>2035</v>
      </c>
      <c r="BB362">
        <v>0</v>
      </c>
      <c r="BC362">
        <v>0</v>
      </c>
      <c r="BD362">
        <v>0</v>
      </c>
      <c r="BE362">
        <v>0</v>
      </c>
      <c r="BF362">
        <v>0</v>
      </c>
      <c r="BG362">
        <v>0</v>
      </c>
      <c r="BH362">
        <v>0</v>
      </c>
      <c r="BI362">
        <v>0</v>
      </c>
      <c r="BJ362">
        <v>0</v>
      </c>
      <c r="BL362" s="89" t="str">
        <f>INDEX('SEDS_MSN Descriptions'!$C:$C,MATCH($C362,'SEDS_MSN Descriptions'!$B:$B,0))</f>
        <v>Propylene from refineries total consumption</v>
      </c>
      <c r="BM362" s="91" t="str">
        <f>INDEX('SEDS_MSN Descriptions'!$D:$D,MATCH($C362,'SEDS_MSN Descriptions'!$B:$B,0))</f>
        <v>Billion Btu</v>
      </c>
      <c r="BN362" s="91" t="str">
        <f t="shared" si="10"/>
        <v>other</v>
      </c>
      <c r="BO362" s="91" t="str">
        <f t="shared" si="11"/>
        <v>other</v>
      </c>
    </row>
    <row r="363" spans="1:67" ht="16" customHeight="1">
      <c r="A363" t="s">
        <v>2327</v>
      </c>
      <c r="B363" t="s">
        <v>2329</v>
      </c>
      <c r="C363" t="s">
        <v>2040</v>
      </c>
      <c r="D363">
        <v>112809</v>
      </c>
      <c r="E363">
        <v>118021</v>
      </c>
      <c r="F363">
        <v>125564</v>
      </c>
      <c r="G363">
        <v>112682</v>
      </c>
      <c r="H363">
        <v>137992</v>
      </c>
      <c r="I363">
        <v>121888</v>
      </c>
      <c r="J363">
        <v>121238</v>
      </c>
      <c r="K363">
        <v>144384</v>
      </c>
      <c r="L363">
        <v>129673</v>
      </c>
      <c r="M363">
        <v>131856</v>
      </c>
      <c r="N363">
        <v>132471</v>
      </c>
      <c r="O363">
        <v>158182</v>
      </c>
      <c r="P363">
        <v>164946</v>
      </c>
      <c r="Q363">
        <v>181706</v>
      </c>
      <c r="R363">
        <v>166734</v>
      </c>
      <c r="S363">
        <v>184701</v>
      </c>
      <c r="T363">
        <v>160994</v>
      </c>
      <c r="U363">
        <v>174751</v>
      </c>
      <c r="V363">
        <v>148341</v>
      </c>
      <c r="W363">
        <v>190737</v>
      </c>
      <c r="X363">
        <v>238766</v>
      </c>
      <c r="Y363">
        <v>213355</v>
      </c>
      <c r="Z363">
        <v>265548</v>
      </c>
      <c r="AA363">
        <v>282179</v>
      </c>
      <c r="AB363">
        <v>288127</v>
      </c>
      <c r="AC363">
        <v>248632</v>
      </c>
      <c r="AD363">
        <v>215783</v>
      </c>
      <c r="AE363">
        <v>233511</v>
      </c>
      <c r="AF363">
        <v>216597</v>
      </c>
      <c r="AG363">
        <v>304351</v>
      </c>
      <c r="AH363">
        <v>253287</v>
      </c>
      <c r="AI363">
        <v>257202</v>
      </c>
      <c r="AJ363">
        <v>257599</v>
      </c>
      <c r="AK363">
        <v>269514</v>
      </c>
      <c r="AL363">
        <v>334002</v>
      </c>
      <c r="AM363">
        <v>322116</v>
      </c>
      <c r="AN363">
        <v>323721</v>
      </c>
      <c r="AO363">
        <v>300020</v>
      </c>
      <c r="AP363">
        <v>317349</v>
      </c>
      <c r="AQ363">
        <v>290232</v>
      </c>
      <c r="AR363">
        <v>263303</v>
      </c>
      <c r="AS363">
        <v>252841</v>
      </c>
      <c r="AT363">
        <v>253609</v>
      </c>
      <c r="AU363">
        <v>284732</v>
      </c>
      <c r="AV363">
        <v>293280</v>
      </c>
      <c r="AW363">
        <v>279983</v>
      </c>
      <c r="AX363">
        <v>266931</v>
      </c>
      <c r="AY363">
        <v>229491</v>
      </c>
      <c r="AZ363">
        <v>237856</v>
      </c>
      <c r="BA363">
        <v>274392</v>
      </c>
      <c r="BB363">
        <v>266140</v>
      </c>
      <c r="BC363">
        <v>279972</v>
      </c>
      <c r="BD363">
        <v>265964</v>
      </c>
      <c r="BE363">
        <v>336862</v>
      </c>
      <c r="BF363">
        <v>293899</v>
      </c>
      <c r="BG363">
        <v>284415</v>
      </c>
      <c r="BH363">
        <v>259532</v>
      </c>
      <c r="BI363">
        <v>281538</v>
      </c>
      <c r="BJ363">
        <v>298413</v>
      </c>
      <c r="BL363" s="89" t="str">
        <f>INDEX('SEDS_MSN Descriptions'!$C:$C,MATCH($C363,'SEDS_MSN Descriptions'!$B:$B,0))</f>
        <v>Renewable energy total consumption</v>
      </c>
      <c r="BM363" s="91" t="str">
        <f>INDEX('SEDS_MSN Descriptions'!$D:$D,MATCH($C363,'SEDS_MSN Descriptions'!$B:$B,0))</f>
        <v>Billion Btu</v>
      </c>
      <c r="BN363" s="91" t="str">
        <f t="shared" si="10"/>
        <v>other</v>
      </c>
      <c r="BO363" s="91" t="str">
        <f t="shared" si="11"/>
        <v>other</v>
      </c>
    </row>
    <row r="364" spans="1:67" ht="16" customHeight="1">
      <c r="A364" t="s">
        <v>2327</v>
      </c>
      <c r="B364" t="s">
        <v>2329</v>
      </c>
      <c r="C364" t="s">
        <v>2042</v>
      </c>
      <c r="D364">
        <v>14320</v>
      </c>
      <c r="E364">
        <v>10776</v>
      </c>
      <c r="F364">
        <v>8442</v>
      </c>
      <c r="G364">
        <v>9296</v>
      </c>
      <c r="H364">
        <v>6533</v>
      </c>
      <c r="I364">
        <v>10110</v>
      </c>
      <c r="J364">
        <v>6558</v>
      </c>
      <c r="K364">
        <v>11069</v>
      </c>
      <c r="L364">
        <v>11368</v>
      </c>
      <c r="M364">
        <v>10948</v>
      </c>
      <c r="N364">
        <v>10553</v>
      </c>
      <c r="O364">
        <v>9183</v>
      </c>
      <c r="P364">
        <v>9211</v>
      </c>
      <c r="Q364">
        <v>15842</v>
      </c>
      <c r="R364">
        <v>34269</v>
      </c>
      <c r="S364">
        <v>44251</v>
      </c>
      <c r="T364">
        <v>45548</v>
      </c>
      <c r="U364">
        <v>51145</v>
      </c>
      <c r="V364">
        <v>47403</v>
      </c>
      <c r="W364">
        <v>22093</v>
      </c>
      <c r="X364">
        <v>22042</v>
      </c>
      <c r="Y364">
        <v>13745</v>
      </c>
      <c r="Z364">
        <v>14542</v>
      </c>
      <c r="AA364">
        <v>12834</v>
      </c>
      <c r="AB364">
        <v>11029</v>
      </c>
      <c r="AC364">
        <v>10311</v>
      </c>
      <c r="AD364">
        <v>8491</v>
      </c>
      <c r="AE364">
        <v>9363</v>
      </c>
      <c r="AF364">
        <v>12803</v>
      </c>
      <c r="AG364">
        <v>17599</v>
      </c>
      <c r="AH364">
        <v>18015</v>
      </c>
      <c r="AI364">
        <v>20158</v>
      </c>
      <c r="AJ364">
        <v>21983</v>
      </c>
      <c r="AK364">
        <v>20374</v>
      </c>
      <c r="AL364">
        <v>14566</v>
      </c>
      <c r="AM364">
        <v>16367</v>
      </c>
      <c r="AN364">
        <v>15393</v>
      </c>
      <c r="AO364">
        <v>12210</v>
      </c>
      <c r="AP364">
        <v>5194</v>
      </c>
      <c r="AQ364">
        <v>5455</v>
      </c>
      <c r="AR364">
        <v>18177</v>
      </c>
      <c r="AS364">
        <v>4532</v>
      </c>
      <c r="AT364">
        <v>13319</v>
      </c>
      <c r="AU364">
        <v>6352</v>
      </c>
      <c r="AV364">
        <v>7972</v>
      </c>
      <c r="AW364">
        <v>6426</v>
      </c>
      <c r="AX364">
        <v>9378</v>
      </c>
      <c r="AY364">
        <v>8465</v>
      </c>
      <c r="AZ364">
        <v>7093</v>
      </c>
      <c r="BA364">
        <v>5069</v>
      </c>
      <c r="BB364">
        <v>5836</v>
      </c>
      <c r="BC364">
        <v>6655</v>
      </c>
      <c r="BD364">
        <v>6587</v>
      </c>
      <c r="BE364">
        <v>5028</v>
      </c>
      <c r="BF364">
        <v>5530</v>
      </c>
      <c r="BG364">
        <v>3385</v>
      </c>
      <c r="BH364">
        <v>5939</v>
      </c>
      <c r="BI364">
        <v>6404</v>
      </c>
      <c r="BJ364">
        <v>4328</v>
      </c>
      <c r="BL364" s="89" t="str">
        <f>INDEX('SEDS_MSN Descriptions'!$C:$C,MATCH($C364,'SEDS_MSN Descriptions'!$B:$B,0))</f>
        <v>Residual fuel oil consumed by the transportation sector</v>
      </c>
      <c r="BM364" s="91" t="str">
        <f>INDEX('SEDS_MSN Descriptions'!$D:$D,MATCH($C364,'SEDS_MSN Descriptions'!$B:$B,0))</f>
        <v>Billion Btu</v>
      </c>
      <c r="BN364" s="91" t="str">
        <f t="shared" si="10"/>
        <v>Transportation</v>
      </c>
      <c r="BO364" s="91" t="str">
        <f t="shared" si="11"/>
        <v>heavy or residual fuel oil</v>
      </c>
    </row>
    <row r="365" spans="1:67" ht="16" customHeight="1">
      <c r="A365" t="s">
        <v>2327</v>
      </c>
      <c r="B365" t="s">
        <v>2329</v>
      </c>
      <c r="C365" t="s">
        <v>2049</v>
      </c>
      <c r="D365">
        <v>2</v>
      </c>
      <c r="E365">
        <v>2</v>
      </c>
      <c r="F365">
        <v>2</v>
      </c>
      <c r="G365">
        <v>2</v>
      </c>
      <c r="H365">
        <v>1</v>
      </c>
      <c r="I365">
        <v>1</v>
      </c>
      <c r="J365">
        <v>1</v>
      </c>
      <c r="K365">
        <v>1</v>
      </c>
      <c r="L365">
        <v>1</v>
      </c>
      <c r="M365">
        <v>2</v>
      </c>
      <c r="N365">
        <v>2</v>
      </c>
      <c r="O365">
        <v>1</v>
      </c>
      <c r="P365">
        <v>2</v>
      </c>
      <c r="Q365">
        <v>4</v>
      </c>
      <c r="R365">
        <v>5</v>
      </c>
      <c r="S365">
        <v>7</v>
      </c>
      <c r="T365">
        <v>8</v>
      </c>
      <c r="U365">
        <v>10</v>
      </c>
      <c r="V365">
        <v>9</v>
      </c>
      <c r="W365">
        <v>6</v>
      </c>
      <c r="X365">
        <v>19</v>
      </c>
      <c r="Y365">
        <v>0</v>
      </c>
      <c r="Z365">
        <v>1006</v>
      </c>
      <c r="AA365">
        <v>143</v>
      </c>
      <c r="AB365">
        <v>96</v>
      </c>
      <c r="AC365">
        <v>3229</v>
      </c>
      <c r="AD365">
        <v>3505</v>
      </c>
      <c r="AE365">
        <v>2406</v>
      </c>
      <c r="AF365">
        <v>4443</v>
      </c>
      <c r="AG365">
        <v>3123</v>
      </c>
      <c r="AH365">
        <v>3807</v>
      </c>
      <c r="AI365">
        <v>1523</v>
      </c>
      <c r="AJ365">
        <v>0</v>
      </c>
      <c r="AK365">
        <v>0</v>
      </c>
      <c r="AL365">
        <v>5</v>
      </c>
      <c r="AM365">
        <v>17</v>
      </c>
      <c r="AN365">
        <v>4</v>
      </c>
      <c r="AO365">
        <v>0</v>
      </c>
      <c r="AP365">
        <v>0</v>
      </c>
      <c r="AQ365">
        <v>0</v>
      </c>
      <c r="AR365">
        <v>1</v>
      </c>
      <c r="AS365">
        <v>0</v>
      </c>
      <c r="AT365">
        <v>0</v>
      </c>
      <c r="AU365">
        <v>0</v>
      </c>
      <c r="AV365">
        <v>0</v>
      </c>
      <c r="AW365">
        <v>53</v>
      </c>
      <c r="AX365">
        <v>6</v>
      </c>
      <c r="AY365">
        <v>0</v>
      </c>
      <c r="AZ365">
        <v>0</v>
      </c>
      <c r="BA365">
        <v>0</v>
      </c>
      <c r="BB365">
        <v>0</v>
      </c>
      <c r="BC365">
        <v>0</v>
      </c>
      <c r="BD365">
        <v>0</v>
      </c>
      <c r="BE365">
        <v>0</v>
      </c>
      <c r="BF365">
        <v>0</v>
      </c>
      <c r="BG365">
        <v>0</v>
      </c>
      <c r="BH365">
        <v>0</v>
      </c>
      <c r="BI365">
        <v>0</v>
      </c>
      <c r="BJ365">
        <v>69</v>
      </c>
      <c r="BL365" s="89" t="str">
        <f>INDEX('SEDS_MSN Descriptions'!$C:$C,MATCH($C365,'SEDS_MSN Descriptions'!$B:$B,0))</f>
        <v>Residual fuel oil consumed by the commercial sector</v>
      </c>
      <c r="BM365" s="91" t="str">
        <f>INDEX('SEDS_MSN Descriptions'!$D:$D,MATCH($C365,'SEDS_MSN Descriptions'!$B:$B,0))</f>
        <v>Billion Btu</v>
      </c>
      <c r="BN365" s="91" t="str">
        <f t="shared" si="10"/>
        <v>commercial</v>
      </c>
      <c r="BO365" s="91" t="str">
        <f t="shared" si="11"/>
        <v>heavy or residual fuel oil</v>
      </c>
    </row>
    <row r="366" spans="1:67" ht="16" customHeight="1">
      <c r="A366" t="s">
        <v>2327</v>
      </c>
      <c r="B366" t="s">
        <v>2329</v>
      </c>
      <c r="C366" t="s">
        <v>2056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622</v>
      </c>
      <c r="T366">
        <v>893</v>
      </c>
      <c r="U366">
        <v>1182</v>
      </c>
      <c r="V366">
        <v>561</v>
      </c>
      <c r="W366">
        <v>187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0</v>
      </c>
      <c r="AV366">
        <v>0</v>
      </c>
      <c r="AW366">
        <v>0</v>
      </c>
      <c r="AX366">
        <v>0</v>
      </c>
      <c r="AY366">
        <v>0</v>
      </c>
      <c r="AZ366">
        <v>0</v>
      </c>
      <c r="BA366">
        <v>0</v>
      </c>
      <c r="BB366">
        <v>0</v>
      </c>
      <c r="BC366">
        <v>0</v>
      </c>
      <c r="BD366">
        <v>0</v>
      </c>
      <c r="BE366">
        <v>0</v>
      </c>
      <c r="BF366">
        <v>0</v>
      </c>
      <c r="BG366">
        <v>0</v>
      </c>
      <c r="BH366">
        <v>0</v>
      </c>
      <c r="BI366">
        <v>0</v>
      </c>
      <c r="BJ366">
        <v>0</v>
      </c>
      <c r="BL366" s="89" t="str">
        <f>INDEX('SEDS_MSN Descriptions'!$C:$C,MATCH($C366,'SEDS_MSN Descriptions'!$B:$B,0))</f>
        <v>Residual fuel oil consumed by the electric power sector</v>
      </c>
      <c r="BM366" s="91" t="str">
        <f>INDEX('SEDS_MSN Descriptions'!$D:$D,MATCH($C366,'SEDS_MSN Descriptions'!$B:$B,0))</f>
        <v>Billion Btu</v>
      </c>
      <c r="BN366" s="91" t="str">
        <f t="shared" si="10"/>
        <v>electric power</v>
      </c>
      <c r="BO366" s="91" t="str">
        <f t="shared" si="11"/>
        <v>heavy or residual fuel oil</v>
      </c>
    </row>
    <row r="367" spans="1:67" ht="16" customHeight="1">
      <c r="A367" t="s">
        <v>2327</v>
      </c>
      <c r="B367" t="s">
        <v>2329</v>
      </c>
      <c r="C367" t="s">
        <v>2063</v>
      </c>
      <c r="D367">
        <v>12660</v>
      </c>
      <c r="E367">
        <v>11983</v>
      </c>
      <c r="F367">
        <v>8849</v>
      </c>
      <c r="G367">
        <v>10851</v>
      </c>
      <c r="H367">
        <v>7723</v>
      </c>
      <c r="I367">
        <v>5938</v>
      </c>
      <c r="J367">
        <v>4232</v>
      </c>
      <c r="K367">
        <v>7378</v>
      </c>
      <c r="L367">
        <v>6241</v>
      </c>
      <c r="M367">
        <v>10836</v>
      </c>
      <c r="N367">
        <v>10129</v>
      </c>
      <c r="O367">
        <v>7506</v>
      </c>
      <c r="P367">
        <v>10516</v>
      </c>
      <c r="Q367">
        <v>22548</v>
      </c>
      <c r="R367">
        <v>30640</v>
      </c>
      <c r="S367">
        <v>36554</v>
      </c>
      <c r="T367">
        <v>43101</v>
      </c>
      <c r="U367">
        <v>50139</v>
      </c>
      <c r="V367">
        <v>45968</v>
      </c>
      <c r="W367">
        <v>42128</v>
      </c>
      <c r="X367">
        <v>23811</v>
      </c>
      <c r="Y367">
        <v>15425</v>
      </c>
      <c r="Z367">
        <v>22928</v>
      </c>
      <c r="AA367">
        <v>8825</v>
      </c>
      <c r="AB367">
        <v>5899</v>
      </c>
      <c r="AC367">
        <v>601</v>
      </c>
      <c r="AD367">
        <v>3493</v>
      </c>
      <c r="AE367">
        <v>3546</v>
      </c>
      <c r="AF367">
        <v>4397</v>
      </c>
      <c r="AG367">
        <v>2149</v>
      </c>
      <c r="AH367">
        <v>2794</v>
      </c>
      <c r="AI367">
        <v>532</v>
      </c>
      <c r="AJ367">
        <v>2307</v>
      </c>
      <c r="AK367">
        <v>4811</v>
      </c>
      <c r="AL367">
        <v>6686</v>
      </c>
      <c r="AM367">
        <v>3167</v>
      </c>
      <c r="AN367">
        <v>4432</v>
      </c>
      <c r="AO367">
        <v>3770</v>
      </c>
      <c r="AP367">
        <v>3856</v>
      </c>
      <c r="AQ367">
        <v>3732</v>
      </c>
      <c r="AR367">
        <v>8412</v>
      </c>
      <c r="AS367">
        <v>5006</v>
      </c>
      <c r="AT367">
        <v>11761</v>
      </c>
      <c r="AU367">
        <v>1722</v>
      </c>
      <c r="AV367">
        <v>2708</v>
      </c>
      <c r="AW367">
        <v>4696</v>
      </c>
      <c r="AX367">
        <v>4814</v>
      </c>
      <c r="AY367">
        <v>5120</v>
      </c>
      <c r="AZ367">
        <v>6500</v>
      </c>
      <c r="BA367">
        <v>2011</v>
      </c>
      <c r="BB367">
        <v>4472</v>
      </c>
      <c r="BC367">
        <v>6698</v>
      </c>
      <c r="BD367">
        <v>4872</v>
      </c>
      <c r="BE367">
        <v>1916</v>
      </c>
      <c r="BF367">
        <v>2196</v>
      </c>
      <c r="BG367">
        <v>3459</v>
      </c>
      <c r="BH367">
        <v>6001</v>
      </c>
      <c r="BI367">
        <v>4646</v>
      </c>
      <c r="BJ367">
        <v>2817</v>
      </c>
      <c r="BL367" s="89" t="str">
        <f>INDEX('SEDS_MSN Descriptions'!$C:$C,MATCH($C367,'SEDS_MSN Descriptions'!$B:$B,0))</f>
        <v>Residual fuel oil consumed by the industrial sector</v>
      </c>
      <c r="BM367" s="91" t="str">
        <f>INDEX('SEDS_MSN Descriptions'!$D:$D,MATCH($C367,'SEDS_MSN Descriptions'!$B:$B,0))</f>
        <v>Billion Btu</v>
      </c>
      <c r="BN367" s="91" t="str">
        <f t="shared" si="10"/>
        <v>Industrial</v>
      </c>
      <c r="BO367" s="91" t="str">
        <f t="shared" si="11"/>
        <v>heavy or residual fuel oil</v>
      </c>
    </row>
    <row r="368" spans="1:67" ht="16" customHeight="1">
      <c r="A368" t="s">
        <v>2327</v>
      </c>
      <c r="B368" t="s">
        <v>2329</v>
      </c>
      <c r="C368" t="s">
        <v>2076</v>
      </c>
      <c r="D368">
        <v>26983</v>
      </c>
      <c r="E368">
        <v>22761</v>
      </c>
      <c r="F368">
        <v>17293</v>
      </c>
      <c r="G368">
        <v>20149</v>
      </c>
      <c r="H368">
        <v>14257</v>
      </c>
      <c r="I368">
        <v>16049</v>
      </c>
      <c r="J368">
        <v>10791</v>
      </c>
      <c r="K368">
        <v>18449</v>
      </c>
      <c r="L368">
        <v>17610</v>
      </c>
      <c r="M368">
        <v>21786</v>
      </c>
      <c r="N368">
        <v>20684</v>
      </c>
      <c r="O368">
        <v>16690</v>
      </c>
      <c r="P368">
        <v>19729</v>
      </c>
      <c r="Q368">
        <v>38394</v>
      </c>
      <c r="R368">
        <v>64914</v>
      </c>
      <c r="S368">
        <v>81434</v>
      </c>
      <c r="T368">
        <v>89551</v>
      </c>
      <c r="U368">
        <v>102475</v>
      </c>
      <c r="V368">
        <v>93941</v>
      </c>
      <c r="W368">
        <v>64414</v>
      </c>
      <c r="X368">
        <v>45872</v>
      </c>
      <c r="Y368">
        <v>29170</v>
      </c>
      <c r="Z368">
        <v>38476</v>
      </c>
      <c r="AA368">
        <v>21803</v>
      </c>
      <c r="AB368">
        <v>17023</v>
      </c>
      <c r="AC368">
        <v>14140</v>
      </c>
      <c r="AD368">
        <v>15489</v>
      </c>
      <c r="AE368">
        <v>15315</v>
      </c>
      <c r="AF368">
        <v>21643</v>
      </c>
      <c r="AG368">
        <v>22871</v>
      </c>
      <c r="AH368">
        <v>24616</v>
      </c>
      <c r="AI368">
        <v>22213</v>
      </c>
      <c r="AJ368">
        <v>24290</v>
      </c>
      <c r="AK368">
        <v>25185</v>
      </c>
      <c r="AL368">
        <v>21256</v>
      </c>
      <c r="AM368">
        <v>19551</v>
      </c>
      <c r="AN368">
        <v>19828</v>
      </c>
      <c r="AO368">
        <v>15980</v>
      </c>
      <c r="AP368">
        <v>9051</v>
      </c>
      <c r="AQ368">
        <v>9186</v>
      </c>
      <c r="AR368">
        <v>26590</v>
      </c>
      <c r="AS368">
        <v>9538</v>
      </c>
      <c r="AT368">
        <v>25080</v>
      </c>
      <c r="AU368">
        <v>8075</v>
      </c>
      <c r="AV368">
        <v>10680</v>
      </c>
      <c r="AW368">
        <v>11175</v>
      </c>
      <c r="AX368">
        <v>14199</v>
      </c>
      <c r="AY368">
        <v>13585</v>
      </c>
      <c r="AZ368">
        <v>13593</v>
      </c>
      <c r="BA368">
        <v>7079</v>
      </c>
      <c r="BB368">
        <v>10308</v>
      </c>
      <c r="BC368">
        <v>13353</v>
      </c>
      <c r="BD368">
        <v>11458</v>
      </c>
      <c r="BE368">
        <v>6944</v>
      </c>
      <c r="BF368">
        <v>7726</v>
      </c>
      <c r="BG368">
        <v>6843</v>
      </c>
      <c r="BH368">
        <v>11940</v>
      </c>
      <c r="BI368">
        <v>11050</v>
      </c>
      <c r="BJ368">
        <v>7215</v>
      </c>
      <c r="BL368" s="89" t="str">
        <f>INDEX('SEDS_MSN Descriptions'!$C:$C,MATCH($C368,'SEDS_MSN Descriptions'!$B:$B,0))</f>
        <v>Residual fuel oil total consumption</v>
      </c>
      <c r="BM368" s="91" t="str">
        <f>INDEX('SEDS_MSN Descriptions'!$D:$D,MATCH($C368,'SEDS_MSN Descriptions'!$B:$B,0))</f>
        <v>Billion Btu</v>
      </c>
      <c r="BN368" s="91" t="str">
        <f t="shared" si="10"/>
        <v>other</v>
      </c>
      <c r="BO368" s="91" t="str">
        <f t="shared" si="11"/>
        <v>heavy or residual fuel oil</v>
      </c>
    </row>
    <row r="369" spans="1:67" ht="16" customHeight="1">
      <c r="A369" t="s">
        <v>2327</v>
      </c>
      <c r="B369" t="s">
        <v>2329</v>
      </c>
      <c r="C369" t="s">
        <v>2083</v>
      </c>
      <c r="D369">
        <v>26983</v>
      </c>
      <c r="E369">
        <v>22761</v>
      </c>
      <c r="F369">
        <v>17293</v>
      </c>
      <c r="G369">
        <v>20149</v>
      </c>
      <c r="H369">
        <v>14257</v>
      </c>
      <c r="I369">
        <v>16049</v>
      </c>
      <c r="J369">
        <v>10791</v>
      </c>
      <c r="K369">
        <v>18449</v>
      </c>
      <c r="L369">
        <v>17610</v>
      </c>
      <c r="M369">
        <v>21786</v>
      </c>
      <c r="N369">
        <v>20684</v>
      </c>
      <c r="O369">
        <v>16690</v>
      </c>
      <c r="P369">
        <v>19729</v>
      </c>
      <c r="Q369">
        <v>38394</v>
      </c>
      <c r="R369">
        <v>64914</v>
      </c>
      <c r="S369">
        <v>80812</v>
      </c>
      <c r="T369">
        <v>88658</v>
      </c>
      <c r="U369">
        <v>101293</v>
      </c>
      <c r="V369">
        <v>93380</v>
      </c>
      <c r="W369">
        <v>64227</v>
      </c>
      <c r="X369">
        <v>45872</v>
      </c>
      <c r="Y369">
        <v>29170</v>
      </c>
      <c r="Z369">
        <v>38476</v>
      </c>
      <c r="AA369">
        <v>21803</v>
      </c>
      <c r="AB369">
        <v>17023</v>
      </c>
      <c r="AC369">
        <v>14140</v>
      </c>
      <c r="AD369">
        <v>15489</v>
      </c>
      <c r="AE369">
        <v>15315</v>
      </c>
      <c r="AF369">
        <v>21643</v>
      </c>
      <c r="AG369">
        <v>22871</v>
      </c>
      <c r="AH369">
        <v>24616</v>
      </c>
      <c r="AI369">
        <v>22213</v>
      </c>
      <c r="AJ369">
        <v>24290</v>
      </c>
      <c r="AK369">
        <v>25185</v>
      </c>
      <c r="AL369">
        <v>21256</v>
      </c>
      <c r="AM369">
        <v>19551</v>
      </c>
      <c r="AN369">
        <v>19828</v>
      </c>
      <c r="AO369">
        <v>15980</v>
      </c>
      <c r="AP369">
        <v>9051</v>
      </c>
      <c r="AQ369">
        <v>9186</v>
      </c>
      <c r="AR369">
        <v>26590</v>
      </c>
      <c r="AS369">
        <v>9538</v>
      </c>
      <c r="AT369">
        <v>25080</v>
      </c>
      <c r="AU369">
        <v>8075</v>
      </c>
      <c r="AV369">
        <v>10680</v>
      </c>
      <c r="AW369">
        <v>11175</v>
      </c>
      <c r="AX369">
        <v>14199</v>
      </c>
      <c r="AY369">
        <v>13585</v>
      </c>
      <c r="AZ369">
        <v>13593</v>
      </c>
      <c r="BA369">
        <v>7079</v>
      </c>
      <c r="BB369">
        <v>10308</v>
      </c>
      <c r="BC369">
        <v>13353</v>
      </c>
      <c r="BD369">
        <v>11458</v>
      </c>
      <c r="BE369">
        <v>6944</v>
      </c>
      <c r="BF369">
        <v>7726</v>
      </c>
      <c r="BG369">
        <v>6843</v>
      </c>
      <c r="BH369">
        <v>11940</v>
      </c>
      <c r="BI369">
        <v>11050</v>
      </c>
      <c r="BJ369">
        <v>7215</v>
      </c>
      <c r="BL369" s="89" t="str">
        <f>INDEX('SEDS_MSN Descriptions'!$C:$C,MATCH($C369,'SEDS_MSN Descriptions'!$B:$B,0))</f>
        <v>Residual fuel oil total end-use consumption</v>
      </c>
      <c r="BM369" s="91" t="str">
        <f>INDEX('SEDS_MSN Descriptions'!$D:$D,MATCH($C369,'SEDS_MSN Descriptions'!$B:$B,0))</f>
        <v>Billion Btu</v>
      </c>
      <c r="BN369" s="91" t="str">
        <f t="shared" si="10"/>
        <v>other</v>
      </c>
      <c r="BO369" s="91" t="str">
        <f t="shared" si="11"/>
        <v>heavy or residual fuel oil</v>
      </c>
    </row>
    <row r="370" spans="1:67" ht="16" customHeight="1">
      <c r="A370" t="s">
        <v>2327</v>
      </c>
      <c r="B370" t="s">
        <v>2329</v>
      </c>
      <c r="C370" t="s">
        <v>2090</v>
      </c>
      <c r="X370">
        <v>6</v>
      </c>
      <c r="Y370">
        <v>3</v>
      </c>
      <c r="Z370">
        <v>11</v>
      </c>
      <c r="AA370">
        <v>1</v>
      </c>
      <c r="AB370">
        <v>7</v>
      </c>
      <c r="AC370">
        <v>2</v>
      </c>
      <c r="AD370">
        <v>0</v>
      </c>
      <c r="AE370">
        <v>0</v>
      </c>
      <c r="AF370">
        <v>2</v>
      </c>
      <c r="AG370">
        <v>2</v>
      </c>
      <c r="AH370">
        <v>36</v>
      </c>
      <c r="AI370">
        <v>35</v>
      </c>
      <c r="AJ370">
        <v>18</v>
      </c>
      <c r="AK370">
        <v>41</v>
      </c>
      <c r="AL370">
        <v>7</v>
      </c>
      <c r="AM370">
        <v>0</v>
      </c>
      <c r="AN370">
        <v>2</v>
      </c>
      <c r="AO370">
        <v>2</v>
      </c>
      <c r="AP370">
        <v>0</v>
      </c>
      <c r="AQ370">
        <v>0</v>
      </c>
      <c r="AR370">
        <v>0</v>
      </c>
      <c r="AS370">
        <v>0</v>
      </c>
      <c r="AT370">
        <v>0</v>
      </c>
      <c r="AU370">
        <v>2</v>
      </c>
      <c r="AV370">
        <v>0</v>
      </c>
      <c r="AW370">
        <v>0</v>
      </c>
      <c r="AX370">
        <v>0</v>
      </c>
      <c r="AY370">
        <v>0</v>
      </c>
      <c r="AZ370">
        <v>0</v>
      </c>
      <c r="BA370">
        <v>0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I370">
        <v>0</v>
      </c>
      <c r="BJ370">
        <v>0</v>
      </c>
      <c r="BL370" s="89" t="str">
        <f>INDEX('SEDS_MSN Descriptions'!$C:$C,MATCH($C370,'SEDS_MSN Descriptions'!$B:$B,0))</f>
        <v>Supplemental gaseous fuels consumed by the commercial sector</v>
      </c>
      <c r="BM370" s="91" t="str">
        <f>INDEX('SEDS_MSN Descriptions'!$D:$D,MATCH($C370,'SEDS_MSN Descriptions'!$B:$B,0))</f>
        <v>Billion Btu</v>
      </c>
      <c r="BN370" s="91" t="str">
        <f t="shared" si="10"/>
        <v>commercial</v>
      </c>
      <c r="BO370" s="91" t="str">
        <f t="shared" si="11"/>
        <v>other</v>
      </c>
    </row>
    <row r="371" spans="1:67" ht="16" customHeight="1">
      <c r="A371" t="s">
        <v>2327</v>
      </c>
      <c r="B371" t="s">
        <v>2329</v>
      </c>
      <c r="C371" t="s">
        <v>2092</v>
      </c>
      <c r="X371">
        <v>0</v>
      </c>
      <c r="Y371">
        <v>0</v>
      </c>
      <c r="Z371">
        <v>1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8</v>
      </c>
      <c r="AI371">
        <v>8</v>
      </c>
      <c r="AJ371">
        <v>3</v>
      </c>
      <c r="AK371">
        <v>10</v>
      </c>
      <c r="AL371">
        <v>1</v>
      </c>
      <c r="AM371">
        <v>0</v>
      </c>
      <c r="AN371">
        <v>0</v>
      </c>
      <c r="AO371">
        <v>1</v>
      </c>
      <c r="AP371">
        <v>0</v>
      </c>
      <c r="AQ371">
        <v>0</v>
      </c>
      <c r="AR371">
        <v>0</v>
      </c>
      <c r="AS371">
        <v>0</v>
      </c>
      <c r="AT371">
        <v>0</v>
      </c>
      <c r="AU371">
        <v>6</v>
      </c>
      <c r="AV371">
        <v>0</v>
      </c>
      <c r="AW371">
        <v>0</v>
      </c>
      <c r="AX371">
        <v>0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0</v>
      </c>
      <c r="BL371" s="89" t="str">
        <f>INDEX('SEDS_MSN Descriptions'!$C:$C,MATCH($C371,'SEDS_MSN Descriptions'!$B:$B,0))</f>
        <v>Supplemental gaseous fuels consumed by the electric power sector</v>
      </c>
      <c r="BM371" s="91" t="str">
        <f>INDEX('SEDS_MSN Descriptions'!$D:$D,MATCH($C371,'SEDS_MSN Descriptions'!$B:$B,0))</f>
        <v>Billion Btu</v>
      </c>
      <c r="BN371" s="91" t="str">
        <f t="shared" si="10"/>
        <v>electric power</v>
      </c>
      <c r="BO371" s="91" t="str">
        <f t="shared" si="11"/>
        <v>other</v>
      </c>
    </row>
    <row r="372" spans="1:67" ht="16" customHeight="1">
      <c r="A372" t="s">
        <v>2327</v>
      </c>
      <c r="B372" t="s">
        <v>2329</v>
      </c>
      <c r="C372" t="s">
        <v>2094</v>
      </c>
      <c r="X372">
        <v>34</v>
      </c>
      <c r="Y372">
        <v>16</v>
      </c>
      <c r="Z372">
        <v>63</v>
      </c>
      <c r="AA372">
        <v>6</v>
      </c>
      <c r="AB372">
        <v>35</v>
      </c>
      <c r="AC372">
        <v>9</v>
      </c>
      <c r="AD372">
        <v>2</v>
      </c>
      <c r="AE372">
        <v>1</v>
      </c>
      <c r="AF372">
        <v>11</v>
      </c>
      <c r="AG372">
        <v>11</v>
      </c>
      <c r="AH372">
        <v>217</v>
      </c>
      <c r="AI372">
        <v>230</v>
      </c>
      <c r="AJ372">
        <v>119</v>
      </c>
      <c r="AK372">
        <v>289</v>
      </c>
      <c r="AL372">
        <v>50</v>
      </c>
      <c r="AM372">
        <v>0</v>
      </c>
      <c r="AN372">
        <v>13</v>
      </c>
      <c r="AO372">
        <v>15</v>
      </c>
      <c r="AP372">
        <v>2</v>
      </c>
      <c r="AQ372">
        <v>3</v>
      </c>
      <c r="AR372">
        <v>0</v>
      </c>
      <c r="AS372">
        <v>0</v>
      </c>
      <c r="AT372">
        <v>0</v>
      </c>
      <c r="AU372">
        <v>11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L372" s="89" t="str">
        <f>INDEX('SEDS_MSN Descriptions'!$C:$C,MATCH($C372,'SEDS_MSN Descriptions'!$B:$B,0))</f>
        <v>Supplemental gaseous fuels consumed by the industrial sector</v>
      </c>
      <c r="BM372" s="91" t="str">
        <f>INDEX('SEDS_MSN Descriptions'!$D:$D,MATCH($C372,'SEDS_MSN Descriptions'!$B:$B,0))</f>
        <v>Billion Btu</v>
      </c>
      <c r="BN372" s="91" t="str">
        <f t="shared" si="10"/>
        <v>Industrial</v>
      </c>
      <c r="BO372" s="91" t="str">
        <f t="shared" si="11"/>
        <v>other</v>
      </c>
    </row>
    <row r="373" spans="1:67" ht="16" customHeight="1">
      <c r="A373" t="s">
        <v>2327</v>
      </c>
      <c r="B373" t="s">
        <v>2329</v>
      </c>
      <c r="C373" t="s">
        <v>2096</v>
      </c>
      <c r="X373">
        <v>11</v>
      </c>
      <c r="Y373">
        <v>5</v>
      </c>
      <c r="Z373">
        <v>20</v>
      </c>
      <c r="AA373">
        <v>2</v>
      </c>
      <c r="AB373">
        <v>13</v>
      </c>
      <c r="AC373">
        <v>3</v>
      </c>
      <c r="AD373">
        <v>1</v>
      </c>
      <c r="AE373">
        <v>1</v>
      </c>
      <c r="AF373">
        <v>4</v>
      </c>
      <c r="AG373">
        <v>3</v>
      </c>
      <c r="AH373">
        <v>68</v>
      </c>
      <c r="AI373">
        <v>68</v>
      </c>
      <c r="AJ373">
        <v>35</v>
      </c>
      <c r="AK373">
        <v>82</v>
      </c>
      <c r="AL373">
        <v>14</v>
      </c>
      <c r="AM373">
        <v>0</v>
      </c>
      <c r="AN373">
        <v>4</v>
      </c>
      <c r="AO373">
        <v>4</v>
      </c>
      <c r="AP373">
        <v>0</v>
      </c>
      <c r="AQ373">
        <v>1</v>
      </c>
      <c r="AR373">
        <v>0</v>
      </c>
      <c r="AS373">
        <v>0</v>
      </c>
      <c r="AT373">
        <v>0</v>
      </c>
      <c r="AU373">
        <v>3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C373">
        <v>0</v>
      </c>
      <c r="BD373">
        <v>0</v>
      </c>
      <c r="BE373">
        <v>0</v>
      </c>
      <c r="BF373">
        <v>0</v>
      </c>
      <c r="BG373">
        <v>0</v>
      </c>
      <c r="BH373">
        <v>0</v>
      </c>
      <c r="BI373">
        <v>0</v>
      </c>
      <c r="BJ373">
        <v>0</v>
      </c>
      <c r="BL373" s="89" t="str">
        <f>INDEX('SEDS_MSN Descriptions'!$C:$C,MATCH($C373,'SEDS_MSN Descriptions'!$B:$B,0))</f>
        <v>Supplemental gaseous fuels consumed by the residential sector</v>
      </c>
      <c r="BM373" s="91" t="str">
        <f>INDEX('SEDS_MSN Descriptions'!$D:$D,MATCH($C373,'SEDS_MSN Descriptions'!$B:$B,0))</f>
        <v>Billion Btu</v>
      </c>
      <c r="BN373" s="91" t="str">
        <f t="shared" si="10"/>
        <v>residential</v>
      </c>
      <c r="BO373" s="91" t="str">
        <f t="shared" si="11"/>
        <v>other</v>
      </c>
    </row>
    <row r="374" spans="1:67" ht="16" customHeight="1">
      <c r="A374" t="s">
        <v>2327</v>
      </c>
      <c r="B374" t="s">
        <v>2329</v>
      </c>
      <c r="C374" t="s">
        <v>2098</v>
      </c>
      <c r="X374">
        <v>52</v>
      </c>
      <c r="Y374">
        <v>24</v>
      </c>
      <c r="Z374">
        <v>96</v>
      </c>
      <c r="AA374">
        <v>9</v>
      </c>
      <c r="AB374">
        <v>56</v>
      </c>
      <c r="AC374">
        <v>15</v>
      </c>
      <c r="AD374">
        <v>3</v>
      </c>
      <c r="AE374">
        <v>2</v>
      </c>
      <c r="AF374">
        <v>17</v>
      </c>
      <c r="AG374">
        <v>16</v>
      </c>
      <c r="AH374">
        <v>329</v>
      </c>
      <c r="AI374">
        <v>341</v>
      </c>
      <c r="AJ374">
        <v>176</v>
      </c>
      <c r="AK374">
        <v>422</v>
      </c>
      <c r="AL374">
        <v>72</v>
      </c>
      <c r="AM374">
        <v>0</v>
      </c>
      <c r="AN374">
        <v>18</v>
      </c>
      <c r="AO374">
        <v>22</v>
      </c>
      <c r="AP374">
        <v>3</v>
      </c>
      <c r="AQ374">
        <v>4</v>
      </c>
      <c r="AR374">
        <v>0</v>
      </c>
      <c r="AS374">
        <v>0</v>
      </c>
      <c r="AT374">
        <v>0</v>
      </c>
      <c r="AU374">
        <v>22</v>
      </c>
      <c r="AV374">
        <v>0</v>
      </c>
      <c r="AW374">
        <v>0</v>
      </c>
      <c r="AX374">
        <v>0</v>
      </c>
      <c r="AY374">
        <v>0</v>
      </c>
      <c r="AZ374">
        <v>0</v>
      </c>
      <c r="BA374">
        <v>0</v>
      </c>
      <c r="BB374">
        <v>0</v>
      </c>
      <c r="BC374">
        <v>0</v>
      </c>
      <c r="BD374">
        <v>0</v>
      </c>
      <c r="BE374">
        <v>0</v>
      </c>
      <c r="BF374">
        <v>0</v>
      </c>
      <c r="BG374">
        <v>0</v>
      </c>
      <c r="BH374">
        <v>0</v>
      </c>
      <c r="BI374">
        <v>0</v>
      </c>
      <c r="BJ374">
        <v>0</v>
      </c>
      <c r="BL374" s="89" t="str">
        <f>INDEX('SEDS_MSN Descriptions'!$C:$C,MATCH($C374,'SEDS_MSN Descriptions'!$B:$B,0))</f>
        <v>Supplemental gaseous fuels total consumption</v>
      </c>
      <c r="BM374" s="91" t="str">
        <f>INDEX('SEDS_MSN Descriptions'!$D:$D,MATCH($C374,'SEDS_MSN Descriptions'!$B:$B,0))</f>
        <v>Billion Btu</v>
      </c>
      <c r="BN374" s="91" t="str">
        <f t="shared" si="10"/>
        <v>other</v>
      </c>
      <c r="BO374" s="91" t="str">
        <f t="shared" si="11"/>
        <v>other</v>
      </c>
    </row>
    <row r="375" spans="1:67" ht="16" customHeight="1">
      <c r="A375" t="s">
        <v>2327</v>
      </c>
      <c r="B375" t="s">
        <v>2329</v>
      </c>
      <c r="C375" t="s">
        <v>2100</v>
      </c>
      <c r="D375">
        <v>1460</v>
      </c>
      <c r="E375">
        <v>1412</v>
      </c>
      <c r="F375">
        <v>1500</v>
      </c>
      <c r="G375">
        <v>1545</v>
      </c>
      <c r="H375">
        <v>1550</v>
      </c>
      <c r="I375">
        <v>1620</v>
      </c>
      <c r="J375">
        <v>1577</v>
      </c>
      <c r="K375">
        <v>2421</v>
      </c>
      <c r="L375">
        <v>2164</v>
      </c>
      <c r="M375">
        <v>2243</v>
      </c>
      <c r="N375">
        <v>2513</v>
      </c>
      <c r="O375">
        <v>2283</v>
      </c>
      <c r="P375">
        <v>2707</v>
      </c>
      <c r="Q375">
        <v>2767</v>
      </c>
      <c r="R375">
        <v>3103</v>
      </c>
      <c r="S375">
        <v>6171</v>
      </c>
      <c r="T375">
        <v>6536</v>
      </c>
      <c r="U375">
        <v>7865</v>
      </c>
      <c r="V375">
        <v>8350</v>
      </c>
      <c r="W375">
        <v>9415</v>
      </c>
      <c r="X375">
        <v>9476</v>
      </c>
      <c r="Y375">
        <v>10610</v>
      </c>
      <c r="Z375">
        <v>13205</v>
      </c>
      <c r="AA375">
        <v>6104</v>
      </c>
      <c r="AB375">
        <v>9159</v>
      </c>
      <c r="AC375">
        <v>9331</v>
      </c>
      <c r="AD375">
        <v>13164</v>
      </c>
      <c r="AE375">
        <v>16922</v>
      </c>
      <c r="AF375">
        <v>14131</v>
      </c>
      <c r="AG375">
        <v>13877</v>
      </c>
      <c r="AH375">
        <v>11178</v>
      </c>
      <c r="AI375">
        <v>13355</v>
      </c>
      <c r="AJ375">
        <v>10233</v>
      </c>
      <c r="AK375">
        <v>11769</v>
      </c>
      <c r="AL375">
        <v>11548</v>
      </c>
      <c r="AM375">
        <v>11371</v>
      </c>
      <c r="AN375">
        <v>11843</v>
      </c>
      <c r="AO375">
        <v>12107</v>
      </c>
      <c r="AP375">
        <v>11633</v>
      </c>
      <c r="AQ375">
        <v>11451</v>
      </c>
      <c r="AR375">
        <v>11536</v>
      </c>
      <c r="AS375">
        <v>10246</v>
      </c>
      <c r="AT375">
        <v>11523</v>
      </c>
      <c r="AU375">
        <v>11935</v>
      </c>
      <c r="AV375">
        <v>10319</v>
      </c>
      <c r="AW375">
        <v>12335</v>
      </c>
      <c r="AX375">
        <v>10838</v>
      </c>
      <c r="AY375">
        <v>11044</v>
      </c>
      <c r="AZ375">
        <v>10709</v>
      </c>
      <c r="BA375">
        <v>10371</v>
      </c>
      <c r="BB375">
        <v>10437</v>
      </c>
      <c r="BC375">
        <v>10456</v>
      </c>
      <c r="BD375">
        <v>10680</v>
      </c>
      <c r="BE375">
        <v>10413</v>
      </c>
      <c r="BF375">
        <v>10205</v>
      </c>
      <c r="BG375">
        <v>10848</v>
      </c>
      <c r="BH375">
        <v>11447</v>
      </c>
      <c r="BI375">
        <v>12078</v>
      </c>
      <c r="BJ375">
        <v>12210</v>
      </c>
      <c r="BL375" s="89" t="str">
        <f>INDEX('SEDS_MSN Descriptions'!$C:$C,MATCH($C375,'SEDS_MSN Descriptions'!$B:$B,0))</f>
        <v>Still gas consumed by the industrial sector</v>
      </c>
      <c r="BM375" s="91" t="str">
        <f>INDEX('SEDS_MSN Descriptions'!$D:$D,MATCH($C375,'SEDS_MSN Descriptions'!$B:$B,0))</f>
        <v>Billion Btu</v>
      </c>
      <c r="BN375" s="91" t="str">
        <f t="shared" si="10"/>
        <v>Industrial</v>
      </c>
      <c r="BO375" s="91" t="str">
        <f t="shared" si="11"/>
        <v>other</v>
      </c>
    </row>
    <row r="376" spans="1:67" ht="16" customHeight="1">
      <c r="A376" t="s">
        <v>2327</v>
      </c>
      <c r="B376" t="s">
        <v>2329</v>
      </c>
      <c r="C376" t="s">
        <v>2103</v>
      </c>
      <c r="D376">
        <v>0</v>
      </c>
      <c r="E376">
        <v>0</v>
      </c>
      <c r="F376">
        <v>0</v>
      </c>
      <c r="G376">
        <v>0</v>
      </c>
      <c r="H376">
        <v>364</v>
      </c>
      <c r="I376">
        <v>394</v>
      </c>
      <c r="J376">
        <v>397</v>
      </c>
      <c r="K376">
        <v>331</v>
      </c>
      <c r="L376">
        <v>355</v>
      </c>
      <c r="M376">
        <v>389</v>
      </c>
      <c r="N376">
        <v>412</v>
      </c>
      <c r="O376">
        <v>758</v>
      </c>
      <c r="P376">
        <v>812</v>
      </c>
      <c r="Q376">
        <v>821</v>
      </c>
      <c r="R376">
        <v>815</v>
      </c>
      <c r="S376">
        <v>701</v>
      </c>
      <c r="T376">
        <v>801</v>
      </c>
      <c r="U376">
        <v>835</v>
      </c>
      <c r="V376">
        <v>1004</v>
      </c>
      <c r="W376">
        <v>1017</v>
      </c>
      <c r="X376">
        <v>978</v>
      </c>
      <c r="Y376">
        <v>940</v>
      </c>
      <c r="Z376">
        <v>875</v>
      </c>
      <c r="AA376">
        <v>1028</v>
      </c>
      <c r="AB376">
        <v>1375</v>
      </c>
      <c r="AC376">
        <v>1057</v>
      </c>
      <c r="AD376">
        <v>1033</v>
      </c>
      <c r="AE376">
        <v>1152</v>
      </c>
      <c r="AF376">
        <v>908</v>
      </c>
      <c r="AG376">
        <v>854</v>
      </c>
      <c r="AH376">
        <v>852</v>
      </c>
      <c r="AI376">
        <v>918</v>
      </c>
      <c r="AJ376">
        <v>1091</v>
      </c>
      <c r="AK376">
        <v>1091</v>
      </c>
      <c r="AL376">
        <v>846</v>
      </c>
      <c r="AM376">
        <v>739</v>
      </c>
      <c r="AN376">
        <v>848</v>
      </c>
      <c r="AO376">
        <v>822</v>
      </c>
      <c r="AP376">
        <v>1220</v>
      </c>
      <c r="AQ376">
        <v>1654</v>
      </c>
      <c r="AR376">
        <v>1107</v>
      </c>
      <c r="AS376">
        <v>1551</v>
      </c>
      <c r="AT376">
        <v>2023</v>
      </c>
      <c r="AU376">
        <v>1590</v>
      </c>
      <c r="AV376">
        <v>1008</v>
      </c>
      <c r="AW376">
        <v>1235</v>
      </c>
      <c r="AX376">
        <v>1620</v>
      </c>
      <c r="AY376">
        <v>1805</v>
      </c>
      <c r="AZ376">
        <v>1964</v>
      </c>
      <c r="BA376">
        <v>1068</v>
      </c>
      <c r="BB376">
        <v>604</v>
      </c>
      <c r="BC376">
        <v>523</v>
      </c>
      <c r="BD376">
        <v>340</v>
      </c>
      <c r="BE376">
        <v>1882</v>
      </c>
      <c r="BF376">
        <v>1997</v>
      </c>
      <c r="BG376">
        <v>1868</v>
      </c>
      <c r="BH376">
        <v>1761</v>
      </c>
      <c r="BI376">
        <v>1888</v>
      </c>
      <c r="BJ376">
        <v>1732</v>
      </c>
      <c r="BL376" s="89" t="str">
        <f>INDEX('SEDS_MSN Descriptions'!$C:$C,MATCH($C376,'SEDS_MSN Descriptions'!$B:$B,0))</f>
        <v>Special naphthas consumed by the industrial sector</v>
      </c>
      <c r="BM376" s="91" t="str">
        <f>INDEX('SEDS_MSN Descriptions'!$D:$D,MATCH($C376,'SEDS_MSN Descriptions'!$B:$B,0))</f>
        <v>Billion Btu</v>
      </c>
      <c r="BN376" s="91" t="str">
        <f t="shared" si="10"/>
        <v>Industrial</v>
      </c>
      <c r="BO376" s="91" t="str">
        <f t="shared" si="11"/>
        <v>other</v>
      </c>
    </row>
    <row r="377" spans="1:67" ht="16" customHeight="1">
      <c r="A377" t="s">
        <v>2327</v>
      </c>
      <c r="B377" t="s">
        <v>2329</v>
      </c>
      <c r="C377" t="s">
        <v>211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3</v>
      </c>
      <c r="BC377">
        <v>4</v>
      </c>
      <c r="BD377">
        <v>9</v>
      </c>
      <c r="BE377">
        <v>25</v>
      </c>
      <c r="BF377">
        <v>26</v>
      </c>
      <c r="BG377">
        <v>25</v>
      </c>
      <c r="BH377">
        <v>48</v>
      </c>
      <c r="BI377">
        <v>50</v>
      </c>
      <c r="BJ377">
        <v>67</v>
      </c>
      <c r="BL377" s="89" t="str">
        <f>INDEX('SEDS_MSN Descriptions'!$C:$C,MATCH($C377,'SEDS_MSN Descriptions'!$B:$B,0))</f>
        <v>Solar energy consumed by the commercial sector</v>
      </c>
      <c r="BM377" s="91" t="str">
        <f>INDEX('SEDS_MSN Descriptions'!$D:$D,MATCH($C377,'SEDS_MSN Descriptions'!$B:$B,0))</f>
        <v>Billion Btu</v>
      </c>
      <c r="BN377" s="91" t="str">
        <f t="shared" si="10"/>
        <v>commercial</v>
      </c>
      <c r="BO377" s="91" t="str">
        <f t="shared" si="11"/>
        <v>other</v>
      </c>
    </row>
    <row r="378" spans="1:67" ht="16" customHeight="1">
      <c r="A378" t="s">
        <v>2327</v>
      </c>
      <c r="B378" t="s">
        <v>2329</v>
      </c>
      <c r="C378" t="s">
        <v>2114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0</v>
      </c>
      <c r="AK378">
        <v>0</v>
      </c>
      <c r="AL378">
        <v>0</v>
      </c>
      <c r="AM378">
        <v>0</v>
      </c>
      <c r="AN378">
        <v>0</v>
      </c>
      <c r="AO378">
        <v>0</v>
      </c>
      <c r="AP378">
        <v>0</v>
      </c>
      <c r="AQ378">
        <v>0</v>
      </c>
      <c r="AR378">
        <v>0</v>
      </c>
      <c r="AS378">
        <v>0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289</v>
      </c>
      <c r="BI378">
        <v>1665</v>
      </c>
      <c r="BJ378">
        <v>3252</v>
      </c>
      <c r="BL378" s="89" t="str">
        <f>INDEX('SEDS_MSN Descriptions'!$C:$C,MATCH($C378,'SEDS_MSN Descriptions'!$B:$B,0))</f>
        <v>Solar energy consumed for electricity generation by the electric power sector</v>
      </c>
      <c r="BM378" s="91" t="str">
        <f>INDEX('SEDS_MSN Descriptions'!$D:$D,MATCH($C378,'SEDS_MSN Descriptions'!$B:$B,0))</f>
        <v>Billion Btu</v>
      </c>
      <c r="BN378" s="91" t="str">
        <f t="shared" si="10"/>
        <v>electric power</v>
      </c>
      <c r="BO378" s="91" t="str">
        <f t="shared" si="11"/>
        <v>electricity</v>
      </c>
    </row>
    <row r="379" spans="1:67">
      <c r="A379" t="s">
        <v>2327</v>
      </c>
      <c r="B379" t="s">
        <v>2329</v>
      </c>
      <c r="C379" t="s">
        <v>2118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1</v>
      </c>
      <c r="BH379">
        <v>1</v>
      </c>
      <c r="BI379">
        <v>1</v>
      </c>
      <c r="BJ379">
        <v>7</v>
      </c>
      <c r="BL379" s="91" t="str">
        <f>INDEX('SEDS_MSN Descriptions'!$C:$C,MATCH($C379,'SEDS_MSN Descriptions'!$B:$B,0))</f>
        <v>Solar energy consumed by the industrial sector</v>
      </c>
      <c r="BM379" s="91" t="str">
        <f>INDEX('SEDS_MSN Descriptions'!$D:$D,MATCH($C379,'SEDS_MSN Descriptions'!$B:$B,0))</f>
        <v>Billion Btu</v>
      </c>
      <c r="BN379" s="91" t="str">
        <f t="shared" si="10"/>
        <v>Industrial</v>
      </c>
      <c r="BO379" s="91" t="str">
        <f t="shared" si="11"/>
        <v>other</v>
      </c>
    </row>
    <row r="380" spans="1:67">
      <c r="A380" t="s">
        <v>2327</v>
      </c>
      <c r="B380" t="s">
        <v>2329</v>
      </c>
      <c r="C380" t="s">
        <v>2124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135</v>
      </c>
      <c r="AH380">
        <v>138</v>
      </c>
      <c r="AI380">
        <v>148</v>
      </c>
      <c r="AJ380">
        <v>148</v>
      </c>
      <c r="AK380">
        <v>148</v>
      </c>
      <c r="AL380">
        <v>153</v>
      </c>
      <c r="AM380">
        <v>150</v>
      </c>
      <c r="AN380">
        <v>146</v>
      </c>
      <c r="AO380">
        <v>138</v>
      </c>
      <c r="AP380">
        <v>134</v>
      </c>
      <c r="AQ380">
        <v>127</v>
      </c>
      <c r="AR380">
        <v>113</v>
      </c>
      <c r="AS380">
        <v>97</v>
      </c>
      <c r="AT380">
        <v>82</v>
      </c>
      <c r="AU380">
        <v>68</v>
      </c>
      <c r="AV380">
        <v>54</v>
      </c>
      <c r="AW380">
        <v>53</v>
      </c>
      <c r="AX380">
        <v>62</v>
      </c>
      <c r="AY380">
        <v>63</v>
      </c>
      <c r="AZ380">
        <v>64</v>
      </c>
      <c r="BA380">
        <v>62</v>
      </c>
      <c r="BB380">
        <v>65</v>
      </c>
      <c r="BC380">
        <v>67</v>
      </c>
      <c r="BD380">
        <v>69</v>
      </c>
      <c r="BE380">
        <v>73</v>
      </c>
      <c r="BF380">
        <v>75</v>
      </c>
      <c r="BG380">
        <v>76</v>
      </c>
      <c r="BH380">
        <v>94</v>
      </c>
      <c r="BI380">
        <v>97</v>
      </c>
      <c r="BJ380">
        <v>100</v>
      </c>
      <c r="BL380" s="91" t="str">
        <f>INDEX('SEDS_MSN Descriptions'!$C:$C,MATCH($C380,'SEDS_MSN Descriptions'!$B:$B,0))</f>
        <v>Solar energy consumed by the residential sector</v>
      </c>
      <c r="BM380" s="91" t="str">
        <f>INDEX('SEDS_MSN Descriptions'!$D:$D,MATCH($C380,'SEDS_MSN Descriptions'!$B:$B,0))</f>
        <v>Billion Btu</v>
      </c>
      <c r="BN380" s="91" t="str">
        <f t="shared" si="10"/>
        <v>residential</v>
      </c>
      <c r="BO380" s="91" t="str">
        <f t="shared" si="11"/>
        <v>other</v>
      </c>
    </row>
    <row r="381" spans="1:67" ht="16" customHeight="1">
      <c r="A381" t="s">
        <v>2327</v>
      </c>
      <c r="B381" t="s">
        <v>2329</v>
      </c>
      <c r="C381" t="s">
        <v>2126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135</v>
      </c>
      <c r="AH381">
        <v>138</v>
      </c>
      <c r="AI381">
        <v>148</v>
      </c>
      <c r="AJ381">
        <v>148</v>
      </c>
      <c r="AK381">
        <v>148</v>
      </c>
      <c r="AL381">
        <v>153</v>
      </c>
      <c r="AM381">
        <v>150</v>
      </c>
      <c r="AN381">
        <v>146</v>
      </c>
      <c r="AO381">
        <v>138</v>
      </c>
      <c r="AP381">
        <v>134</v>
      </c>
      <c r="AQ381">
        <v>127</v>
      </c>
      <c r="AR381">
        <v>113</v>
      </c>
      <c r="AS381">
        <v>97</v>
      </c>
      <c r="AT381">
        <v>82</v>
      </c>
      <c r="AU381">
        <v>68</v>
      </c>
      <c r="AV381">
        <v>54</v>
      </c>
      <c r="AW381">
        <v>53</v>
      </c>
      <c r="AX381">
        <v>62</v>
      </c>
      <c r="AY381">
        <v>63</v>
      </c>
      <c r="AZ381">
        <v>64</v>
      </c>
      <c r="BA381">
        <v>62</v>
      </c>
      <c r="BB381">
        <v>68</v>
      </c>
      <c r="BC381">
        <v>71</v>
      </c>
      <c r="BD381">
        <v>78</v>
      </c>
      <c r="BE381">
        <v>97</v>
      </c>
      <c r="BF381">
        <v>100</v>
      </c>
      <c r="BG381">
        <v>101</v>
      </c>
      <c r="BH381">
        <v>431</v>
      </c>
      <c r="BI381">
        <v>1812</v>
      </c>
      <c r="BJ381">
        <v>3425</v>
      </c>
      <c r="BL381" s="89" t="str">
        <f>INDEX('SEDS_MSN Descriptions'!$C:$C,MATCH($C381,'SEDS_MSN Descriptions'!$B:$B,0))</f>
        <v>Solar energy total consumption</v>
      </c>
      <c r="BM381" s="91" t="str">
        <f>INDEX('SEDS_MSN Descriptions'!$D:$D,MATCH($C381,'SEDS_MSN Descriptions'!$B:$B,0))</f>
        <v>Billion Btu</v>
      </c>
      <c r="BN381" s="91" t="str">
        <f t="shared" si="10"/>
        <v>other</v>
      </c>
      <c r="BO381" s="91" t="str">
        <f t="shared" si="11"/>
        <v>other</v>
      </c>
    </row>
    <row r="382" spans="1:67" ht="16" customHeight="1">
      <c r="A382" t="s">
        <v>2327</v>
      </c>
      <c r="B382" t="s">
        <v>2329</v>
      </c>
      <c r="C382" t="s">
        <v>213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135</v>
      </c>
      <c r="AH382">
        <v>138</v>
      </c>
      <c r="AI382">
        <v>148</v>
      </c>
      <c r="AJ382">
        <v>148</v>
      </c>
      <c r="AK382">
        <v>148</v>
      </c>
      <c r="AL382">
        <v>153</v>
      </c>
      <c r="AM382">
        <v>150</v>
      </c>
      <c r="AN382">
        <v>146</v>
      </c>
      <c r="AO382">
        <v>138</v>
      </c>
      <c r="AP382">
        <v>134</v>
      </c>
      <c r="AQ382">
        <v>127</v>
      </c>
      <c r="AR382">
        <v>113</v>
      </c>
      <c r="AS382">
        <v>97</v>
      </c>
      <c r="AT382">
        <v>82</v>
      </c>
      <c r="AU382">
        <v>68</v>
      </c>
      <c r="AV382">
        <v>54</v>
      </c>
      <c r="AW382">
        <v>53</v>
      </c>
      <c r="AX382">
        <v>62</v>
      </c>
      <c r="AY382">
        <v>63</v>
      </c>
      <c r="AZ382">
        <v>64</v>
      </c>
      <c r="BA382">
        <v>62</v>
      </c>
      <c r="BB382">
        <v>68</v>
      </c>
      <c r="BC382">
        <v>71</v>
      </c>
      <c r="BD382">
        <v>78</v>
      </c>
      <c r="BE382">
        <v>97</v>
      </c>
      <c r="BF382">
        <v>100</v>
      </c>
      <c r="BG382">
        <v>101</v>
      </c>
      <c r="BH382">
        <v>143</v>
      </c>
      <c r="BI382">
        <v>147</v>
      </c>
      <c r="BJ382">
        <v>173</v>
      </c>
      <c r="BL382" s="89" t="str">
        <f>INDEX('SEDS_MSN Descriptions'!$C:$C,MATCH($C382,'SEDS_MSN Descriptions'!$B:$B,0))</f>
        <v>Solar energy total end-use consumption</v>
      </c>
      <c r="BM382" s="91" t="str">
        <f>INDEX('SEDS_MSN Descriptions'!$D:$D,MATCH($C382,'SEDS_MSN Descriptions'!$B:$B,0))</f>
        <v>Billion Btu</v>
      </c>
      <c r="BN382" s="91" t="str">
        <f t="shared" si="10"/>
        <v>other</v>
      </c>
      <c r="BO382" s="91" t="str">
        <f t="shared" si="11"/>
        <v>other</v>
      </c>
    </row>
    <row r="383" spans="1:67" ht="16" customHeight="1">
      <c r="A383" t="s">
        <v>2327</v>
      </c>
      <c r="B383" t="s">
        <v>2329</v>
      </c>
      <c r="C383" t="s">
        <v>2132</v>
      </c>
      <c r="D383">
        <v>176015</v>
      </c>
      <c r="E383">
        <v>172023</v>
      </c>
      <c r="F383">
        <v>179802</v>
      </c>
      <c r="G383">
        <v>189395</v>
      </c>
      <c r="H383">
        <v>190545</v>
      </c>
      <c r="I383">
        <v>200727</v>
      </c>
      <c r="J383">
        <v>206854</v>
      </c>
      <c r="K383">
        <v>216031</v>
      </c>
      <c r="L383">
        <v>242554</v>
      </c>
      <c r="M383">
        <v>255625</v>
      </c>
      <c r="N383">
        <v>268489</v>
      </c>
      <c r="O383">
        <v>281247</v>
      </c>
      <c r="P383">
        <v>300827</v>
      </c>
      <c r="Q383">
        <v>327548</v>
      </c>
      <c r="R383">
        <v>350726</v>
      </c>
      <c r="S383">
        <v>363127</v>
      </c>
      <c r="T383">
        <v>373155</v>
      </c>
      <c r="U383">
        <v>395543</v>
      </c>
      <c r="V383">
        <v>405416</v>
      </c>
      <c r="W383">
        <v>353042</v>
      </c>
      <c r="X383">
        <v>349881</v>
      </c>
      <c r="Y383">
        <v>342116</v>
      </c>
      <c r="Z383">
        <v>333176</v>
      </c>
      <c r="AA383">
        <v>324451</v>
      </c>
      <c r="AB383">
        <v>337698</v>
      </c>
      <c r="AC383">
        <v>334813</v>
      </c>
      <c r="AD383">
        <v>349194</v>
      </c>
      <c r="AE383">
        <v>374883</v>
      </c>
      <c r="AF383">
        <v>377985</v>
      </c>
      <c r="AG383">
        <v>401324</v>
      </c>
      <c r="AH383">
        <v>397799</v>
      </c>
      <c r="AI383">
        <v>406124</v>
      </c>
      <c r="AJ383">
        <v>417482</v>
      </c>
      <c r="AK383">
        <v>413632</v>
      </c>
      <c r="AL383">
        <v>431784</v>
      </c>
      <c r="AM383">
        <v>454692</v>
      </c>
      <c r="AN383">
        <v>444370</v>
      </c>
      <c r="AO383">
        <v>439699</v>
      </c>
      <c r="AP383">
        <v>447984</v>
      </c>
      <c r="AQ383">
        <v>453914</v>
      </c>
      <c r="AR383">
        <v>472549</v>
      </c>
      <c r="AS383">
        <v>445444</v>
      </c>
      <c r="AT383">
        <v>472526</v>
      </c>
      <c r="AU383">
        <v>458056</v>
      </c>
      <c r="AV383">
        <v>493167</v>
      </c>
      <c r="AW383">
        <v>489519</v>
      </c>
      <c r="AX383">
        <v>496081</v>
      </c>
      <c r="AY383">
        <v>499523</v>
      </c>
      <c r="AZ383">
        <v>467593</v>
      </c>
      <c r="BA383">
        <v>459056</v>
      </c>
      <c r="BB383">
        <v>475331</v>
      </c>
      <c r="BC383">
        <v>474770</v>
      </c>
      <c r="BD383">
        <v>468815</v>
      </c>
      <c r="BE383">
        <v>463098</v>
      </c>
      <c r="BF383">
        <v>462453</v>
      </c>
      <c r="BG383">
        <v>477793</v>
      </c>
      <c r="BH383">
        <v>501927</v>
      </c>
      <c r="BI383">
        <v>496110</v>
      </c>
      <c r="BJ383">
        <v>486099</v>
      </c>
      <c r="BL383" s="89" t="str">
        <f>INDEX('SEDS_MSN Descriptions'!$C:$C,MATCH($C383,'SEDS_MSN Descriptions'!$B:$B,0))</f>
        <v>Total energy consumed by the transportation sector</v>
      </c>
      <c r="BM383" s="91" t="str">
        <f>INDEX('SEDS_MSN Descriptions'!$D:$D,MATCH($C383,'SEDS_MSN Descriptions'!$B:$B,0))</f>
        <v>Billion Btu</v>
      </c>
      <c r="BN383" s="91" t="str">
        <f t="shared" si="10"/>
        <v>Transportation</v>
      </c>
      <c r="BO383" s="91" t="str">
        <f t="shared" si="11"/>
        <v>other</v>
      </c>
    </row>
    <row r="384" spans="1:67" ht="16" customHeight="1">
      <c r="A384" t="s">
        <v>2327</v>
      </c>
      <c r="B384" t="s">
        <v>2329</v>
      </c>
      <c r="C384" t="s">
        <v>2138</v>
      </c>
      <c r="D384">
        <v>53.8</v>
      </c>
      <c r="E384">
        <v>51.9</v>
      </c>
      <c r="F384">
        <v>54.1</v>
      </c>
      <c r="G384">
        <v>56.4</v>
      </c>
      <c r="H384">
        <v>56.1</v>
      </c>
      <c r="I384">
        <v>58.3</v>
      </c>
      <c r="J384">
        <v>59.7</v>
      </c>
      <c r="K384">
        <v>62.5</v>
      </c>
      <c r="L384">
        <v>70.400000000000006</v>
      </c>
      <c r="M384">
        <v>74.3</v>
      </c>
      <c r="N384">
        <v>77.8</v>
      </c>
      <c r="O384">
        <v>80.400000000000006</v>
      </c>
      <c r="P384">
        <v>85</v>
      </c>
      <c r="Q384">
        <v>91.5</v>
      </c>
      <c r="R384">
        <v>96.7</v>
      </c>
      <c r="S384">
        <v>98.7</v>
      </c>
      <c r="T384">
        <v>99.9</v>
      </c>
      <c r="U384">
        <v>104.6</v>
      </c>
      <c r="V384">
        <v>105.8</v>
      </c>
      <c r="W384">
        <v>91.3</v>
      </c>
      <c r="X384">
        <v>89.7</v>
      </c>
      <c r="Y384">
        <v>87.3</v>
      </c>
      <c r="Z384">
        <v>84.9</v>
      </c>
      <c r="AA384">
        <v>82.5</v>
      </c>
      <c r="AB384">
        <v>85.5</v>
      </c>
      <c r="AC384">
        <v>84.3</v>
      </c>
      <c r="AD384">
        <v>87.5</v>
      </c>
      <c r="AE384">
        <v>93.4</v>
      </c>
      <c r="AF384">
        <v>93.9</v>
      </c>
      <c r="AG384">
        <v>99.6</v>
      </c>
      <c r="AH384">
        <v>98.2</v>
      </c>
      <c r="AI384">
        <v>99.1</v>
      </c>
      <c r="AJ384">
        <v>100.5</v>
      </c>
      <c r="AK384">
        <v>98.2</v>
      </c>
      <c r="AL384">
        <v>101.4</v>
      </c>
      <c r="AM384">
        <v>105.8</v>
      </c>
      <c r="AN384">
        <v>102.6</v>
      </c>
      <c r="AO384">
        <v>100.7</v>
      </c>
      <c r="AP384">
        <v>101.7</v>
      </c>
      <c r="AQ384">
        <v>102.5</v>
      </c>
      <c r="AR384">
        <v>106.1</v>
      </c>
      <c r="AS384">
        <v>99.7</v>
      </c>
      <c r="AT384">
        <v>105.5</v>
      </c>
      <c r="AU384">
        <v>101.7</v>
      </c>
      <c r="AV384">
        <v>108.8</v>
      </c>
      <c r="AW384">
        <v>107.1</v>
      </c>
      <c r="AX384">
        <v>107.2</v>
      </c>
      <c r="AY384">
        <v>106.9</v>
      </c>
      <c r="AZ384">
        <v>99.1</v>
      </c>
      <c r="BA384">
        <v>96.5</v>
      </c>
      <c r="BB384">
        <v>99.3</v>
      </c>
      <c r="BC384">
        <v>98.9</v>
      </c>
      <c r="BD384">
        <v>97.4</v>
      </c>
      <c r="BE384">
        <v>95.9</v>
      </c>
      <c r="BF384">
        <v>95.5</v>
      </c>
      <c r="BG384">
        <v>98.5</v>
      </c>
      <c r="BH384">
        <v>103.2</v>
      </c>
      <c r="BI384">
        <v>101.8</v>
      </c>
      <c r="BJ384">
        <v>99.5</v>
      </c>
      <c r="BL384" s="89" t="str">
        <f>INDEX('SEDS_MSN Descriptions'!$C:$C,MATCH($C384,'SEDS_MSN Descriptions'!$B:$B,0))</f>
        <v>Total energy consumption per capita in the transportation sector</v>
      </c>
      <c r="BM384" s="91" t="str">
        <f>INDEX('SEDS_MSN Descriptions'!$D:$D,MATCH($C384,'SEDS_MSN Descriptions'!$B:$B,0))</f>
        <v>Million Btu</v>
      </c>
      <c r="BN384" s="91" t="str">
        <f t="shared" si="10"/>
        <v>Transportation</v>
      </c>
      <c r="BO384" s="91" t="str">
        <f t="shared" si="11"/>
        <v>other</v>
      </c>
    </row>
    <row r="385" spans="1:67" ht="16" customHeight="1">
      <c r="A385" t="s">
        <v>2327</v>
      </c>
      <c r="B385" t="s">
        <v>2329</v>
      </c>
      <c r="C385" t="s">
        <v>2140</v>
      </c>
      <c r="D385">
        <v>57186</v>
      </c>
      <c r="E385">
        <v>64744</v>
      </c>
      <c r="F385">
        <v>71604</v>
      </c>
      <c r="G385">
        <v>77702</v>
      </c>
      <c r="H385">
        <v>82040</v>
      </c>
      <c r="I385">
        <v>82000</v>
      </c>
      <c r="J385">
        <v>85463</v>
      </c>
      <c r="K385">
        <v>85537</v>
      </c>
      <c r="L385">
        <v>96195</v>
      </c>
      <c r="M385">
        <v>106709</v>
      </c>
      <c r="N385">
        <v>111096</v>
      </c>
      <c r="O385">
        <v>113920</v>
      </c>
      <c r="P385">
        <v>121198</v>
      </c>
      <c r="Q385">
        <v>124601</v>
      </c>
      <c r="R385">
        <v>127541</v>
      </c>
      <c r="S385">
        <v>122067</v>
      </c>
      <c r="T385">
        <v>125295</v>
      </c>
      <c r="U385">
        <v>128203</v>
      </c>
      <c r="V385">
        <v>127602</v>
      </c>
      <c r="W385">
        <v>129683</v>
      </c>
      <c r="X385">
        <v>127025</v>
      </c>
      <c r="Y385">
        <v>145003</v>
      </c>
      <c r="Z385">
        <v>145631</v>
      </c>
      <c r="AA385">
        <v>149781</v>
      </c>
      <c r="AB385">
        <v>134830</v>
      </c>
      <c r="AC385">
        <v>141275</v>
      </c>
      <c r="AD385">
        <v>144276</v>
      </c>
      <c r="AE385">
        <v>147094</v>
      </c>
      <c r="AF385">
        <v>155814</v>
      </c>
      <c r="AG385">
        <v>169223</v>
      </c>
      <c r="AH385">
        <v>170262</v>
      </c>
      <c r="AI385">
        <v>166451</v>
      </c>
      <c r="AJ385">
        <v>162835</v>
      </c>
      <c r="AK385">
        <v>165695</v>
      </c>
      <c r="AL385">
        <v>171070</v>
      </c>
      <c r="AM385">
        <v>173750</v>
      </c>
      <c r="AN385">
        <v>188101</v>
      </c>
      <c r="AO385">
        <v>225305</v>
      </c>
      <c r="AP385">
        <v>231324</v>
      </c>
      <c r="AQ385">
        <v>241315</v>
      </c>
      <c r="AR385">
        <v>250773</v>
      </c>
      <c r="AS385">
        <v>243613</v>
      </c>
      <c r="AT385">
        <v>250226</v>
      </c>
      <c r="AU385">
        <v>249280</v>
      </c>
      <c r="AV385">
        <v>257993</v>
      </c>
      <c r="AW385">
        <v>260757</v>
      </c>
      <c r="AX385">
        <v>268294</v>
      </c>
      <c r="AY385">
        <v>276430</v>
      </c>
      <c r="AZ385">
        <v>271267</v>
      </c>
      <c r="BA385">
        <v>257060</v>
      </c>
      <c r="BB385">
        <v>270504</v>
      </c>
      <c r="BC385">
        <v>257067</v>
      </c>
      <c r="BD385">
        <v>244919</v>
      </c>
      <c r="BE385">
        <v>256750</v>
      </c>
      <c r="BF385">
        <v>262497</v>
      </c>
      <c r="BG385">
        <v>263457</v>
      </c>
      <c r="BH385">
        <v>262633</v>
      </c>
      <c r="BI385">
        <v>254444</v>
      </c>
      <c r="BJ385">
        <v>263742</v>
      </c>
      <c r="BL385" s="89" t="str">
        <f>INDEX('SEDS_MSN Descriptions'!$C:$C,MATCH($C385,'SEDS_MSN Descriptions'!$B:$B,0))</f>
        <v>Total energy consumed by the commercial sector</v>
      </c>
      <c r="BM385" s="91" t="str">
        <f>INDEX('SEDS_MSN Descriptions'!$D:$D,MATCH($C385,'SEDS_MSN Descriptions'!$B:$B,0))</f>
        <v>Billion Btu</v>
      </c>
      <c r="BN385" s="91" t="str">
        <f t="shared" si="10"/>
        <v>commercial</v>
      </c>
      <c r="BO385" s="91" t="str">
        <f t="shared" si="11"/>
        <v>other</v>
      </c>
    </row>
    <row r="386" spans="1:67" ht="16" customHeight="1">
      <c r="A386" t="s">
        <v>2327</v>
      </c>
      <c r="B386" t="s">
        <v>2329</v>
      </c>
      <c r="C386" t="s">
        <v>2146</v>
      </c>
      <c r="D386">
        <v>17.5</v>
      </c>
      <c r="E386">
        <v>19.5</v>
      </c>
      <c r="F386">
        <v>21.5</v>
      </c>
      <c r="G386">
        <v>23.1</v>
      </c>
      <c r="H386">
        <v>24.2</v>
      </c>
      <c r="I386">
        <v>23.8</v>
      </c>
      <c r="J386">
        <v>24.7</v>
      </c>
      <c r="K386">
        <v>24.7</v>
      </c>
      <c r="L386">
        <v>27.9</v>
      </c>
      <c r="M386">
        <v>31</v>
      </c>
      <c r="N386">
        <v>32.200000000000003</v>
      </c>
      <c r="O386">
        <v>32.6</v>
      </c>
      <c r="P386">
        <v>34.200000000000003</v>
      </c>
      <c r="Q386">
        <v>34.799999999999997</v>
      </c>
      <c r="R386">
        <v>35.200000000000003</v>
      </c>
      <c r="S386">
        <v>33.200000000000003</v>
      </c>
      <c r="T386">
        <v>33.5</v>
      </c>
      <c r="U386">
        <v>33.9</v>
      </c>
      <c r="V386">
        <v>33.299999999999997</v>
      </c>
      <c r="W386">
        <v>33.5</v>
      </c>
      <c r="X386">
        <v>32.6</v>
      </c>
      <c r="Y386">
        <v>37</v>
      </c>
      <c r="Z386">
        <v>37.1</v>
      </c>
      <c r="AA386">
        <v>38.1</v>
      </c>
      <c r="AB386">
        <v>34.1</v>
      </c>
      <c r="AC386">
        <v>35.6</v>
      </c>
      <c r="AD386">
        <v>36.1</v>
      </c>
      <c r="AE386">
        <v>36.6</v>
      </c>
      <c r="AF386">
        <v>38.700000000000003</v>
      </c>
      <c r="AG386">
        <v>42</v>
      </c>
      <c r="AH386">
        <v>42</v>
      </c>
      <c r="AI386">
        <v>40.6</v>
      </c>
      <c r="AJ386">
        <v>39.200000000000003</v>
      </c>
      <c r="AK386">
        <v>39.299999999999997</v>
      </c>
      <c r="AL386">
        <v>40.200000000000003</v>
      </c>
      <c r="AM386">
        <v>40.4</v>
      </c>
      <c r="AN386">
        <v>43.4</v>
      </c>
      <c r="AO386">
        <v>51.6</v>
      </c>
      <c r="AP386">
        <v>52.5</v>
      </c>
      <c r="AQ386">
        <v>54.5</v>
      </c>
      <c r="AR386">
        <v>56.3</v>
      </c>
      <c r="AS386">
        <v>54.5</v>
      </c>
      <c r="AT386">
        <v>55.9</v>
      </c>
      <c r="AU386">
        <v>55.4</v>
      </c>
      <c r="AV386">
        <v>56.9</v>
      </c>
      <c r="AW386">
        <v>57.1</v>
      </c>
      <c r="AX386">
        <v>58</v>
      </c>
      <c r="AY386">
        <v>59.2</v>
      </c>
      <c r="AZ386">
        <v>57.5</v>
      </c>
      <c r="BA386">
        <v>54</v>
      </c>
      <c r="BB386">
        <v>56.5</v>
      </c>
      <c r="BC386">
        <v>53.6</v>
      </c>
      <c r="BD386">
        <v>50.9</v>
      </c>
      <c r="BE386">
        <v>53.2</v>
      </c>
      <c r="BF386">
        <v>54.2</v>
      </c>
      <c r="BG386">
        <v>54.3</v>
      </c>
      <c r="BH386">
        <v>54</v>
      </c>
      <c r="BI386">
        <v>52.2</v>
      </c>
      <c r="BJ386">
        <v>54</v>
      </c>
      <c r="BL386" s="89" t="str">
        <f>INDEX('SEDS_MSN Descriptions'!$C:$C,MATCH($C386,'SEDS_MSN Descriptions'!$B:$B,0))</f>
        <v>Total energy consumption per capita in the commercial sector</v>
      </c>
      <c r="BM386" s="91" t="str">
        <f>INDEX('SEDS_MSN Descriptions'!$D:$D,MATCH($C386,'SEDS_MSN Descriptions'!$B:$B,0))</f>
        <v>Million Btu</v>
      </c>
      <c r="BN386" s="91" t="str">
        <f t="shared" ref="BN386:BN449" si="12"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>commercial</v>
      </c>
      <c r="BO386" s="91" t="str">
        <f t="shared" ref="BO386:BO449" si="13"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>other</v>
      </c>
    </row>
    <row r="387" spans="1:67" ht="16" customHeight="1">
      <c r="A387" t="s">
        <v>2327</v>
      </c>
      <c r="B387" t="s">
        <v>2329</v>
      </c>
      <c r="C387" t="s">
        <v>2148</v>
      </c>
      <c r="D387">
        <v>251819</v>
      </c>
      <c r="E387">
        <v>280418</v>
      </c>
      <c r="F387">
        <v>318902</v>
      </c>
      <c r="G387">
        <v>327998</v>
      </c>
      <c r="H387">
        <v>349169</v>
      </c>
      <c r="I387">
        <v>377741</v>
      </c>
      <c r="J387">
        <v>416447</v>
      </c>
      <c r="K387">
        <v>430930</v>
      </c>
      <c r="L387">
        <v>447208</v>
      </c>
      <c r="M387">
        <v>459503</v>
      </c>
      <c r="N387">
        <v>479347</v>
      </c>
      <c r="O387">
        <v>475860</v>
      </c>
      <c r="P387">
        <v>505155</v>
      </c>
      <c r="Q387">
        <v>568629</v>
      </c>
      <c r="R387">
        <v>605401</v>
      </c>
      <c r="S387">
        <v>567363</v>
      </c>
      <c r="T387">
        <v>566476</v>
      </c>
      <c r="U387">
        <v>764305</v>
      </c>
      <c r="V387">
        <v>738271</v>
      </c>
      <c r="W387">
        <v>815673</v>
      </c>
      <c r="X387">
        <v>824626</v>
      </c>
      <c r="Y387">
        <v>794278</v>
      </c>
      <c r="Z387">
        <v>795197</v>
      </c>
      <c r="AA387">
        <v>804217</v>
      </c>
      <c r="AB387">
        <v>803749</v>
      </c>
      <c r="AC387">
        <v>744895</v>
      </c>
      <c r="AD387">
        <v>700409</v>
      </c>
      <c r="AE387">
        <v>704087</v>
      </c>
      <c r="AF387">
        <v>683242</v>
      </c>
      <c r="AG387">
        <v>823648</v>
      </c>
      <c r="AH387">
        <v>804418</v>
      </c>
      <c r="AI387">
        <v>888828</v>
      </c>
      <c r="AJ387">
        <v>947577</v>
      </c>
      <c r="AK387">
        <v>982339</v>
      </c>
      <c r="AL387">
        <v>989421</v>
      </c>
      <c r="AM387">
        <v>1030661</v>
      </c>
      <c r="AN387">
        <v>1195747</v>
      </c>
      <c r="AO387">
        <v>1178747</v>
      </c>
      <c r="AP387">
        <v>1187522</v>
      </c>
      <c r="AQ387">
        <v>1186515</v>
      </c>
      <c r="AR387">
        <v>1222033</v>
      </c>
      <c r="AS387">
        <v>1221631</v>
      </c>
      <c r="AT387">
        <v>1295958</v>
      </c>
      <c r="AU387">
        <v>1328403</v>
      </c>
      <c r="AV387">
        <v>1314333</v>
      </c>
      <c r="AW387">
        <v>1344393</v>
      </c>
      <c r="AX387">
        <v>1359975</v>
      </c>
      <c r="AY387">
        <v>1393914</v>
      </c>
      <c r="AZ387">
        <v>1403852</v>
      </c>
      <c r="BA387">
        <v>1347698</v>
      </c>
      <c r="BB387">
        <v>1425204</v>
      </c>
      <c r="BC387">
        <v>1439306</v>
      </c>
      <c r="BD387">
        <v>1385221</v>
      </c>
      <c r="BE387">
        <v>1382711</v>
      </c>
      <c r="BF387">
        <v>1371219</v>
      </c>
      <c r="BG387">
        <v>1370845</v>
      </c>
      <c r="BH387">
        <v>1258498</v>
      </c>
      <c r="BI387">
        <v>1245953</v>
      </c>
      <c r="BJ387">
        <v>1281938</v>
      </c>
      <c r="BL387" s="89" t="str">
        <f>INDEX('SEDS_MSN Descriptions'!$C:$C,MATCH($C387,'SEDS_MSN Descriptions'!$B:$B,0))</f>
        <v>Total energy consumed by the electric power sector</v>
      </c>
      <c r="BM387" s="91" t="str">
        <f>INDEX('SEDS_MSN Descriptions'!$D:$D,MATCH($C387,'SEDS_MSN Descriptions'!$B:$B,0))</f>
        <v>Billion Btu</v>
      </c>
      <c r="BN387" s="91" t="str">
        <f t="shared" si="12"/>
        <v>electric power</v>
      </c>
      <c r="BO387" s="91" t="str">
        <f t="shared" si="13"/>
        <v>other</v>
      </c>
    </row>
    <row r="388" spans="1:67" ht="16" customHeight="1">
      <c r="A388" t="s">
        <v>2327</v>
      </c>
      <c r="B388" t="s">
        <v>2329</v>
      </c>
      <c r="C388" t="s">
        <v>2153</v>
      </c>
      <c r="D388">
        <v>508500</v>
      </c>
      <c r="E388">
        <v>473290</v>
      </c>
      <c r="F388">
        <v>497504</v>
      </c>
      <c r="G388">
        <v>505064</v>
      </c>
      <c r="H388">
        <v>558585</v>
      </c>
      <c r="I388">
        <v>614582</v>
      </c>
      <c r="J388">
        <v>642039</v>
      </c>
      <c r="K388">
        <v>681691</v>
      </c>
      <c r="L388">
        <v>720272</v>
      </c>
      <c r="M388">
        <v>774557</v>
      </c>
      <c r="N388">
        <v>792298</v>
      </c>
      <c r="O388">
        <v>761641</v>
      </c>
      <c r="P388">
        <v>816426</v>
      </c>
      <c r="Q388">
        <v>820388</v>
      </c>
      <c r="R388">
        <v>816867</v>
      </c>
      <c r="S388">
        <v>795894</v>
      </c>
      <c r="T388">
        <v>803954</v>
      </c>
      <c r="U388">
        <v>835065</v>
      </c>
      <c r="V388">
        <v>836049</v>
      </c>
      <c r="W388">
        <v>916739</v>
      </c>
      <c r="X388">
        <v>895556</v>
      </c>
      <c r="Y388">
        <v>854608</v>
      </c>
      <c r="Z388">
        <v>752596</v>
      </c>
      <c r="AA388">
        <v>706991</v>
      </c>
      <c r="AB388">
        <v>793320</v>
      </c>
      <c r="AC388">
        <v>768192</v>
      </c>
      <c r="AD388">
        <v>727345</v>
      </c>
      <c r="AE388">
        <v>766314</v>
      </c>
      <c r="AF388">
        <v>818320</v>
      </c>
      <c r="AG388">
        <v>804679</v>
      </c>
      <c r="AH388">
        <v>789692</v>
      </c>
      <c r="AI388">
        <v>798639</v>
      </c>
      <c r="AJ388">
        <v>857406</v>
      </c>
      <c r="AK388">
        <v>890373</v>
      </c>
      <c r="AL388">
        <v>956647</v>
      </c>
      <c r="AM388">
        <v>993667</v>
      </c>
      <c r="AN388">
        <v>998737</v>
      </c>
      <c r="AO388">
        <v>958015</v>
      </c>
      <c r="AP388">
        <v>961836</v>
      </c>
      <c r="AQ388">
        <v>989463</v>
      </c>
      <c r="AR388">
        <v>990428</v>
      </c>
      <c r="AS388">
        <v>849465</v>
      </c>
      <c r="AT388">
        <v>857704</v>
      </c>
      <c r="AU388">
        <v>877629</v>
      </c>
      <c r="AV388">
        <v>941966</v>
      </c>
      <c r="AW388">
        <v>930987</v>
      </c>
      <c r="AX388">
        <v>933217</v>
      </c>
      <c r="AY388">
        <v>915657</v>
      </c>
      <c r="AZ388">
        <v>876097</v>
      </c>
      <c r="BA388">
        <v>711199</v>
      </c>
      <c r="BB388">
        <v>774098</v>
      </c>
      <c r="BC388">
        <v>804046</v>
      </c>
      <c r="BD388">
        <v>835514</v>
      </c>
      <c r="BE388">
        <v>850439</v>
      </c>
      <c r="BF388">
        <v>861143</v>
      </c>
      <c r="BG388">
        <v>823765</v>
      </c>
      <c r="BH388">
        <v>813431</v>
      </c>
      <c r="BI388">
        <v>822473</v>
      </c>
      <c r="BJ388">
        <v>841228</v>
      </c>
      <c r="BL388" s="89" t="str">
        <f>INDEX('SEDS_MSN Descriptions'!$C:$C,MATCH($C388,'SEDS_MSN Descriptions'!$B:$B,0))</f>
        <v>Total energy consumed by the industrial sector</v>
      </c>
      <c r="BM388" s="91" t="str">
        <f>INDEX('SEDS_MSN Descriptions'!$D:$D,MATCH($C388,'SEDS_MSN Descriptions'!$B:$B,0))</f>
        <v>Billion Btu</v>
      </c>
      <c r="BN388" s="91" t="str">
        <f t="shared" si="12"/>
        <v>Industrial</v>
      </c>
      <c r="BO388" s="91" t="str">
        <f t="shared" si="13"/>
        <v>other</v>
      </c>
    </row>
    <row r="389" spans="1:67" ht="16" customHeight="1">
      <c r="A389" t="s">
        <v>2327</v>
      </c>
      <c r="B389" t="s">
        <v>2329</v>
      </c>
      <c r="C389" t="s">
        <v>2159</v>
      </c>
      <c r="D389">
        <v>155.30000000000001</v>
      </c>
      <c r="E389">
        <v>142.69999999999999</v>
      </c>
      <c r="F389">
        <v>149.69999999999999</v>
      </c>
      <c r="G389">
        <v>150.4</v>
      </c>
      <c r="H389">
        <v>164.5</v>
      </c>
      <c r="I389">
        <v>178.5</v>
      </c>
      <c r="J389">
        <v>185.3</v>
      </c>
      <c r="K389">
        <v>197.1</v>
      </c>
      <c r="L389">
        <v>209</v>
      </c>
      <c r="M389">
        <v>225.2</v>
      </c>
      <c r="N389">
        <v>229.6</v>
      </c>
      <c r="O389">
        <v>217.8</v>
      </c>
      <c r="P389">
        <v>230.7</v>
      </c>
      <c r="Q389">
        <v>229.2</v>
      </c>
      <c r="R389">
        <v>225.2</v>
      </c>
      <c r="S389">
        <v>216.3</v>
      </c>
      <c r="T389">
        <v>215.2</v>
      </c>
      <c r="U389">
        <v>220.9</v>
      </c>
      <c r="V389">
        <v>218.2</v>
      </c>
      <c r="W389">
        <v>237.1</v>
      </c>
      <c r="X389">
        <v>229.6</v>
      </c>
      <c r="Y389">
        <v>218.1</v>
      </c>
      <c r="Z389">
        <v>191.7</v>
      </c>
      <c r="AA389">
        <v>179.7</v>
      </c>
      <c r="AB389">
        <v>200.7</v>
      </c>
      <c r="AC389">
        <v>193.4</v>
      </c>
      <c r="AD389">
        <v>182.2</v>
      </c>
      <c r="AE389">
        <v>190.9</v>
      </c>
      <c r="AF389">
        <v>203.4</v>
      </c>
      <c r="AG389">
        <v>199.7</v>
      </c>
      <c r="AH389">
        <v>195</v>
      </c>
      <c r="AI389">
        <v>194.8</v>
      </c>
      <c r="AJ389">
        <v>206.4</v>
      </c>
      <c r="AK389">
        <v>211.3</v>
      </c>
      <c r="AL389">
        <v>224.6</v>
      </c>
      <c r="AM389">
        <v>231.3</v>
      </c>
      <c r="AN389">
        <v>230.6</v>
      </c>
      <c r="AO389">
        <v>219.3</v>
      </c>
      <c r="AP389">
        <v>218.4</v>
      </c>
      <c r="AQ389">
        <v>223.3</v>
      </c>
      <c r="AR389">
        <v>222.5</v>
      </c>
      <c r="AS389">
        <v>190.1</v>
      </c>
      <c r="AT389">
        <v>191.4</v>
      </c>
      <c r="AU389">
        <v>194.9</v>
      </c>
      <c r="AV389">
        <v>207.9</v>
      </c>
      <c r="AW389">
        <v>203.7</v>
      </c>
      <c r="AX389">
        <v>201.6</v>
      </c>
      <c r="AY389">
        <v>196</v>
      </c>
      <c r="AZ389">
        <v>185.7</v>
      </c>
      <c r="BA389">
        <v>149.5</v>
      </c>
      <c r="BB389">
        <v>161.80000000000001</v>
      </c>
      <c r="BC389">
        <v>167.6</v>
      </c>
      <c r="BD389">
        <v>173.5</v>
      </c>
      <c r="BE389">
        <v>176.1</v>
      </c>
      <c r="BF389">
        <v>177.9</v>
      </c>
      <c r="BG389">
        <v>169.8</v>
      </c>
      <c r="BH389">
        <v>167.3</v>
      </c>
      <c r="BI389">
        <v>168.7</v>
      </c>
      <c r="BJ389">
        <v>172.1</v>
      </c>
      <c r="BL389" s="89" t="str">
        <f>INDEX('SEDS_MSN Descriptions'!$C:$C,MATCH($C389,'SEDS_MSN Descriptions'!$B:$B,0))</f>
        <v>Total energy consumption per capita in the industrial sector</v>
      </c>
      <c r="BM389" s="91" t="str">
        <f>INDEX('SEDS_MSN Descriptions'!$D:$D,MATCH($C389,'SEDS_MSN Descriptions'!$B:$B,0))</f>
        <v>Million Btu</v>
      </c>
      <c r="BN389" s="91" t="str">
        <f t="shared" si="12"/>
        <v>Industrial</v>
      </c>
      <c r="BO389" s="91" t="str">
        <f t="shared" si="13"/>
        <v>other</v>
      </c>
    </row>
    <row r="390" spans="1:67" ht="16" customHeight="1">
      <c r="A390" t="s">
        <v>2327</v>
      </c>
      <c r="B390" t="s">
        <v>2329</v>
      </c>
      <c r="C390" t="s">
        <v>2165</v>
      </c>
      <c r="D390">
        <v>124894</v>
      </c>
      <c r="E390">
        <v>121253</v>
      </c>
      <c r="F390">
        <v>132329</v>
      </c>
      <c r="G390">
        <v>140993</v>
      </c>
      <c r="H390">
        <v>148042</v>
      </c>
      <c r="I390">
        <v>147307</v>
      </c>
      <c r="J390">
        <v>153849</v>
      </c>
      <c r="K390">
        <v>155314</v>
      </c>
      <c r="L390">
        <v>187648</v>
      </c>
      <c r="M390">
        <v>206246</v>
      </c>
      <c r="N390">
        <v>221615</v>
      </c>
      <c r="O390">
        <v>228132</v>
      </c>
      <c r="P390">
        <v>239588</v>
      </c>
      <c r="Q390">
        <v>254674</v>
      </c>
      <c r="R390">
        <v>252523</v>
      </c>
      <c r="S390">
        <v>234043</v>
      </c>
      <c r="T390">
        <v>249401</v>
      </c>
      <c r="U390">
        <v>264632</v>
      </c>
      <c r="V390">
        <v>269292</v>
      </c>
      <c r="W390">
        <v>249304</v>
      </c>
      <c r="X390">
        <v>272413</v>
      </c>
      <c r="Y390">
        <v>262308</v>
      </c>
      <c r="Z390">
        <v>267646</v>
      </c>
      <c r="AA390">
        <v>264723</v>
      </c>
      <c r="AB390">
        <v>278750</v>
      </c>
      <c r="AC390">
        <v>275396</v>
      </c>
      <c r="AD390">
        <v>283917</v>
      </c>
      <c r="AE390">
        <v>294347</v>
      </c>
      <c r="AF390">
        <v>299608</v>
      </c>
      <c r="AG390">
        <v>307947</v>
      </c>
      <c r="AH390">
        <v>301622</v>
      </c>
      <c r="AI390">
        <v>303815</v>
      </c>
      <c r="AJ390">
        <v>304699</v>
      </c>
      <c r="AK390">
        <v>319535</v>
      </c>
      <c r="AL390">
        <v>320449</v>
      </c>
      <c r="AM390">
        <v>332965</v>
      </c>
      <c r="AN390">
        <v>353718</v>
      </c>
      <c r="AO390">
        <v>333279</v>
      </c>
      <c r="AP390">
        <v>356552</v>
      </c>
      <c r="AQ390">
        <v>355955</v>
      </c>
      <c r="AR390">
        <v>380174</v>
      </c>
      <c r="AS390">
        <v>360336</v>
      </c>
      <c r="AT390">
        <v>379696</v>
      </c>
      <c r="AU390">
        <v>367777</v>
      </c>
      <c r="AV390">
        <v>372753</v>
      </c>
      <c r="AW390">
        <v>384310</v>
      </c>
      <c r="AX390">
        <v>386066</v>
      </c>
      <c r="AY390">
        <v>394481</v>
      </c>
      <c r="AZ390">
        <v>388024</v>
      </c>
      <c r="BA390">
        <v>372781</v>
      </c>
      <c r="BB390">
        <v>419277</v>
      </c>
      <c r="BC390">
        <v>377607</v>
      </c>
      <c r="BD390">
        <v>338290</v>
      </c>
      <c r="BE390">
        <v>358238</v>
      </c>
      <c r="BF390">
        <v>378853</v>
      </c>
      <c r="BG390">
        <v>349230</v>
      </c>
      <c r="BH390">
        <v>341236</v>
      </c>
      <c r="BI390">
        <v>323363</v>
      </c>
      <c r="BJ390">
        <v>358134</v>
      </c>
      <c r="BL390" s="89" t="str">
        <f>INDEX('SEDS_MSN Descriptions'!$C:$C,MATCH($C390,'SEDS_MSN Descriptions'!$B:$B,0))</f>
        <v>Total energy consumed by the residential sector</v>
      </c>
      <c r="BM390" s="91" t="str">
        <f>INDEX('SEDS_MSN Descriptions'!$D:$D,MATCH($C390,'SEDS_MSN Descriptions'!$B:$B,0))</f>
        <v>Billion Btu</v>
      </c>
      <c r="BN390" s="91" t="str">
        <f t="shared" si="12"/>
        <v>residential</v>
      </c>
      <c r="BO390" s="91" t="str">
        <f t="shared" si="13"/>
        <v>other</v>
      </c>
    </row>
    <row r="391" spans="1:67" ht="16" customHeight="1">
      <c r="A391" t="s">
        <v>2327</v>
      </c>
      <c r="B391" t="s">
        <v>2329</v>
      </c>
      <c r="C391" t="s">
        <v>2173</v>
      </c>
      <c r="D391">
        <v>38.1</v>
      </c>
      <c r="E391">
        <v>36.6</v>
      </c>
      <c r="F391">
        <v>39.799999999999997</v>
      </c>
      <c r="G391">
        <v>42</v>
      </c>
      <c r="H391">
        <v>43.6</v>
      </c>
      <c r="I391">
        <v>42.8</v>
      </c>
      <c r="J391">
        <v>44.4</v>
      </c>
      <c r="K391">
        <v>44.9</v>
      </c>
      <c r="L391">
        <v>54.5</v>
      </c>
      <c r="M391">
        <v>60</v>
      </c>
      <c r="N391">
        <v>64.2</v>
      </c>
      <c r="O391">
        <v>65.2</v>
      </c>
      <c r="P391">
        <v>67.7</v>
      </c>
      <c r="Q391">
        <v>71.099999999999994</v>
      </c>
      <c r="R391">
        <v>69.599999999999994</v>
      </c>
      <c r="S391">
        <v>63.6</v>
      </c>
      <c r="T391">
        <v>66.8</v>
      </c>
      <c r="U391">
        <v>70</v>
      </c>
      <c r="V391">
        <v>70.3</v>
      </c>
      <c r="W391">
        <v>64.5</v>
      </c>
      <c r="X391">
        <v>69.8</v>
      </c>
      <c r="Y391">
        <v>66.900000000000006</v>
      </c>
      <c r="Z391">
        <v>68.2</v>
      </c>
      <c r="AA391">
        <v>67.3</v>
      </c>
      <c r="AB391">
        <v>70.5</v>
      </c>
      <c r="AC391">
        <v>69.3</v>
      </c>
      <c r="AD391">
        <v>71.099999999999994</v>
      </c>
      <c r="AE391">
        <v>73.3</v>
      </c>
      <c r="AF391">
        <v>74.5</v>
      </c>
      <c r="AG391">
        <v>76.400000000000006</v>
      </c>
      <c r="AH391">
        <v>74.5</v>
      </c>
      <c r="AI391">
        <v>74.099999999999994</v>
      </c>
      <c r="AJ391">
        <v>73.400000000000006</v>
      </c>
      <c r="AK391">
        <v>75.8</v>
      </c>
      <c r="AL391">
        <v>75.2</v>
      </c>
      <c r="AM391">
        <v>77.5</v>
      </c>
      <c r="AN391">
        <v>81.7</v>
      </c>
      <c r="AO391">
        <v>76.3</v>
      </c>
      <c r="AP391">
        <v>80.900000000000006</v>
      </c>
      <c r="AQ391">
        <v>80.3</v>
      </c>
      <c r="AR391">
        <v>85.4</v>
      </c>
      <c r="AS391">
        <v>80.7</v>
      </c>
      <c r="AT391">
        <v>84.8</v>
      </c>
      <c r="AU391">
        <v>81.7</v>
      </c>
      <c r="AV391">
        <v>82.3</v>
      </c>
      <c r="AW391">
        <v>84.1</v>
      </c>
      <c r="AX391">
        <v>83.4</v>
      </c>
      <c r="AY391">
        <v>84.4</v>
      </c>
      <c r="AZ391">
        <v>82.2</v>
      </c>
      <c r="BA391">
        <v>78.3</v>
      </c>
      <c r="BB391">
        <v>87.6</v>
      </c>
      <c r="BC391">
        <v>78.7</v>
      </c>
      <c r="BD391">
        <v>70.2</v>
      </c>
      <c r="BE391">
        <v>74.2</v>
      </c>
      <c r="BF391">
        <v>78.2</v>
      </c>
      <c r="BG391">
        <v>72</v>
      </c>
      <c r="BH391">
        <v>70.2</v>
      </c>
      <c r="BI391">
        <v>66.3</v>
      </c>
      <c r="BJ391">
        <v>73.3</v>
      </c>
      <c r="BL391" s="89" t="str">
        <f>INDEX('SEDS_MSN Descriptions'!$C:$C,MATCH($C391,'SEDS_MSN Descriptions'!$B:$B,0))</f>
        <v>Total energy consumption per capita in the residential sector</v>
      </c>
      <c r="BM391" s="91" t="str">
        <f>INDEX('SEDS_MSN Descriptions'!$D:$D,MATCH($C391,'SEDS_MSN Descriptions'!$B:$B,0))</f>
        <v>Million Btu</v>
      </c>
      <c r="BN391" s="91" t="str">
        <f t="shared" si="12"/>
        <v>residential</v>
      </c>
      <c r="BO391" s="91" t="str">
        <f t="shared" si="13"/>
        <v>other</v>
      </c>
    </row>
    <row r="392" spans="1:67">
      <c r="A392" t="s">
        <v>2327</v>
      </c>
      <c r="B392" t="s">
        <v>2329</v>
      </c>
      <c r="C392" t="s">
        <v>2175</v>
      </c>
      <c r="D392">
        <v>866594</v>
      </c>
      <c r="E392">
        <v>831311</v>
      </c>
      <c r="F392">
        <v>881239</v>
      </c>
      <c r="G392">
        <v>913155</v>
      </c>
      <c r="H392">
        <v>979212</v>
      </c>
      <c r="I392">
        <v>1044616</v>
      </c>
      <c r="J392">
        <v>1088204</v>
      </c>
      <c r="K392">
        <v>1138573</v>
      </c>
      <c r="L392">
        <v>1246669</v>
      </c>
      <c r="M392">
        <v>1343138</v>
      </c>
      <c r="N392">
        <v>1393497</v>
      </c>
      <c r="O392">
        <v>1384940</v>
      </c>
      <c r="P392">
        <v>1478039</v>
      </c>
      <c r="Q392">
        <v>1527209</v>
      </c>
      <c r="R392">
        <v>1547657</v>
      </c>
      <c r="S392">
        <v>1515130</v>
      </c>
      <c r="T392">
        <v>1551806</v>
      </c>
      <c r="U392">
        <v>1623443</v>
      </c>
      <c r="V392">
        <v>1638359</v>
      </c>
      <c r="W392">
        <v>1648767</v>
      </c>
      <c r="X392">
        <v>1644874</v>
      </c>
      <c r="Y392">
        <v>1604035</v>
      </c>
      <c r="Z392">
        <v>1499050</v>
      </c>
      <c r="AA392">
        <v>1445946</v>
      </c>
      <c r="AB392">
        <v>1544598</v>
      </c>
      <c r="AC392">
        <v>1519675</v>
      </c>
      <c r="AD392">
        <v>1504733</v>
      </c>
      <c r="AE392">
        <v>1582639</v>
      </c>
      <c r="AF392">
        <v>1651726</v>
      </c>
      <c r="AG392">
        <v>1683173</v>
      </c>
      <c r="AH392">
        <v>1659374</v>
      </c>
      <c r="AI392">
        <v>1675029</v>
      </c>
      <c r="AJ392">
        <v>1742421</v>
      </c>
      <c r="AK392">
        <v>1789235</v>
      </c>
      <c r="AL392">
        <v>1879952</v>
      </c>
      <c r="AM392">
        <v>1955073</v>
      </c>
      <c r="AN392">
        <v>1984926</v>
      </c>
      <c r="AO392">
        <v>1956297</v>
      </c>
      <c r="AP392">
        <v>1997696</v>
      </c>
      <c r="AQ392">
        <v>2040647</v>
      </c>
      <c r="AR392">
        <v>2093922</v>
      </c>
      <c r="AS392">
        <v>1898857</v>
      </c>
      <c r="AT392">
        <v>1960152</v>
      </c>
      <c r="AU392">
        <v>1952741</v>
      </c>
      <c r="AV392">
        <v>2065880</v>
      </c>
      <c r="AW392">
        <v>2065572</v>
      </c>
      <c r="AX392">
        <v>2083658</v>
      </c>
      <c r="AY392">
        <v>2086092</v>
      </c>
      <c r="AZ392">
        <v>2002980</v>
      </c>
      <c r="BA392">
        <v>1800096</v>
      </c>
      <c r="BB392">
        <v>1939211</v>
      </c>
      <c r="BC392">
        <v>1913489</v>
      </c>
      <c r="BD392">
        <v>1887540</v>
      </c>
      <c r="BE392">
        <v>1928525</v>
      </c>
      <c r="BF392">
        <v>1964946</v>
      </c>
      <c r="BG392">
        <v>1914246</v>
      </c>
      <c r="BH392">
        <v>1919227</v>
      </c>
      <c r="BI392">
        <v>1896391</v>
      </c>
      <c r="BJ392">
        <v>1949203</v>
      </c>
      <c r="BL392" s="91" t="str">
        <f>INDEX('SEDS_MSN Descriptions'!$C:$C,MATCH($C392,'SEDS_MSN Descriptions'!$B:$B,0))</f>
        <v>Total energy consumption</v>
      </c>
      <c r="BM392" s="91" t="str">
        <f>INDEX('SEDS_MSN Descriptions'!$D:$D,MATCH($C392,'SEDS_MSN Descriptions'!$B:$B,0))</f>
        <v>Billion Btu</v>
      </c>
      <c r="BN392" s="91" t="str">
        <f t="shared" si="12"/>
        <v>other</v>
      </c>
      <c r="BO392" s="91" t="str">
        <f t="shared" si="13"/>
        <v>other</v>
      </c>
    </row>
    <row r="393" spans="1:67" ht="32" customHeight="1">
      <c r="A393" t="s">
        <v>2327</v>
      </c>
      <c r="B393" t="s">
        <v>2329</v>
      </c>
      <c r="C393" t="s">
        <v>2181</v>
      </c>
      <c r="AO393">
        <v>13.62</v>
      </c>
      <c r="AP393">
        <v>13.44</v>
      </c>
      <c r="AQ393">
        <v>13.24</v>
      </c>
      <c r="AR393">
        <v>13.37</v>
      </c>
      <c r="AS393">
        <v>12.14</v>
      </c>
      <c r="AT393">
        <v>12.18</v>
      </c>
      <c r="AU393">
        <v>11.84</v>
      </c>
      <c r="AV393">
        <v>11.77</v>
      </c>
      <c r="AW393">
        <v>11.39</v>
      </c>
      <c r="AX393">
        <v>11.28</v>
      </c>
      <c r="AY393">
        <v>11.22</v>
      </c>
      <c r="AZ393">
        <v>10.81</v>
      </c>
      <c r="BA393">
        <v>10.11</v>
      </c>
      <c r="BB393">
        <v>10.64</v>
      </c>
      <c r="BC393">
        <v>10.34</v>
      </c>
      <c r="BD393">
        <v>10.130000000000001</v>
      </c>
      <c r="BE393">
        <v>10.25</v>
      </c>
      <c r="BF393">
        <v>10.52</v>
      </c>
      <c r="BG393">
        <v>10.11</v>
      </c>
      <c r="BH393">
        <v>10.06</v>
      </c>
      <c r="BI393">
        <v>9.82</v>
      </c>
      <c r="BJ393">
        <v>9.82</v>
      </c>
      <c r="BL393" s="89" t="str">
        <f>INDEX('SEDS_MSN Descriptions'!$C:$C,MATCH($C393,'SEDS_MSN Descriptions'!$B:$B,0))</f>
        <v>Total energy consumed per dollar of real gross domestic product</v>
      </c>
      <c r="BM393" s="91" t="str">
        <f>INDEX('SEDS_MSN Descriptions'!$D:$D,MATCH($C393,'SEDS_MSN Descriptions'!$B:$B,0))</f>
        <v>Thousand Btu per chained (2012) dollar</v>
      </c>
      <c r="BN393" s="91" t="str">
        <f t="shared" si="12"/>
        <v>other</v>
      </c>
      <c r="BO393" s="91" t="str">
        <f t="shared" si="13"/>
        <v>other</v>
      </c>
    </row>
    <row r="394" spans="1:67" ht="32" customHeight="1">
      <c r="A394" t="s">
        <v>2327</v>
      </c>
      <c r="B394" t="s">
        <v>2329</v>
      </c>
      <c r="C394" t="s">
        <v>2184</v>
      </c>
      <c r="D394">
        <v>264.7</v>
      </c>
      <c r="E394">
        <v>250.7</v>
      </c>
      <c r="F394">
        <v>265.2</v>
      </c>
      <c r="G394">
        <v>271.89999999999998</v>
      </c>
      <c r="H394">
        <v>288.39999999999998</v>
      </c>
      <c r="I394">
        <v>303.39999999999998</v>
      </c>
      <c r="J394">
        <v>314.10000000000002</v>
      </c>
      <c r="K394">
        <v>329.3</v>
      </c>
      <c r="L394">
        <v>361.8</v>
      </c>
      <c r="M394">
        <v>390.4</v>
      </c>
      <c r="N394">
        <v>403.8</v>
      </c>
      <c r="O394">
        <v>396</v>
      </c>
      <c r="P394">
        <v>417.6</v>
      </c>
      <c r="Q394">
        <v>426.6</v>
      </c>
      <c r="R394">
        <v>426.8</v>
      </c>
      <c r="S394">
        <v>411.9</v>
      </c>
      <c r="T394">
        <v>415.5</v>
      </c>
      <c r="U394">
        <v>429.4</v>
      </c>
      <c r="V394">
        <v>427.6</v>
      </c>
      <c r="W394">
        <v>426.5</v>
      </c>
      <c r="X394">
        <v>421.7</v>
      </c>
      <c r="Y394">
        <v>409.3</v>
      </c>
      <c r="Z394">
        <v>381.9</v>
      </c>
      <c r="AA394">
        <v>367.5</v>
      </c>
      <c r="AB394">
        <v>390.9</v>
      </c>
      <c r="AC394">
        <v>382.5</v>
      </c>
      <c r="AD394">
        <v>377</v>
      </c>
      <c r="AE394">
        <v>394.2</v>
      </c>
      <c r="AF394">
        <v>410.5</v>
      </c>
      <c r="AG394">
        <v>417.6</v>
      </c>
      <c r="AH394">
        <v>409.7</v>
      </c>
      <c r="AI394">
        <v>408.6</v>
      </c>
      <c r="AJ394">
        <v>419.5</v>
      </c>
      <c r="AK394">
        <v>424.6</v>
      </c>
      <c r="AL394">
        <v>441.3</v>
      </c>
      <c r="AM394">
        <v>455</v>
      </c>
      <c r="AN394">
        <v>458.3</v>
      </c>
      <c r="AO394">
        <v>447.9</v>
      </c>
      <c r="AP394">
        <v>453.5</v>
      </c>
      <c r="AQ394">
        <v>460.6</v>
      </c>
      <c r="AR394">
        <v>470.3</v>
      </c>
      <c r="AS394">
        <v>425</v>
      </c>
      <c r="AT394">
        <v>437.5</v>
      </c>
      <c r="AU394">
        <v>433.6</v>
      </c>
      <c r="AV394">
        <v>456</v>
      </c>
      <c r="AW394">
        <v>452</v>
      </c>
      <c r="AX394">
        <v>450.1</v>
      </c>
      <c r="AY394">
        <v>446.4</v>
      </c>
      <c r="AZ394">
        <v>424.5</v>
      </c>
      <c r="BA394">
        <v>378.3</v>
      </c>
      <c r="BB394">
        <v>405.2</v>
      </c>
      <c r="BC394">
        <v>398.7</v>
      </c>
      <c r="BD394">
        <v>392</v>
      </c>
      <c r="BE394">
        <v>399.3</v>
      </c>
      <c r="BF394">
        <v>405.8</v>
      </c>
      <c r="BG394">
        <v>394.5</v>
      </c>
      <c r="BH394">
        <v>394.6</v>
      </c>
      <c r="BI394">
        <v>389</v>
      </c>
      <c r="BJ394">
        <v>398.8</v>
      </c>
      <c r="BL394" s="89" t="str">
        <f>INDEX('SEDS_MSN Descriptions'!$C:$C,MATCH($C394,'SEDS_MSN Descriptions'!$B:$B,0))</f>
        <v>Total energy consumption per capita</v>
      </c>
      <c r="BM394" s="91" t="str">
        <f>INDEX('SEDS_MSN Descriptions'!$D:$D,MATCH($C394,'SEDS_MSN Descriptions'!$B:$B,0))</f>
        <v>Million Btu</v>
      </c>
      <c r="BN394" s="91" t="str">
        <f t="shared" si="12"/>
        <v>other</v>
      </c>
      <c r="BO394" s="91" t="str">
        <f t="shared" si="13"/>
        <v>other</v>
      </c>
    </row>
    <row r="395" spans="1:67" ht="32" customHeight="1">
      <c r="A395" t="s">
        <v>2327</v>
      </c>
      <c r="B395" t="s">
        <v>2329</v>
      </c>
      <c r="C395" t="s">
        <v>2188</v>
      </c>
      <c r="D395">
        <v>866594</v>
      </c>
      <c r="E395">
        <v>831311</v>
      </c>
      <c r="F395">
        <v>881239</v>
      </c>
      <c r="G395">
        <v>913155</v>
      </c>
      <c r="H395">
        <v>979212</v>
      </c>
      <c r="I395">
        <v>1044616</v>
      </c>
      <c r="J395">
        <v>1088204</v>
      </c>
      <c r="K395">
        <v>1138573</v>
      </c>
      <c r="L395">
        <v>1246669</v>
      </c>
      <c r="M395">
        <v>1343138</v>
      </c>
      <c r="N395">
        <v>1393497</v>
      </c>
      <c r="O395">
        <v>1384940</v>
      </c>
      <c r="P395">
        <v>1478039</v>
      </c>
      <c r="Q395">
        <v>1527209</v>
      </c>
      <c r="R395">
        <v>1547657</v>
      </c>
      <c r="S395">
        <v>1515131</v>
      </c>
      <c r="T395">
        <v>1551806</v>
      </c>
      <c r="U395">
        <v>1623444</v>
      </c>
      <c r="V395">
        <v>1638359</v>
      </c>
      <c r="W395">
        <v>1648768</v>
      </c>
      <c r="X395">
        <v>1644874</v>
      </c>
      <c r="Y395">
        <v>1604035</v>
      </c>
      <c r="Z395">
        <v>1499049</v>
      </c>
      <c r="AA395">
        <v>1445946</v>
      </c>
      <c r="AB395">
        <v>1544598</v>
      </c>
      <c r="AC395">
        <v>1519675</v>
      </c>
      <c r="AD395">
        <v>1504733</v>
      </c>
      <c r="AE395">
        <v>1582639</v>
      </c>
      <c r="AF395">
        <v>1651727</v>
      </c>
      <c r="AG395">
        <v>1683173</v>
      </c>
      <c r="AH395">
        <v>1659374</v>
      </c>
      <c r="AI395">
        <v>1675028</v>
      </c>
      <c r="AJ395">
        <v>1742422</v>
      </c>
      <c r="AK395">
        <v>1789236</v>
      </c>
      <c r="AL395">
        <v>1879951</v>
      </c>
      <c r="AM395">
        <v>1955075</v>
      </c>
      <c r="AN395">
        <v>1984926</v>
      </c>
      <c r="AO395">
        <v>1956298</v>
      </c>
      <c r="AP395">
        <v>1997696</v>
      </c>
      <c r="AQ395">
        <v>2040647</v>
      </c>
      <c r="AR395">
        <v>2093923</v>
      </c>
      <c r="AS395">
        <v>1898858</v>
      </c>
      <c r="AT395">
        <v>1960152</v>
      </c>
      <c r="AU395">
        <v>1952741</v>
      </c>
      <c r="AV395">
        <v>2065879</v>
      </c>
      <c r="AW395">
        <v>2065572</v>
      </c>
      <c r="AX395">
        <v>2083658</v>
      </c>
      <c r="AY395">
        <v>2086092</v>
      </c>
      <c r="AZ395">
        <v>2002981</v>
      </c>
      <c r="BA395">
        <v>1800097</v>
      </c>
      <c r="BB395">
        <v>1939210</v>
      </c>
      <c r="BC395">
        <v>1913489</v>
      </c>
      <c r="BD395">
        <v>1887538</v>
      </c>
      <c r="BE395">
        <v>1928525</v>
      </c>
      <c r="BF395">
        <v>1964946</v>
      </c>
      <c r="BG395">
        <v>1914246</v>
      </c>
      <c r="BH395">
        <v>1919227</v>
      </c>
      <c r="BI395">
        <v>1896390</v>
      </c>
      <c r="BJ395">
        <v>1949202</v>
      </c>
      <c r="BL395" s="89" t="str">
        <f>INDEX('SEDS_MSN Descriptions'!$C:$C,MATCH($C395,'SEDS_MSN Descriptions'!$B:$B,0))</f>
        <v>Total end-use energy consumption</v>
      </c>
      <c r="BM395" s="91" t="str">
        <f>INDEX('SEDS_MSN Descriptions'!$D:$D,MATCH($C395,'SEDS_MSN Descriptions'!$B:$B,0))</f>
        <v>Billion Btu</v>
      </c>
      <c r="BN395" s="91" t="str">
        <f t="shared" si="12"/>
        <v>other</v>
      </c>
      <c r="BO395" s="91" t="str">
        <f t="shared" si="13"/>
        <v>other</v>
      </c>
    </row>
    <row r="396" spans="1:67" ht="16" customHeight="1">
      <c r="A396" t="s">
        <v>2327</v>
      </c>
      <c r="B396" t="s">
        <v>2329</v>
      </c>
      <c r="C396" t="s">
        <v>2194</v>
      </c>
      <c r="D396">
        <v>176015</v>
      </c>
      <c r="E396">
        <v>172023</v>
      </c>
      <c r="F396">
        <v>179802</v>
      </c>
      <c r="G396">
        <v>189395</v>
      </c>
      <c r="H396">
        <v>190545</v>
      </c>
      <c r="I396">
        <v>200727</v>
      </c>
      <c r="J396">
        <v>206854</v>
      </c>
      <c r="K396">
        <v>216031</v>
      </c>
      <c r="L396">
        <v>242554</v>
      </c>
      <c r="M396">
        <v>255625</v>
      </c>
      <c r="N396">
        <v>268489</v>
      </c>
      <c r="O396">
        <v>281247</v>
      </c>
      <c r="P396">
        <v>300827</v>
      </c>
      <c r="Q396">
        <v>327548</v>
      </c>
      <c r="R396">
        <v>350726</v>
      </c>
      <c r="S396">
        <v>363127</v>
      </c>
      <c r="T396">
        <v>373155</v>
      </c>
      <c r="U396">
        <v>395543</v>
      </c>
      <c r="V396">
        <v>405416</v>
      </c>
      <c r="W396">
        <v>353042</v>
      </c>
      <c r="X396">
        <v>349881</v>
      </c>
      <c r="Y396">
        <v>342116</v>
      </c>
      <c r="Z396">
        <v>333176</v>
      </c>
      <c r="AA396">
        <v>324451</v>
      </c>
      <c r="AB396">
        <v>337698</v>
      </c>
      <c r="AC396">
        <v>334813</v>
      </c>
      <c r="AD396">
        <v>349194</v>
      </c>
      <c r="AE396">
        <v>374883</v>
      </c>
      <c r="AF396">
        <v>377985</v>
      </c>
      <c r="AG396">
        <v>401324</v>
      </c>
      <c r="AH396">
        <v>397799</v>
      </c>
      <c r="AI396">
        <v>406124</v>
      </c>
      <c r="AJ396">
        <v>417482</v>
      </c>
      <c r="AK396">
        <v>413632</v>
      </c>
      <c r="AL396">
        <v>431784</v>
      </c>
      <c r="AM396">
        <v>454692</v>
      </c>
      <c r="AN396">
        <v>444369</v>
      </c>
      <c r="AO396">
        <v>439699</v>
      </c>
      <c r="AP396">
        <v>447984</v>
      </c>
      <c r="AQ396">
        <v>453914</v>
      </c>
      <c r="AR396">
        <v>472549</v>
      </c>
      <c r="AS396">
        <v>445444</v>
      </c>
      <c r="AT396">
        <v>472526</v>
      </c>
      <c r="AU396">
        <v>458056</v>
      </c>
      <c r="AV396">
        <v>493167</v>
      </c>
      <c r="AW396">
        <v>489519</v>
      </c>
      <c r="AX396">
        <v>496081</v>
      </c>
      <c r="AY396">
        <v>499523</v>
      </c>
      <c r="AZ396">
        <v>467593</v>
      </c>
      <c r="BA396">
        <v>459056</v>
      </c>
      <c r="BB396">
        <v>475331</v>
      </c>
      <c r="BC396">
        <v>474770</v>
      </c>
      <c r="BD396">
        <v>468815</v>
      </c>
      <c r="BE396">
        <v>463098</v>
      </c>
      <c r="BF396">
        <v>462453</v>
      </c>
      <c r="BG396">
        <v>477793</v>
      </c>
      <c r="BH396">
        <v>501927</v>
      </c>
      <c r="BI396">
        <v>496110</v>
      </c>
      <c r="BJ396">
        <v>486099</v>
      </c>
      <c r="BL396" s="89" t="str">
        <f>INDEX('SEDS_MSN Descriptions'!$C:$C,MATCH($C396,'SEDS_MSN Descriptions'!$B:$B,0))</f>
        <v>Total energy consumed by the transportation sector excluding the sector's share of electrical system energy losses</v>
      </c>
      <c r="BM396" s="91" t="str">
        <f>INDEX('SEDS_MSN Descriptions'!$D:$D,MATCH($C396,'SEDS_MSN Descriptions'!$B:$B,0))</f>
        <v>Billion Btu</v>
      </c>
      <c r="BN396" s="91" t="str">
        <f t="shared" si="12"/>
        <v>Transportation</v>
      </c>
      <c r="BO396" s="91" t="str">
        <f t="shared" si="13"/>
        <v>other</v>
      </c>
    </row>
    <row r="397" spans="1:67" ht="16" customHeight="1">
      <c r="A397" t="s">
        <v>2327</v>
      </c>
      <c r="B397" t="s">
        <v>2329</v>
      </c>
      <c r="C397" t="s">
        <v>2198</v>
      </c>
      <c r="D397">
        <v>37021</v>
      </c>
      <c r="E397">
        <v>44560</v>
      </c>
      <c r="F397">
        <v>49235</v>
      </c>
      <c r="G397">
        <v>53686</v>
      </c>
      <c r="H397">
        <v>56071</v>
      </c>
      <c r="I397">
        <v>53955</v>
      </c>
      <c r="J397">
        <v>55956</v>
      </c>
      <c r="K397">
        <v>53898</v>
      </c>
      <c r="L397">
        <v>61699</v>
      </c>
      <c r="M397">
        <v>68213</v>
      </c>
      <c r="N397">
        <v>68632</v>
      </c>
      <c r="O397">
        <v>69530</v>
      </c>
      <c r="P397">
        <v>73263</v>
      </c>
      <c r="Q397">
        <v>72097</v>
      </c>
      <c r="R397">
        <v>72376</v>
      </c>
      <c r="S397">
        <v>68927</v>
      </c>
      <c r="T397">
        <v>72389</v>
      </c>
      <c r="U397">
        <v>73703</v>
      </c>
      <c r="V397">
        <v>71144</v>
      </c>
      <c r="W397">
        <v>74689</v>
      </c>
      <c r="X397">
        <v>68090</v>
      </c>
      <c r="Y397">
        <v>72047</v>
      </c>
      <c r="Z397">
        <v>70548</v>
      </c>
      <c r="AA397">
        <v>74034</v>
      </c>
      <c r="AB397">
        <v>69052</v>
      </c>
      <c r="AC397">
        <v>72463</v>
      </c>
      <c r="AD397">
        <v>73147</v>
      </c>
      <c r="AE397">
        <v>72103</v>
      </c>
      <c r="AF397">
        <v>78463</v>
      </c>
      <c r="AG397">
        <v>81688</v>
      </c>
      <c r="AH397">
        <v>81113</v>
      </c>
      <c r="AI397">
        <v>76806</v>
      </c>
      <c r="AJ397">
        <v>77049</v>
      </c>
      <c r="AK397">
        <v>77922</v>
      </c>
      <c r="AL397">
        <v>80056</v>
      </c>
      <c r="AM397">
        <v>80228</v>
      </c>
      <c r="AN397">
        <v>87384</v>
      </c>
      <c r="AO397">
        <v>101701</v>
      </c>
      <c r="AP397">
        <v>97222</v>
      </c>
      <c r="AQ397">
        <v>103723</v>
      </c>
      <c r="AR397">
        <v>107093</v>
      </c>
      <c r="AS397">
        <v>105564</v>
      </c>
      <c r="AT397">
        <v>105586</v>
      </c>
      <c r="AU397">
        <v>107053</v>
      </c>
      <c r="AV397">
        <v>110631</v>
      </c>
      <c r="AW397">
        <v>107051</v>
      </c>
      <c r="AX397">
        <v>113555</v>
      </c>
      <c r="AY397">
        <v>112811</v>
      </c>
      <c r="AZ397">
        <v>112534</v>
      </c>
      <c r="BA397">
        <v>108750</v>
      </c>
      <c r="BB397">
        <v>116167</v>
      </c>
      <c r="BC397">
        <v>112260</v>
      </c>
      <c r="BD397">
        <v>105820</v>
      </c>
      <c r="BE397">
        <v>110504</v>
      </c>
      <c r="BF397">
        <v>113649</v>
      </c>
      <c r="BG397">
        <v>117377</v>
      </c>
      <c r="BH397">
        <v>118396</v>
      </c>
      <c r="BI397">
        <v>113679</v>
      </c>
      <c r="BJ397">
        <v>120657</v>
      </c>
      <c r="BL397" s="89" t="str">
        <f>INDEX('SEDS_MSN Descriptions'!$C:$C,MATCH($C397,'SEDS_MSN Descriptions'!$B:$B,0))</f>
        <v>Total energy consumed by the commercial sector excluding the sector's share of electrical system energy losses</v>
      </c>
      <c r="BM397" s="91" t="str">
        <f>INDEX('SEDS_MSN Descriptions'!$D:$D,MATCH($C397,'SEDS_MSN Descriptions'!$B:$B,0))</f>
        <v>Billion Btu</v>
      </c>
      <c r="BN397" s="91" t="str">
        <f t="shared" si="12"/>
        <v>commercial</v>
      </c>
      <c r="BO397" s="91" t="str">
        <f t="shared" si="13"/>
        <v>other</v>
      </c>
    </row>
    <row r="398" spans="1:67" ht="16" customHeight="1">
      <c r="A398" t="s">
        <v>2327</v>
      </c>
      <c r="B398" t="s">
        <v>2329</v>
      </c>
      <c r="C398" t="s">
        <v>2202</v>
      </c>
      <c r="D398">
        <v>432850</v>
      </c>
      <c r="E398">
        <v>396316</v>
      </c>
      <c r="F398">
        <v>414137</v>
      </c>
      <c r="G398">
        <v>414689</v>
      </c>
      <c r="H398">
        <v>459056</v>
      </c>
      <c r="I398">
        <v>503510</v>
      </c>
      <c r="J398">
        <v>523444</v>
      </c>
      <c r="K398">
        <v>555949</v>
      </c>
      <c r="L398">
        <v>587540</v>
      </c>
      <c r="M398">
        <v>627933</v>
      </c>
      <c r="N398">
        <v>643382</v>
      </c>
      <c r="O398">
        <v>612136</v>
      </c>
      <c r="P398">
        <v>651545</v>
      </c>
      <c r="Q398">
        <v>646118</v>
      </c>
      <c r="R398">
        <v>636614</v>
      </c>
      <c r="S398">
        <v>628332</v>
      </c>
      <c r="T398">
        <v>610074</v>
      </c>
      <c r="U398">
        <v>625349</v>
      </c>
      <c r="V398">
        <v>613308</v>
      </c>
      <c r="W398">
        <v>685111</v>
      </c>
      <c r="X398">
        <v>676638</v>
      </c>
      <c r="Y398">
        <v>656178</v>
      </c>
      <c r="Z398">
        <v>591554</v>
      </c>
      <c r="AA398">
        <v>547850</v>
      </c>
      <c r="AB398">
        <v>603606</v>
      </c>
      <c r="AC398">
        <v>579243</v>
      </c>
      <c r="AD398">
        <v>543286</v>
      </c>
      <c r="AE398">
        <v>573908</v>
      </c>
      <c r="AF398">
        <v>616178</v>
      </c>
      <c r="AG398">
        <v>590175</v>
      </c>
      <c r="AH398">
        <v>577246</v>
      </c>
      <c r="AI398">
        <v>588672</v>
      </c>
      <c r="AJ398">
        <v>638550</v>
      </c>
      <c r="AK398">
        <v>665351</v>
      </c>
      <c r="AL398">
        <v>724300</v>
      </c>
      <c r="AM398">
        <v>754518</v>
      </c>
      <c r="AN398">
        <v>756668</v>
      </c>
      <c r="AO398">
        <v>721466</v>
      </c>
      <c r="AP398">
        <v>716146</v>
      </c>
      <c r="AQ398">
        <v>736999</v>
      </c>
      <c r="AR398">
        <v>735343</v>
      </c>
      <c r="AS398">
        <v>624519</v>
      </c>
      <c r="AT398">
        <v>626794</v>
      </c>
      <c r="AU398">
        <v>640587</v>
      </c>
      <c r="AV398">
        <v>694146</v>
      </c>
      <c r="AW398">
        <v>672921</v>
      </c>
      <c r="AX398">
        <v>679417</v>
      </c>
      <c r="AY398">
        <v>656897</v>
      </c>
      <c r="AZ398">
        <v>629616</v>
      </c>
      <c r="BA398">
        <v>512018</v>
      </c>
      <c r="BB398">
        <v>556869</v>
      </c>
      <c r="BC398">
        <v>584560</v>
      </c>
      <c r="BD398">
        <v>620150</v>
      </c>
      <c r="BE398">
        <v>631294</v>
      </c>
      <c r="BF398">
        <v>636309</v>
      </c>
      <c r="BG398">
        <v>614976</v>
      </c>
      <c r="BH398">
        <v>614874</v>
      </c>
      <c r="BI398">
        <v>616269</v>
      </c>
      <c r="BJ398">
        <v>635787</v>
      </c>
      <c r="BL398" s="89" t="str">
        <f>INDEX('SEDS_MSN Descriptions'!$C:$C,MATCH($C398,'SEDS_MSN Descriptions'!$B:$B,0))</f>
        <v>Total energy consumed by the industrial sector excluding the sector's share of electrical system energy losses</v>
      </c>
      <c r="BM398" s="91" t="str">
        <f>INDEX('SEDS_MSN Descriptions'!$D:$D,MATCH($C398,'SEDS_MSN Descriptions'!$B:$B,0))</f>
        <v>Billion Btu</v>
      </c>
      <c r="BN398" s="91" t="str">
        <f t="shared" si="12"/>
        <v>Industrial</v>
      </c>
      <c r="BO398" s="91" t="str">
        <f t="shared" si="13"/>
        <v>other</v>
      </c>
    </row>
    <row r="399" spans="1:67" ht="16" customHeight="1">
      <c r="A399" t="s">
        <v>2327</v>
      </c>
      <c r="B399" t="s">
        <v>2329</v>
      </c>
      <c r="C399" t="s">
        <v>2206</v>
      </c>
      <c r="D399">
        <v>90054</v>
      </c>
      <c r="E399">
        <v>85675</v>
      </c>
      <c r="F399">
        <v>92077</v>
      </c>
      <c r="G399">
        <v>98251</v>
      </c>
      <c r="H399">
        <v>101508</v>
      </c>
      <c r="I399">
        <v>97213</v>
      </c>
      <c r="J399">
        <v>99620</v>
      </c>
      <c r="K399">
        <v>97313</v>
      </c>
      <c r="L399">
        <v>113451</v>
      </c>
      <c r="M399">
        <v>122764</v>
      </c>
      <c r="N399">
        <v>126465</v>
      </c>
      <c r="O399">
        <v>127447</v>
      </c>
      <c r="P399">
        <v>130554</v>
      </c>
      <c r="Q399">
        <v>135612</v>
      </c>
      <c r="R399">
        <v>131344</v>
      </c>
      <c r="S399">
        <v>124296</v>
      </c>
      <c r="T399">
        <v>134385</v>
      </c>
      <c r="U399">
        <v>140290</v>
      </c>
      <c r="V399">
        <v>139247</v>
      </c>
      <c r="W399">
        <v>126897</v>
      </c>
      <c r="X399">
        <v>137421</v>
      </c>
      <c r="Y399">
        <v>135177</v>
      </c>
      <c r="Z399">
        <v>140328</v>
      </c>
      <c r="AA399">
        <v>137825</v>
      </c>
      <c r="AB399">
        <v>146382</v>
      </c>
      <c r="AC399">
        <v>141122</v>
      </c>
      <c r="AD399">
        <v>144153</v>
      </c>
      <c r="AE399">
        <v>148640</v>
      </c>
      <c r="AF399">
        <v>151229</v>
      </c>
      <c r="AG399">
        <v>151650</v>
      </c>
      <c r="AH399">
        <v>142247</v>
      </c>
      <c r="AI399">
        <v>144056</v>
      </c>
      <c r="AJ399">
        <v>147762</v>
      </c>
      <c r="AK399">
        <v>152722</v>
      </c>
      <c r="AL399">
        <v>151872</v>
      </c>
      <c r="AM399">
        <v>155945</v>
      </c>
      <c r="AN399">
        <v>168614</v>
      </c>
      <c r="AO399">
        <v>152747</v>
      </c>
      <c r="AP399">
        <v>156370</v>
      </c>
      <c r="AQ399">
        <v>158215</v>
      </c>
      <c r="AR399">
        <v>170802</v>
      </c>
      <c r="AS399">
        <v>164586</v>
      </c>
      <c r="AT399">
        <v>167149</v>
      </c>
      <c r="AU399">
        <v>162795</v>
      </c>
      <c r="AV399">
        <v>163128</v>
      </c>
      <c r="AW399">
        <v>161552</v>
      </c>
      <c r="AX399">
        <v>160274</v>
      </c>
      <c r="AY399">
        <v>159964</v>
      </c>
      <c r="AZ399">
        <v>161303</v>
      </c>
      <c r="BA399">
        <v>159710</v>
      </c>
      <c r="BB399">
        <v>180696</v>
      </c>
      <c r="BC399">
        <v>162887</v>
      </c>
      <c r="BD399">
        <v>142828</v>
      </c>
      <c r="BE399">
        <v>155214</v>
      </c>
      <c r="BF399">
        <v>165088</v>
      </c>
      <c r="BG399">
        <v>150355</v>
      </c>
      <c r="BH399">
        <v>145606</v>
      </c>
      <c r="BI399">
        <v>136567</v>
      </c>
      <c r="BJ399">
        <v>156572</v>
      </c>
      <c r="BL399" s="89" t="str">
        <f>INDEX('SEDS_MSN Descriptions'!$C:$C,MATCH($C399,'SEDS_MSN Descriptions'!$B:$B,0))</f>
        <v>Total energy consumed by the residential sector excluding the sector's share of electrical system energy losses</v>
      </c>
      <c r="BM399" s="91" t="str">
        <f>INDEX('SEDS_MSN Descriptions'!$D:$D,MATCH($C399,'SEDS_MSN Descriptions'!$B:$B,0))</f>
        <v>Billion Btu</v>
      </c>
      <c r="BN399" s="91" t="str">
        <f t="shared" si="12"/>
        <v>residential</v>
      </c>
      <c r="BO399" s="91" t="str">
        <f t="shared" si="13"/>
        <v>other</v>
      </c>
    </row>
    <row r="400" spans="1:67" ht="16" customHeight="1">
      <c r="A400" t="s">
        <v>2327</v>
      </c>
      <c r="B400" t="s">
        <v>2329</v>
      </c>
      <c r="C400" t="s">
        <v>2212</v>
      </c>
      <c r="D400">
        <v>735939</v>
      </c>
      <c r="E400">
        <v>698574</v>
      </c>
      <c r="F400">
        <v>735250</v>
      </c>
      <c r="G400">
        <v>756020</v>
      </c>
      <c r="H400">
        <v>807180</v>
      </c>
      <c r="I400">
        <v>855404</v>
      </c>
      <c r="J400">
        <v>885874</v>
      </c>
      <c r="K400">
        <v>923191</v>
      </c>
      <c r="L400">
        <v>1005244</v>
      </c>
      <c r="M400">
        <v>1074535</v>
      </c>
      <c r="N400">
        <v>1106968</v>
      </c>
      <c r="O400">
        <v>1090360</v>
      </c>
      <c r="P400">
        <v>1156188</v>
      </c>
      <c r="Q400">
        <v>1181375</v>
      </c>
      <c r="R400">
        <v>1191059</v>
      </c>
      <c r="S400">
        <v>1184682</v>
      </c>
      <c r="T400">
        <v>1190003</v>
      </c>
      <c r="U400">
        <v>1234885</v>
      </c>
      <c r="V400">
        <v>1229115</v>
      </c>
      <c r="W400">
        <v>1239740</v>
      </c>
      <c r="X400">
        <v>1232030</v>
      </c>
      <c r="Y400">
        <v>1205518</v>
      </c>
      <c r="Z400">
        <v>1135606</v>
      </c>
      <c r="AA400">
        <v>1084160</v>
      </c>
      <c r="AB400">
        <v>1156737</v>
      </c>
      <c r="AC400">
        <v>1127641</v>
      </c>
      <c r="AD400">
        <v>1109780</v>
      </c>
      <c r="AE400">
        <v>1169534</v>
      </c>
      <c r="AF400">
        <v>1223855</v>
      </c>
      <c r="AG400">
        <v>1224838</v>
      </c>
      <c r="AH400">
        <v>1198405</v>
      </c>
      <c r="AI400">
        <v>1215657</v>
      </c>
      <c r="AJ400">
        <v>1280844</v>
      </c>
      <c r="AK400">
        <v>1309627</v>
      </c>
      <c r="AL400">
        <v>1388012</v>
      </c>
      <c r="AM400">
        <v>1445383</v>
      </c>
      <c r="AN400">
        <v>1457035</v>
      </c>
      <c r="AO400">
        <v>1415612</v>
      </c>
      <c r="AP400">
        <v>1417721</v>
      </c>
      <c r="AQ400">
        <v>1452851</v>
      </c>
      <c r="AR400">
        <v>1485787</v>
      </c>
      <c r="AS400">
        <v>1340114</v>
      </c>
      <c r="AT400">
        <v>1372055</v>
      </c>
      <c r="AU400">
        <v>1368492</v>
      </c>
      <c r="AV400">
        <v>1461072</v>
      </c>
      <c r="AW400">
        <v>1431043</v>
      </c>
      <c r="AX400">
        <v>1449327</v>
      </c>
      <c r="AY400">
        <v>1429196</v>
      </c>
      <c r="AZ400">
        <v>1371046</v>
      </c>
      <c r="BA400">
        <v>1239535</v>
      </c>
      <c r="BB400">
        <v>1329063</v>
      </c>
      <c r="BC400">
        <v>1334476</v>
      </c>
      <c r="BD400">
        <v>1337612</v>
      </c>
      <c r="BE400">
        <v>1360109</v>
      </c>
      <c r="BF400">
        <v>1377500</v>
      </c>
      <c r="BG400">
        <v>1360502</v>
      </c>
      <c r="BH400">
        <v>1380803</v>
      </c>
      <c r="BI400">
        <v>1362625</v>
      </c>
      <c r="BJ400">
        <v>1399114</v>
      </c>
      <c r="BL400" s="89" t="str">
        <f>INDEX('SEDS_MSN Descriptions'!$C:$C,MATCH($C400,'SEDS_MSN Descriptions'!$B:$B,0))</f>
        <v>Total primary energy and electricity consumed by the end-use sectors</v>
      </c>
      <c r="BM400" s="91" t="str">
        <f>INDEX('SEDS_MSN Descriptions'!$D:$D,MATCH($C400,'SEDS_MSN Descriptions'!$B:$B,0))</f>
        <v>Billion Btu</v>
      </c>
      <c r="BN400" s="91" t="str">
        <f t="shared" si="12"/>
        <v>other</v>
      </c>
      <c r="BO400" s="91" t="str">
        <f t="shared" si="13"/>
        <v>electricity</v>
      </c>
    </row>
    <row r="401" spans="1:67" ht="16" customHeight="1">
      <c r="A401" t="s">
        <v>2327</v>
      </c>
      <c r="B401" t="s">
        <v>2329</v>
      </c>
      <c r="C401" t="s">
        <v>2214</v>
      </c>
      <c r="D401">
        <v>3274</v>
      </c>
      <c r="E401">
        <v>3316</v>
      </c>
      <c r="F401">
        <v>3323</v>
      </c>
      <c r="G401">
        <v>3358</v>
      </c>
      <c r="H401">
        <v>3395</v>
      </c>
      <c r="I401">
        <v>3443</v>
      </c>
      <c r="J401">
        <v>3464</v>
      </c>
      <c r="K401">
        <v>3458</v>
      </c>
      <c r="L401">
        <v>3446</v>
      </c>
      <c r="M401">
        <v>3440</v>
      </c>
      <c r="N401">
        <v>3451</v>
      </c>
      <c r="O401">
        <v>3497</v>
      </c>
      <c r="P401">
        <v>3539</v>
      </c>
      <c r="Q401">
        <v>3580</v>
      </c>
      <c r="R401">
        <v>3626</v>
      </c>
      <c r="S401">
        <v>3679</v>
      </c>
      <c r="T401">
        <v>3735</v>
      </c>
      <c r="U401">
        <v>3780</v>
      </c>
      <c r="V401">
        <v>3832</v>
      </c>
      <c r="W401">
        <v>3866</v>
      </c>
      <c r="X401">
        <v>3900</v>
      </c>
      <c r="Y401">
        <v>3919</v>
      </c>
      <c r="Z401">
        <v>3925</v>
      </c>
      <c r="AA401">
        <v>3934</v>
      </c>
      <c r="AB401">
        <v>3952</v>
      </c>
      <c r="AC401">
        <v>3973</v>
      </c>
      <c r="AD401">
        <v>3992</v>
      </c>
      <c r="AE401">
        <v>4015</v>
      </c>
      <c r="AF401">
        <v>4024</v>
      </c>
      <c r="AG401">
        <v>4030</v>
      </c>
      <c r="AH401">
        <v>4050</v>
      </c>
      <c r="AI401">
        <v>4099</v>
      </c>
      <c r="AJ401">
        <v>4154</v>
      </c>
      <c r="AK401">
        <v>4214</v>
      </c>
      <c r="AL401">
        <v>4260</v>
      </c>
      <c r="AM401">
        <v>4297</v>
      </c>
      <c r="AN401">
        <v>4331</v>
      </c>
      <c r="AO401">
        <v>4368</v>
      </c>
      <c r="AP401">
        <v>4405</v>
      </c>
      <c r="AQ401">
        <v>4430</v>
      </c>
      <c r="AR401">
        <v>4452</v>
      </c>
      <c r="AS401">
        <v>4468</v>
      </c>
      <c r="AT401">
        <v>4480</v>
      </c>
      <c r="AU401">
        <v>4503</v>
      </c>
      <c r="AV401">
        <v>4531</v>
      </c>
      <c r="AW401">
        <v>4570</v>
      </c>
      <c r="AX401">
        <v>4629</v>
      </c>
      <c r="AY401">
        <v>4673</v>
      </c>
      <c r="AZ401">
        <v>4718</v>
      </c>
      <c r="BA401">
        <v>4758</v>
      </c>
      <c r="BB401">
        <v>4785</v>
      </c>
      <c r="BC401">
        <v>4799</v>
      </c>
      <c r="BD401">
        <v>4816</v>
      </c>
      <c r="BE401">
        <v>4830</v>
      </c>
      <c r="BF401">
        <v>4842</v>
      </c>
      <c r="BG401">
        <v>4852</v>
      </c>
      <c r="BH401">
        <v>4864</v>
      </c>
      <c r="BI401">
        <v>4874</v>
      </c>
      <c r="BJ401">
        <v>4888</v>
      </c>
      <c r="BL401" s="89" t="str">
        <f>INDEX('SEDS_MSN Descriptions'!$C:$C,MATCH($C401,'SEDS_MSN Descriptions'!$B:$B,0))</f>
        <v>Resident population including Armed Forces</v>
      </c>
      <c r="BM401" s="91" t="str">
        <f>INDEX('SEDS_MSN Descriptions'!$D:$D,MATCH($C401,'SEDS_MSN Descriptions'!$B:$B,0))</f>
        <v>Thousand</v>
      </c>
      <c r="BN401" s="91" t="str">
        <f t="shared" si="12"/>
        <v>other</v>
      </c>
      <c r="BO401" s="91" t="str">
        <f t="shared" si="13"/>
        <v>other</v>
      </c>
    </row>
    <row r="402" spans="1:67" ht="16" customHeight="1">
      <c r="A402" t="s">
        <v>2327</v>
      </c>
      <c r="B402" t="s">
        <v>2329</v>
      </c>
      <c r="C402" t="s">
        <v>2217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-2641</v>
      </c>
      <c r="Z402">
        <v>-3798</v>
      </c>
      <c r="AA402">
        <v>-1027</v>
      </c>
      <c r="AB402">
        <v>-2539</v>
      </c>
      <c r="AC402">
        <v>-2623</v>
      </c>
      <c r="AD402">
        <v>-3308</v>
      </c>
      <c r="AE402">
        <v>-4360</v>
      </c>
      <c r="AF402">
        <v>-2664</v>
      </c>
      <c r="AG402">
        <v>-3579</v>
      </c>
      <c r="AH402">
        <v>-2800</v>
      </c>
      <c r="AI402">
        <v>-4215</v>
      </c>
      <c r="AJ402">
        <v>-2509</v>
      </c>
      <c r="AK402">
        <v>-3259</v>
      </c>
      <c r="AL402">
        <v>-2240</v>
      </c>
      <c r="AM402">
        <v>-2574</v>
      </c>
      <c r="AN402">
        <v>-930</v>
      </c>
      <c r="AO402">
        <v>-861</v>
      </c>
      <c r="AP402">
        <v>-2541</v>
      </c>
      <c r="AQ402">
        <v>-2294</v>
      </c>
      <c r="AR402">
        <v>-3195</v>
      </c>
      <c r="AS402">
        <v>-527</v>
      </c>
      <c r="AT402">
        <v>-1070</v>
      </c>
      <c r="AU402">
        <v>-392</v>
      </c>
      <c r="AV402">
        <v>-504</v>
      </c>
      <c r="AW402">
        <v>23</v>
      </c>
      <c r="AX402">
        <v>491</v>
      </c>
      <c r="AY402">
        <v>472</v>
      </c>
      <c r="AZ402">
        <v>-391</v>
      </c>
      <c r="BA402">
        <v>-554</v>
      </c>
      <c r="BB402">
        <v>198</v>
      </c>
      <c r="BC402">
        <v>395</v>
      </c>
      <c r="BD402">
        <v>433</v>
      </c>
      <c r="BE402">
        <v>113</v>
      </c>
      <c r="BF402">
        <v>-542</v>
      </c>
      <c r="BG402">
        <v>-129</v>
      </c>
      <c r="BH402">
        <v>61</v>
      </c>
      <c r="BI402">
        <v>583</v>
      </c>
      <c r="BJ402">
        <v>234</v>
      </c>
      <c r="BL402" s="89" t="str">
        <f>INDEX('SEDS_MSN Descriptions'!$C:$C,MATCH($C402,'SEDS_MSN Descriptions'!$B:$B,0))</f>
        <v>Unfinished oils consumed by the industrial sector</v>
      </c>
      <c r="BM402" s="91" t="str">
        <f>INDEX('SEDS_MSN Descriptions'!$D:$D,MATCH($C402,'SEDS_MSN Descriptions'!$B:$B,0))</f>
        <v>Billion Btu</v>
      </c>
      <c r="BN402" s="91" t="str">
        <f t="shared" si="12"/>
        <v>Industrial</v>
      </c>
      <c r="BO402" s="91" t="str">
        <f t="shared" si="13"/>
        <v>other</v>
      </c>
    </row>
    <row r="403" spans="1:67" ht="16" customHeight="1">
      <c r="A403" t="s">
        <v>2327</v>
      </c>
      <c r="B403" t="s">
        <v>2329</v>
      </c>
      <c r="C403" t="s">
        <v>222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0</v>
      </c>
      <c r="BD403">
        <v>0</v>
      </c>
      <c r="BE403">
        <v>0</v>
      </c>
      <c r="BF403">
        <v>0</v>
      </c>
      <c r="BG403">
        <v>0</v>
      </c>
      <c r="BH403">
        <v>0</v>
      </c>
      <c r="BI403">
        <v>0</v>
      </c>
      <c r="BJ403">
        <v>0</v>
      </c>
      <c r="BL403" s="89" t="str">
        <f>INDEX('SEDS_MSN Descriptions'!$C:$C,MATCH($C403,'SEDS_MSN Descriptions'!$B:$B,0))</f>
        <v>Unfractionated streams consumed by the industrial sector (through 1983)</v>
      </c>
      <c r="BM403" s="91" t="str">
        <f>INDEX('SEDS_MSN Descriptions'!$D:$D,MATCH($C403,'SEDS_MSN Descriptions'!$B:$B,0))</f>
        <v>Billion Btu</v>
      </c>
      <c r="BN403" s="91" t="str">
        <f t="shared" si="12"/>
        <v>Industrial</v>
      </c>
      <c r="BO403" s="91" t="str">
        <f t="shared" si="13"/>
        <v>other</v>
      </c>
    </row>
    <row r="404" spans="1:67" ht="16" customHeight="1">
      <c r="A404" t="s">
        <v>2327</v>
      </c>
      <c r="B404" t="s">
        <v>2329</v>
      </c>
      <c r="C404" t="s">
        <v>2223</v>
      </c>
      <c r="D404">
        <v>410</v>
      </c>
      <c r="E404">
        <v>384</v>
      </c>
      <c r="F404">
        <v>361</v>
      </c>
      <c r="G404">
        <v>339</v>
      </c>
      <c r="H404">
        <v>314</v>
      </c>
      <c r="I404">
        <v>289</v>
      </c>
      <c r="J404">
        <v>272</v>
      </c>
      <c r="K404">
        <v>254</v>
      </c>
      <c r="L404">
        <v>236</v>
      </c>
      <c r="M404">
        <v>214</v>
      </c>
      <c r="N404">
        <v>194</v>
      </c>
      <c r="O404">
        <v>180</v>
      </c>
      <c r="P404">
        <v>169</v>
      </c>
      <c r="Q404">
        <v>157</v>
      </c>
      <c r="R404">
        <v>172</v>
      </c>
      <c r="S404">
        <v>201</v>
      </c>
      <c r="T404">
        <v>223</v>
      </c>
      <c r="U404">
        <v>244</v>
      </c>
      <c r="V404">
        <v>220</v>
      </c>
      <c r="W404">
        <v>226</v>
      </c>
      <c r="X404">
        <v>406</v>
      </c>
      <c r="Y404">
        <v>448</v>
      </c>
      <c r="Z404">
        <v>584</v>
      </c>
      <c r="AA404">
        <v>469</v>
      </c>
      <c r="AB404">
        <v>634</v>
      </c>
      <c r="AC404">
        <v>692</v>
      </c>
      <c r="AD404">
        <v>778</v>
      </c>
      <c r="AE404">
        <v>736</v>
      </c>
      <c r="AF404">
        <v>812</v>
      </c>
      <c r="AG404">
        <v>1892</v>
      </c>
      <c r="AH404">
        <v>1654</v>
      </c>
      <c r="AI404">
        <v>1726</v>
      </c>
      <c r="AJ404">
        <v>1821</v>
      </c>
      <c r="AK404">
        <v>1707</v>
      </c>
      <c r="AL404">
        <v>1634</v>
      </c>
      <c r="AM404">
        <v>1650</v>
      </c>
      <c r="AN404">
        <v>1714</v>
      </c>
      <c r="AO404">
        <v>1098</v>
      </c>
      <c r="AP404">
        <v>959</v>
      </c>
      <c r="AQ404">
        <v>1008</v>
      </c>
      <c r="AR404">
        <v>1079</v>
      </c>
      <c r="AS404">
        <v>936</v>
      </c>
      <c r="AT404">
        <v>958</v>
      </c>
      <c r="AU404">
        <v>998</v>
      </c>
      <c r="AV404">
        <v>975</v>
      </c>
      <c r="AW404">
        <v>736</v>
      </c>
      <c r="AX404">
        <v>683</v>
      </c>
      <c r="AY404">
        <v>726</v>
      </c>
      <c r="AZ404">
        <v>766</v>
      </c>
      <c r="BA404">
        <v>941</v>
      </c>
      <c r="BB404">
        <v>929</v>
      </c>
      <c r="BC404">
        <v>895</v>
      </c>
      <c r="BD404">
        <v>784</v>
      </c>
      <c r="BE404">
        <v>908</v>
      </c>
      <c r="BF404">
        <v>946</v>
      </c>
      <c r="BG404">
        <v>311</v>
      </c>
      <c r="BH404">
        <v>310</v>
      </c>
      <c r="BI404">
        <v>272</v>
      </c>
      <c r="BJ404">
        <v>306</v>
      </c>
      <c r="BL404" s="89" t="str">
        <f>INDEX('SEDS_MSN Descriptions'!$C:$C,MATCH($C404,'SEDS_MSN Descriptions'!$B:$B,0))</f>
        <v>Wood energy consumed by the commercial sector</v>
      </c>
      <c r="BM404" s="91" t="str">
        <f>INDEX('SEDS_MSN Descriptions'!$D:$D,MATCH($C404,'SEDS_MSN Descriptions'!$B:$B,0))</f>
        <v>Billion Btu</v>
      </c>
      <c r="BN404" s="91" t="str">
        <f t="shared" si="12"/>
        <v>commercial</v>
      </c>
      <c r="BO404" s="91" t="str">
        <f t="shared" si="13"/>
        <v>other</v>
      </c>
    </row>
    <row r="405" spans="1:67" ht="16" customHeight="1">
      <c r="A405" t="s">
        <v>2327</v>
      </c>
      <c r="B405" t="s">
        <v>2329</v>
      </c>
      <c r="C405" t="s">
        <v>2225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25229</v>
      </c>
      <c r="AH405">
        <v>25494</v>
      </c>
      <c r="AI405">
        <v>25552</v>
      </c>
      <c r="AJ405">
        <v>24344</v>
      </c>
      <c r="AK405">
        <v>24515</v>
      </c>
      <c r="AL405">
        <v>23137</v>
      </c>
      <c r="AM405">
        <v>20535</v>
      </c>
      <c r="AN405">
        <v>20059</v>
      </c>
      <c r="AO405">
        <v>18525</v>
      </c>
      <c r="AP405">
        <v>18177</v>
      </c>
      <c r="AQ405">
        <v>12184</v>
      </c>
      <c r="AR405">
        <v>3264</v>
      </c>
      <c r="AS405">
        <v>3529</v>
      </c>
      <c r="AT405">
        <v>3103</v>
      </c>
      <c r="AU405">
        <v>3033</v>
      </c>
      <c r="AV405">
        <v>3211</v>
      </c>
      <c r="AW405">
        <v>3371</v>
      </c>
      <c r="AX405">
        <v>3654</v>
      </c>
      <c r="AY405">
        <v>3664</v>
      </c>
      <c r="AZ405">
        <v>3535</v>
      </c>
      <c r="BA405">
        <v>4839</v>
      </c>
      <c r="BB405">
        <v>5195</v>
      </c>
      <c r="BC405">
        <v>4583</v>
      </c>
      <c r="BD405">
        <v>3768</v>
      </c>
      <c r="BE405">
        <v>3980</v>
      </c>
      <c r="BF405">
        <v>4556</v>
      </c>
      <c r="BG405">
        <v>4035</v>
      </c>
      <c r="BH405">
        <v>4263</v>
      </c>
      <c r="BI405">
        <v>4181</v>
      </c>
      <c r="BJ405">
        <v>2972</v>
      </c>
      <c r="BL405" s="89" t="str">
        <f>INDEX('SEDS_MSN Descriptions'!$C:$C,MATCH($C405,'SEDS_MSN Descriptions'!$B:$B,0))</f>
        <v>Wood energy consumed by the electric power sector</v>
      </c>
      <c r="BM405" s="91" t="str">
        <f>INDEX('SEDS_MSN Descriptions'!$D:$D,MATCH($C405,'SEDS_MSN Descriptions'!$B:$B,0))</f>
        <v>Billion Btu</v>
      </c>
      <c r="BN405" s="91" t="str">
        <f t="shared" si="12"/>
        <v>electric power</v>
      </c>
      <c r="BO405" s="91" t="str">
        <f t="shared" si="13"/>
        <v>other</v>
      </c>
    </row>
    <row r="406" spans="1:67" ht="16" customHeight="1">
      <c r="A406" t="s">
        <v>2327</v>
      </c>
      <c r="B406" t="s">
        <v>2329</v>
      </c>
      <c r="C406" t="s">
        <v>2229</v>
      </c>
      <c r="D406">
        <v>23598</v>
      </c>
      <c r="E406">
        <v>25559</v>
      </c>
      <c r="F406">
        <v>26557</v>
      </c>
      <c r="G406">
        <v>27503</v>
      </c>
      <c r="H406">
        <v>29464</v>
      </c>
      <c r="I406">
        <v>32061</v>
      </c>
      <c r="J406">
        <v>34486</v>
      </c>
      <c r="K406">
        <v>35570</v>
      </c>
      <c r="L406">
        <v>40334</v>
      </c>
      <c r="M406">
        <v>41813</v>
      </c>
      <c r="N406">
        <v>41882</v>
      </c>
      <c r="O406">
        <v>44307</v>
      </c>
      <c r="P406">
        <v>49639</v>
      </c>
      <c r="Q406">
        <v>50637</v>
      </c>
      <c r="R406">
        <v>49175</v>
      </c>
      <c r="S406">
        <v>46818</v>
      </c>
      <c r="T406">
        <v>50843</v>
      </c>
      <c r="U406">
        <v>53595</v>
      </c>
      <c r="V406">
        <v>54799</v>
      </c>
      <c r="W406">
        <v>55728</v>
      </c>
      <c r="X406">
        <v>124282</v>
      </c>
      <c r="Y406">
        <v>124437</v>
      </c>
      <c r="Z406">
        <v>117757</v>
      </c>
      <c r="AA406">
        <v>131272</v>
      </c>
      <c r="AB406">
        <v>130418</v>
      </c>
      <c r="AC406">
        <v>127777</v>
      </c>
      <c r="AD406">
        <v>128062</v>
      </c>
      <c r="AE406">
        <v>125357</v>
      </c>
      <c r="AF406">
        <v>129255</v>
      </c>
      <c r="AG406">
        <v>111106</v>
      </c>
      <c r="AH406">
        <v>97693</v>
      </c>
      <c r="AI406">
        <v>96537</v>
      </c>
      <c r="AJ406">
        <v>102814</v>
      </c>
      <c r="AK406">
        <v>133378</v>
      </c>
      <c r="AL406">
        <v>172844</v>
      </c>
      <c r="AM406">
        <v>182925</v>
      </c>
      <c r="AN406">
        <v>169464</v>
      </c>
      <c r="AO406">
        <v>151270</v>
      </c>
      <c r="AP406">
        <v>180514</v>
      </c>
      <c r="AQ406">
        <v>187415</v>
      </c>
      <c r="AR406">
        <v>188946</v>
      </c>
      <c r="AS406">
        <v>151625</v>
      </c>
      <c r="AT406">
        <v>150095</v>
      </c>
      <c r="AU406">
        <v>142074</v>
      </c>
      <c r="AV406">
        <v>170943</v>
      </c>
      <c r="AW406">
        <v>166032</v>
      </c>
      <c r="AX406">
        <v>181100</v>
      </c>
      <c r="AY406">
        <v>173222</v>
      </c>
      <c r="AZ406">
        <v>157636</v>
      </c>
      <c r="BA406">
        <v>124240</v>
      </c>
      <c r="BB406">
        <v>138556</v>
      </c>
      <c r="BC406">
        <v>155192</v>
      </c>
      <c r="BD406">
        <v>158929</v>
      </c>
      <c r="BE406">
        <v>173097</v>
      </c>
      <c r="BF406">
        <v>163385</v>
      </c>
      <c r="BG406">
        <v>156844</v>
      </c>
      <c r="BH406">
        <v>155844</v>
      </c>
      <c r="BI406">
        <v>157667</v>
      </c>
      <c r="BJ406">
        <v>158816</v>
      </c>
      <c r="BL406" s="89" t="str">
        <f>INDEX('SEDS_MSN Descriptions'!$C:$C,MATCH($C406,'SEDS_MSN Descriptions'!$B:$B,0))</f>
        <v>Wood energy consumed by the industrial sector</v>
      </c>
      <c r="BM406" s="91" t="str">
        <f>INDEX('SEDS_MSN Descriptions'!$D:$D,MATCH($C406,'SEDS_MSN Descriptions'!$B:$B,0))</f>
        <v>Billion Btu</v>
      </c>
      <c r="BN406" s="91" t="str">
        <f t="shared" si="12"/>
        <v>Industrial</v>
      </c>
      <c r="BO406" s="91" t="str">
        <f t="shared" si="13"/>
        <v>other</v>
      </c>
    </row>
    <row r="407" spans="1:67" ht="16" customHeight="1">
      <c r="A407" t="s">
        <v>2327</v>
      </c>
      <c r="B407" t="s">
        <v>2329</v>
      </c>
      <c r="C407" t="s">
        <v>2233</v>
      </c>
      <c r="D407">
        <v>21672</v>
      </c>
      <c r="E407">
        <v>20227</v>
      </c>
      <c r="F407">
        <v>19040</v>
      </c>
      <c r="G407">
        <v>17922</v>
      </c>
      <c r="H407">
        <v>16564</v>
      </c>
      <c r="I407">
        <v>15291</v>
      </c>
      <c r="J407">
        <v>14345</v>
      </c>
      <c r="K407">
        <v>13227</v>
      </c>
      <c r="L407">
        <v>12350</v>
      </c>
      <c r="M407">
        <v>11318</v>
      </c>
      <c r="N407">
        <v>10303</v>
      </c>
      <c r="O407">
        <v>9580</v>
      </c>
      <c r="P407">
        <v>8927</v>
      </c>
      <c r="Q407">
        <v>8290</v>
      </c>
      <c r="R407">
        <v>9116</v>
      </c>
      <c r="S407">
        <v>10595</v>
      </c>
      <c r="T407">
        <v>11816</v>
      </c>
      <c r="U407">
        <v>12866</v>
      </c>
      <c r="V407">
        <v>11541</v>
      </c>
      <c r="W407">
        <v>11920</v>
      </c>
      <c r="X407">
        <v>16346</v>
      </c>
      <c r="Y407">
        <v>18621</v>
      </c>
      <c r="Z407">
        <v>25786</v>
      </c>
      <c r="AA407">
        <v>20679</v>
      </c>
      <c r="AB407">
        <v>28261</v>
      </c>
      <c r="AC407">
        <v>29112</v>
      </c>
      <c r="AD407">
        <v>26518</v>
      </c>
      <c r="AE407">
        <v>21647</v>
      </c>
      <c r="AF407">
        <v>23102</v>
      </c>
      <c r="AG407">
        <v>23356</v>
      </c>
      <c r="AH407">
        <v>15130</v>
      </c>
      <c r="AI407">
        <v>15862</v>
      </c>
      <c r="AJ407">
        <v>16642</v>
      </c>
      <c r="AK407">
        <v>12681</v>
      </c>
      <c r="AL407">
        <v>12037</v>
      </c>
      <c r="AM407">
        <v>12037</v>
      </c>
      <c r="AN407">
        <v>12500</v>
      </c>
      <c r="AO407">
        <v>6570</v>
      </c>
      <c r="AP407">
        <v>5839</v>
      </c>
      <c r="AQ407">
        <v>5992</v>
      </c>
      <c r="AR407">
        <v>6453</v>
      </c>
      <c r="AS407">
        <v>5318</v>
      </c>
      <c r="AT407">
        <v>5398</v>
      </c>
      <c r="AU407">
        <v>5682</v>
      </c>
      <c r="AV407">
        <v>5824</v>
      </c>
      <c r="AW407">
        <v>4589</v>
      </c>
      <c r="AX407">
        <v>4070</v>
      </c>
      <c r="AY407">
        <v>4498</v>
      </c>
      <c r="AZ407">
        <v>5033</v>
      </c>
      <c r="BA407">
        <v>6666</v>
      </c>
      <c r="BB407">
        <v>7149</v>
      </c>
      <c r="BC407">
        <v>6934</v>
      </c>
      <c r="BD407">
        <v>5794</v>
      </c>
      <c r="BE407">
        <v>7561</v>
      </c>
      <c r="BF407">
        <v>7652</v>
      </c>
      <c r="BG407">
        <v>2123</v>
      </c>
      <c r="BH407">
        <v>1740</v>
      </c>
      <c r="BI407">
        <v>1470</v>
      </c>
      <c r="BJ407">
        <v>2011</v>
      </c>
      <c r="BL407" s="89" t="str">
        <f>INDEX('SEDS_MSN Descriptions'!$C:$C,MATCH($C407,'SEDS_MSN Descriptions'!$B:$B,0))</f>
        <v>Wood energy consumed by the residential sector</v>
      </c>
      <c r="BM407" s="91" t="str">
        <f>INDEX('SEDS_MSN Descriptions'!$D:$D,MATCH($C407,'SEDS_MSN Descriptions'!$B:$B,0))</f>
        <v>Billion Btu</v>
      </c>
      <c r="BN407" s="91" t="str">
        <f t="shared" si="12"/>
        <v>residential</v>
      </c>
      <c r="BO407" s="91" t="str">
        <f t="shared" si="13"/>
        <v>other</v>
      </c>
    </row>
    <row r="408" spans="1:67" ht="16" customHeight="1">
      <c r="A408" t="s">
        <v>2327</v>
      </c>
      <c r="B408" t="s">
        <v>2329</v>
      </c>
      <c r="C408" t="s">
        <v>2243</v>
      </c>
      <c r="D408">
        <v>45681</v>
      </c>
      <c r="E408">
        <v>46171</v>
      </c>
      <c r="F408">
        <v>45959</v>
      </c>
      <c r="G408">
        <v>45764</v>
      </c>
      <c r="H408">
        <v>46341</v>
      </c>
      <c r="I408">
        <v>47641</v>
      </c>
      <c r="J408">
        <v>49102</v>
      </c>
      <c r="K408">
        <v>49050</v>
      </c>
      <c r="L408">
        <v>52920</v>
      </c>
      <c r="M408">
        <v>53345</v>
      </c>
      <c r="N408">
        <v>52378</v>
      </c>
      <c r="O408">
        <v>54068</v>
      </c>
      <c r="P408">
        <v>58735</v>
      </c>
      <c r="Q408">
        <v>59084</v>
      </c>
      <c r="R408">
        <v>58463</v>
      </c>
      <c r="S408">
        <v>57615</v>
      </c>
      <c r="T408">
        <v>62883</v>
      </c>
      <c r="U408">
        <v>66705</v>
      </c>
      <c r="V408">
        <v>66560</v>
      </c>
      <c r="W408">
        <v>67874</v>
      </c>
      <c r="X408">
        <v>141033</v>
      </c>
      <c r="Y408">
        <v>143506</v>
      </c>
      <c r="Z408">
        <v>144127</v>
      </c>
      <c r="AA408">
        <v>152421</v>
      </c>
      <c r="AB408">
        <v>159314</v>
      </c>
      <c r="AC408">
        <v>157581</v>
      </c>
      <c r="AD408">
        <v>155358</v>
      </c>
      <c r="AE408">
        <v>147740</v>
      </c>
      <c r="AF408">
        <v>153169</v>
      </c>
      <c r="AG408">
        <v>161582</v>
      </c>
      <c r="AH408">
        <v>139971</v>
      </c>
      <c r="AI408">
        <v>139677</v>
      </c>
      <c r="AJ408">
        <v>145620</v>
      </c>
      <c r="AK408">
        <v>172280</v>
      </c>
      <c r="AL408">
        <v>209652</v>
      </c>
      <c r="AM408">
        <v>217147</v>
      </c>
      <c r="AN408">
        <v>203736</v>
      </c>
      <c r="AO408">
        <v>177463</v>
      </c>
      <c r="AP408">
        <v>205488</v>
      </c>
      <c r="AQ408">
        <v>206600</v>
      </c>
      <c r="AR408">
        <v>199742</v>
      </c>
      <c r="AS408">
        <v>161408</v>
      </c>
      <c r="AT408">
        <v>159554</v>
      </c>
      <c r="AU408">
        <v>151787</v>
      </c>
      <c r="AV408">
        <v>180954</v>
      </c>
      <c r="AW408">
        <v>174727</v>
      </c>
      <c r="AX408">
        <v>189507</v>
      </c>
      <c r="AY408">
        <v>182110</v>
      </c>
      <c r="AZ408">
        <v>166971</v>
      </c>
      <c r="BA408">
        <v>136686</v>
      </c>
      <c r="BB408">
        <v>151829</v>
      </c>
      <c r="BC408">
        <v>167604</v>
      </c>
      <c r="BD408">
        <v>169275</v>
      </c>
      <c r="BE408">
        <v>185545</v>
      </c>
      <c r="BF408">
        <v>176539</v>
      </c>
      <c r="BG408">
        <v>163313</v>
      </c>
      <c r="BH408">
        <v>162156</v>
      </c>
      <c r="BI408">
        <v>163590</v>
      </c>
      <c r="BJ408">
        <v>164105</v>
      </c>
      <c r="BL408" s="89" t="str">
        <f>INDEX('SEDS_MSN Descriptions'!$C:$C,MATCH($C408,'SEDS_MSN Descriptions'!$B:$B,0))</f>
        <v>Wood energy total consumption</v>
      </c>
      <c r="BM408" s="91" t="str">
        <f>INDEX('SEDS_MSN Descriptions'!$D:$D,MATCH($C408,'SEDS_MSN Descriptions'!$B:$B,0))</f>
        <v>Billion Btu</v>
      </c>
      <c r="BN408" s="91" t="str">
        <f t="shared" si="12"/>
        <v>other</v>
      </c>
      <c r="BO408" s="91" t="str">
        <f t="shared" si="13"/>
        <v>other</v>
      </c>
    </row>
    <row r="409" spans="1:67" ht="16" customHeight="1">
      <c r="A409" t="s">
        <v>2327</v>
      </c>
      <c r="B409" t="s">
        <v>2329</v>
      </c>
      <c r="C409" t="s">
        <v>2245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L409" s="89" t="str">
        <f>INDEX('SEDS_MSN Descriptions'!$C:$C,MATCH($C409,'SEDS_MSN Descriptions'!$B:$B,0))</f>
        <v>Waste energy consumed by the commercial sector</v>
      </c>
      <c r="BM409" s="91" t="str">
        <f>INDEX('SEDS_MSN Descriptions'!$D:$D,MATCH($C409,'SEDS_MSN Descriptions'!$B:$B,0))</f>
        <v>Billion Btu</v>
      </c>
      <c r="BN409" s="91" t="str">
        <f t="shared" si="12"/>
        <v>commercial</v>
      </c>
      <c r="BO409" s="91" t="str">
        <f t="shared" si="13"/>
        <v>other</v>
      </c>
    </row>
    <row r="410" spans="1:67" ht="16" customHeight="1">
      <c r="A410" t="s">
        <v>2327</v>
      </c>
      <c r="B410" t="s">
        <v>2329</v>
      </c>
      <c r="C410" t="s">
        <v>2247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550</v>
      </c>
      <c r="AH410">
        <v>520</v>
      </c>
      <c r="AI410">
        <v>352</v>
      </c>
      <c r="AJ410">
        <v>352</v>
      </c>
      <c r="AK410">
        <v>54</v>
      </c>
      <c r="AL410">
        <v>24</v>
      </c>
      <c r="AM410">
        <v>23</v>
      </c>
      <c r="AN410">
        <v>12</v>
      </c>
      <c r="AO410">
        <v>12</v>
      </c>
      <c r="AP410">
        <v>4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52</v>
      </c>
      <c r="BA410">
        <v>31</v>
      </c>
      <c r="BB410">
        <v>20</v>
      </c>
      <c r="BC410">
        <v>20</v>
      </c>
      <c r="BD410">
        <v>122</v>
      </c>
      <c r="BE410">
        <v>118</v>
      </c>
      <c r="BF410">
        <v>485</v>
      </c>
      <c r="BG410">
        <v>514</v>
      </c>
      <c r="BH410">
        <v>547</v>
      </c>
      <c r="BI410">
        <v>531</v>
      </c>
      <c r="BJ410">
        <v>412</v>
      </c>
      <c r="BL410" s="89" t="str">
        <f>INDEX('SEDS_MSN Descriptions'!$C:$C,MATCH($C410,'SEDS_MSN Descriptions'!$B:$B,0))</f>
        <v>Waste energy consumed by the electric power sector</v>
      </c>
      <c r="BM410" s="91" t="str">
        <f>INDEX('SEDS_MSN Descriptions'!$D:$D,MATCH($C410,'SEDS_MSN Descriptions'!$B:$B,0))</f>
        <v>Billion Btu</v>
      </c>
      <c r="BN410" s="91" t="str">
        <f t="shared" si="12"/>
        <v>electric power</v>
      </c>
      <c r="BO410" s="91" t="str">
        <f t="shared" si="13"/>
        <v>other</v>
      </c>
    </row>
    <row r="411" spans="1:67" ht="16" customHeight="1">
      <c r="A411" t="s">
        <v>2327</v>
      </c>
      <c r="B411" t="s">
        <v>2329</v>
      </c>
      <c r="C411" t="s">
        <v>224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6736</v>
      </c>
      <c r="Z411">
        <v>9142</v>
      </c>
      <c r="AA411">
        <v>12062</v>
      </c>
      <c r="AB411">
        <v>15812</v>
      </c>
      <c r="AC411">
        <v>17837</v>
      </c>
      <c r="AD411">
        <v>3609</v>
      </c>
      <c r="AE411">
        <v>3977</v>
      </c>
      <c r="AF411">
        <v>4343</v>
      </c>
      <c r="AG411">
        <v>2899</v>
      </c>
      <c r="AH411">
        <v>3193</v>
      </c>
      <c r="AI411">
        <v>3132</v>
      </c>
      <c r="AJ411">
        <v>2769</v>
      </c>
      <c r="AK411">
        <v>2516</v>
      </c>
      <c r="AL411">
        <v>4786</v>
      </c>
      <c r="AM411">
        <v>4787</v>
      </c>
      <c r="AN411">
        <v>4874</v>
      </c>
      <c r="AO411">
        <v>4384</v>
      </c>
      <c r="AP411">
        <v>3691</v>
      </c>
      <c r="AQ411">
        <v>4057</v>
      </c>
      <c r="AR411">
        <v>4041</v>
      </c>
      <c r="AS411">
        <v>3607</v>
      </c>
      <c r="AT411">
        <v>3212</v>
      </c>
      <c r="AU411">
        <v>3279</v>
      </c>
      <c r="AV411">
        <v>3189</v>
      </c>
      <c r="AW411">
        <v>3306</v>
      </c>
      <c r="AX411">
        <v>4569</v>
      </c>
      <c r="AY411">
        <v>5008</v>
      </c>
      <c r="AZ411">
        <v>5709</v>
      </c>
      <c r="BA411">
        <v>5238</v>
      </c>
      <c r="BB411">
        <v>5269</v>
      </c>
      <c r="BC411">
        <v>1707</v>
      </c>
      <c r="BD411">
        <v>1692</v>
      </c>
      <c r="BE411">
        <v>1524</v>
      </c>
      <c r="BF411">
        <v>1145</v>
      </c>
      <c r="BG411">
        <v>1050</v>
      </c>
      <c r="BH411">
        <v>1059</v>
      </c>
      <c r="BI411">
        <v>1058</v>
      </c>
      <c r="BJ411">
        <v>1090</v>
      </c>
      <c r="BL411" s="89" t="str">
        <f>INDEX('SEDS_MSN Descriptions'!$C:$C,MATCH($C411,'SEDS_MSN Descriptions'!$B:$B,0))</f>
        <v>Waste energy consumed by the industrial sector</v>
      </c>
      <c r="BM411" s="91" t="str">
        <f>INDEX('SEDS_MSN Descriptions'!$D:$D,MATCH($C411,'SEDS_MSN Descriptions'!$B:$B,0))</f>
        <v>Billion Btu</v>
      </c>
      <c r="BN411" s="91" t="str">
        <f t="shared" si="12"/>
        <v>Industrial</v>
      </c>
      <c r="BO411" s="91" t="str">
        <f t="shared" si="13"/>
        <v>other</v>
      </c>
    </row>
    <row r="412" spans="1:67" ht="16" customHeight="1">
      <c r="A412" t="s">
        <v>2327</v>
      </c>
      <c r="B412" t="s">
        <v>2329</v>
      </c>
      <c r="C412" t="s">
        <v>2251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6736</v>
      </c>
      <c r="Z412">
        <v>9142</v>
      </c>
      <c r="AA412">
        <v>12062</v>
      </c>
      <c r="AB412">
        <v>15812</v>
      </c>
      <c r="AC412">
        <v>17837</v>
      </c>
      <c r="AD412">
        <v>3609</v>
      </c>
      <c r="AE412">
        <v>3977</v>
      </c>
      <c r="AF412">
        <v>4343</v>
      </c>
      <c r="AG412">
        <v>3449</v>
      </c>
      <c r="AH412">
        <v>3713</v>
      </c>
      <c r="AI412">
        <v>3484</v>
      </c>
      <c r="AJ412">
        <v>3121</v>
      </c>
      <c r="AK412">
        <v>2570</v>
      </c>
      <c r="AL412">
        <v>4810</v>
      </c>
      <c r="AM412">
        <v>4810</v>
      </c>
      <c r="AN412">
        <v>4886</v>
      </c>
      <c r="AO412">
        <v>4396</v>
      </c>
      <c r="AP412">
        <v>3695</v>
      </c>
      <c r="AQ412">
        <v>4057</v>
      </c>
      <c r="AR412">
        <v>4041</v>
      </c>
      <c r="AS412">
        <v>3607</v>
      </c>
      <c r="AT412">
        <v>3212</v>
      </c>
      <c r="AU412">
        <v>3279</v>
      </c>
      <c r="AV412">
        <v>3189</v>
      </c>
      <c r="AW412">
        <v>3306</v>
      </c>
      <c r="AX412">
        <v>4569</v>
      </c>
      <c r="AY412">
        <v>5008</v>
      </c>
      <c r="AZ412">
        <v>5761</v>
      </c>
      <c r="BA412">
        <v>5269</v>
      </c>
      <c r="BB412">
        <v>5289</v>
      </c>
      <c r="BC412">
        <v>1727</v>
      </c>
      <c r="BD412">
        <v>1814</v>
      </c>
      <c r="BE412">
        <v>1642</v>
      </c>
      <c r="BF412">
        <v>1630</v>
      </c>
      <c r="BG412">
        <v>1565</v>
      </c>
      <c r="BH412">
        <v>1606</v>
      </c>
      <c r="BI412">
        <v>1589</v>
      </c>
      <c r="BJ412">
        <v>1502</v>
      </c>
      <c r="BL412" s="89" t="str">
        <f>INDEX('SEDS_MSN Descriptions'!$C:$C,MATCH($C412,'SEDS_MSN Descriptions'!$B:$B,0))</f>
        <v>Waste energy total consumption</v>
      </c>
      <c r="BM412" s="91" t="str">
        <f>INDEX('SEDS_MSN Descriptions'!$D:$D,MATCH($C412,'SEDS_MSN Descriptions'!$B:$B,0))</f>
        <v>Billion Btu</v>
      </c>
      <c r="BN412" s="91" t="str">
        <f t="shared" si="12"/>
        <v>other</v>
      </c>
      <c r="BO412" s="91" t="str">
        <f t="shared" si="13"/>
        <v>other</v>
      </c>
    </row>
    <row r="413" spans="1:67" ht="16" customHeight="1">
      <c r="A413" t="s">
        <v>2327</v>
      </c>
      <c r="B413" t="s">
        <v>2329</v>
      </c>
      <c r="C413" t="s">
        <v>2253</v>
      </c>
      <c r="D413">
        <v>410</v>
      </c>
      <c r="E413">
        <v>384</v>
      </c>
      <c r="F413">
        <v>361</v>
      </c>
      <c r="G413">
        <v>339</v>
      </c>
      <c r="H413">
        <v>314</v>
      </c>
      <c r="I413">
        <v>289</v>
      </c>
      <c r="J413">
        <v>272</v>
      </c>
      <c r="K413">
        <v>254</v>
      </c>
      <c r="L413">
        <v>236</v>
      </c>
      <c r="M413">
        <v>214</v>
      </c>
      <c r="N413">
        <v>194</v>
      </c>
      <c r="O413">
        <v>180</v>
      </c>
      <c r="P413">
        <v>169</v>
      </c>
      <c r="Q413">
        <v>157</v>
      </c>
      <c r="R413">
        <v>172</v>
      </c>
      <c r="S413">
        <v>201</v>
      </c>
      <c r="T413">
        <v>223</v>
      </c>
      <c r="U413">
        <v>244</v>
      </c>
      <c r="V413">
        <v>220</v>
      </c>
      <c r="W413">
        <v>226</v>
      </c>
      <c r="X413">
        <v>406</v>
      </c>
      <c r="Y413">
        <v>448</v>
      </c>
      <c r="Z413">
        <v>584</v>
      </c>
      <c r="AA413">
        <v>469</v>
      </c>
      <c r="AB413">
        <v>634</v>
      </c>
      <c r="AC413">
        <v>692</v>
      </c>
      <c r="AD413">
        <v>778</v>
      </c>
      <c r="AE413">
        <v>736</v>
      </c>
      <c r="AF413">
        <v>812</v>
      </c>
      <c r="AG413">
        <v>1892</v>
      </c>
      <c r="AH413">
        <v>1654</v>
      </c>
      <c r="AI413">
        <v>1726</v>
      </c>
      <c r="AJ413">
        <v>1821</v>
      </c>
      <c r="AK413">
        <v>1707</v>
      </c>
      <c r="AL413">
        <v>1634</v>
      </c>
      <c r="AM413">
        <v>1650</v>
      </c>
      <c r="AN413">
        <v>1714</v>
      </c>
      <c r="AO413">
        <v>1098</v>
      </c>
      <c r="AP413">
        <v>959</v>
      </c>
      <c r="AQ413">
        <v>1008</v>
      </c>
      <c r="AR413">
        <v>1079</v>
      </c>
      <c r="AS413">
        <v>936</v>
      </c>
      <c r="AT413">
        <v>958</v>
      </c>
      <c r="AU413">
        <v>998</v>
      </c>
      <c r="AV413">
        <v>975</v>
      </c>
      <c r="AW413">
        <v>736</v>
      </c>
      <c r="AX413">
        <v>683</v>
      </c>
      <c r="AY413">
        <v>726</v>
      </c>
      <c r="AZ413">
        <v>766</v>
      </c>
      <c r="BA413">
        <v>941</v>
      </c>
      <c r="BB413">
        <v>929</v>
      </c>
      <c r="BC413">
        <v>895</v>
      </c>
      <c r="BD413">
        <v>784</v>
      </c>
      <c r="BE413">
        <v>908</v>
      </c>
      <c r="BF413">
        <v>946</v>
      </c>
      <c r="BG413">
        <v>311</v>
      </c>
      <c r="BH413">
        <v>310</v>
      </c>
      <c r="BI413">
        <v>272</v>
      </c>
      <c r="BJ413">
        <v>306</v>
      </c>
      <c r="BL413" s="89" t="str">
        <f>INDEX('SEDS_MSN Descriptions'!$C:$C,MATCH($C413,'SEDS_MSN Descriptions'!$B:$B,0))</f>
        <v>Wood and waste energy consumed in the commercial sector</v>
      </c>
      <c r="BM413" s="91" t="str">
        <f>INDEX('SEDS_MSN Descriptions'!$D:$D,MATCH($C413,'SEDS_MSN Descriptions'!$B:$B,0))</f>
        <v>Billion Btu</v>
      </c>
      <c r="BN413" s="91" t="str">
        <f t="shared" si="12"/>
        <v>commercial</v>
      </c>
      <c r="BO413" s="91" t="str">
        <f t="shared" si="13"/>
        <v>other</v>
      </c>
    </row>
    <row r="414" spans="1:67" ht="16" customHeight="1">
      <c r="A414" t="s">
        <v>2327</v>
      </c>
      <c r="B414" t="s">
        <v>2329</v>
      </c>
      <c r="C414" t="s">
        <v>2263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25779</v>
      </c>
      <c r="AH414">
        <v>26014</v>
      </c>
      <c r="AI414">
        <v>25904</v>
      </c>
      <c r="AJ414">
        <v>24696</v>
      </c>
      <c r="AK414">
        <v>24569</v>
      </c>
      <c r="AL414">
        <v>23161</v>
      </c>
      <c r="AM414">
        <v>20558</v>
      </c>
      <c r="AN414">
        <v>20071</v>
      </c>
      <c r="AO414">
        <v>18537</v>
      </c>
      <c r="AP414">
        <v>18181</v>
      </c>
      <c r="AQ414">
        <v>12184</v>
      </c>
      <c r="AR414">
        <v>3264</v>
      </c>
      <c r="AS414">
        <v>3529</v>
      </c>
      <c r="AT414">
        <v>3103</v>
      </c>
      <c r="AU414">
        <v>3033</v>
      </c>
      <c r="AV414">
        <v>3211</v>
      </c>
      <c r="AW414">
        <v>3371</v>
      </c>
      <c r="AX414">
        <v>3654</v>
      </c>
      <c r="AY414">
        <v>3664</v>
      </c>
      <c r="AZ414">
        <v>3588</v>
      </c>
      <c r="BA414">
        <v>4870</v>
      </c>
      <c r="BB414">
        <v>5215</v>
      </c>
      <c r="BC414">
        <v>4603</v>
      </c>
      <c r="BD414">
        <v>3890</v>
      </c>
      <c r="BE414">
        <v>4098</v>
      </c>
      <c r="BF414">
        <v>5041</v>
      </c>
      <c r="BG414">
        <v>4550</v>
      </c>
      <c r="BH414">
        <v>4810</v>
      </c>
      <c r="BI414">
        <v>4711</v>
      </c>
      <c r="BJ414">
        <v>3384</v>
      </c>
      <c r="BL414" s="89" t="str">
        <f>INDEX('SEDS_MSN Descriptions'!$C:$C,MATCH($C414,'SEDS_MSN Descriptions'!$B:$B,0))</f>
        <v>Wood and waste energy consumed by the electric power sector</v>
      </c>
      <c r="BM414" s="91" t="str">
        <f>INDEX('SEDS_MSN Descriptions'!$D:$D,MATCH($C414,'SEDS_MSN Descriptions'!$B:$B,0))</f>
        <v>Billion Btu</v>
      </c>
      <c r="BN414" s="91" t="str">
        <f t="shared" si="12"/>
        <v>electric power</v>
      </c>
      <c r="BO414" s="91" t="str">
        <f t="shared" si="13"/>
        <v>other</v>
      </c>
    </row>
    <row r="415" spans="1:67" ht="16" customHeight="1">
      <c r="A415" t="s">
        <v>2327</v>
      </c>
      <c r="B415" t="s">
        <v>2329</v>
      </c>
      <c r="C415" t="s">
        <v>2269</v>
      </c>
      <c r="D415">
        <v>23598</v>
      </c>
      <c r="E415">
        <v>25559</v>
      </c>
      <c r="F415">
        <v>26557</v>
      </c>
      <c r="G415">
        <v>27503</v>
      </c>
      <c r="H415">
        <v>29464</v>
      </c>
      <c r="I415">
        <v>32061</v>
      </c>
      <c r="J415">
        <v>34486</v>
      </c>
      <c r="K415">
        <v>35570</v>
      </c>
      <c r="L415">
        <v>40334</v>
      </c>
      <c r="M415">
        <v>41813</v>
      </c>
      <c r="N415">
        <v>41882</v>
      </c>
      <c r="O415">
        <v>44307</v>
      </c>
      <c r="P415">
        <v>49639</v>
      </c>
      <c r="Q415">
        <v>50637</v>
      </c>
      <c r="R415">
        <v>49175</v>
      </c>
      <c r="S415">
        <v>46818</v>
      </c>
      <c r="T415">
        <v>50843</v>
      </c>
      <c r="U415">
        <v>53595</v>
      </c>
      <c r="V415">
        <v>54799</v>
      </c>
      <c r="W415">
        <v>55728</v>
      </c>
      <c r="X415">
        <v>124282</v>
      </c>
      <c r="Y415">
        <v>131173</v>
      </c>
      <c r="Z415">
        <v>126899</v>
      </c>
      <c r="AA415">
        <v>143334</v>
      </c>
      <c r="AB415">
        <v>146230</v>
      </c>
      <c r="AC415">
        <v>145614</v>
      </c>
      <c r="AD415">
        <v>131671</v>
      </c>
      <c r="AE415">
        <v>129334</v>
      </c>
      <c r="AF415">
        <v>133598</v>
      </c>
      <c r="AG415">
        <v>114005</v>
      </c>
      <c r="AH415">
        <v>100885</v>
      </c>
      <c r="AI415">
        <v>99669</v>
      </c>
      <c r="AJ415">
        <v>105583</v>
      </c>
      <c r="AK415">
        <v>135893</v>
      </c>
      <c r="AL415">
        <v>177630</v>
      </c>
      <c r="AM415">
        <v>187712</v>
      </c>
      <c r="AN415">
        <v>174338</v>
      </c>
      <c r="AO415">
        <v>155654</v>
      </c>
      <c r="AP415">
        <v>184205</v>
      </c>
      <c r="AQ415">
        <v>191472</v>
      </c>
      <c r="AR415">
        <v>192986</v>
      </c>
      <c r="AS415">
        <v>155232</v>
      </c>
      <c r="AT415">
        <v>153307</v>
      </c>
      <c r="AU415">
        <v>145353</v>
      </c>
      <c r="AV415">
        <v>174133</v>
      </c>
      <c r="AW415">
        <v>169338</v>
      </c>
      <c r="AX415">
        <v>185668</v>
      </c>
      <c r="AY415">
        <v>178230</v>
      </c>
      <c r="AZ415">
        <v>163345</v>
      </c>
      <c r="BA415">
        <v>129478</v>
      </c>
      <c r="BB415">
        <v>143825</v>
      </c>
      <c r="BC415">
        <v>156899</v>
      </c>
      <c r="BD415">
        <v>160622</v>
      </c>
      <c r="BE415">
        <v>174621</v>
      </c>
      <c r="BF415">
        <v>164530</v>
      </c>
      <c r="BG415">
        <v>157894</v>
      </c>
      <c r="BH415">
        <v>156903</v>
      </c>
      <c r="BI415">
        <v>158725</v>
      </c>
      <c r="BJ415">
        <v>159906</v>
      </c>
      <c r="BL415" s="89" t="str">
        <f>INDEX('SEDS_MSN Descriptions'!$C:$C,MATCH($C415,'SEDS_MSN Descriptions'!$B:$B,0))</f>
        <v>Wood and waste energy consumed in the industrial sector</v>
      </c>
      <c r="BM415" s="91" t="str">
        <f>INDEX('SEDS_MSN Descriptions'!$D:$D,MATCH($C415,'SEDS_MSN Descriptions'!$B:$B,0))</f>
        <v>Billion Btu</v>
      </c>
      <c r="BN415" s="91" t="str">
        <f t="shared" si="12"/>
        <v>Industrial</v>
      </c>
      <c r="BO415" s="91" t="str">
        <f t="shared" si="13"/>
        <v>other</v>
      </c>
    </row>
    <row r="416" spans="1:67" ht="16" customHeight="1">
      <c r="A416" t="s">
        <v>2327</v>
      </c>
      <c r="B416" t="s">
        <v>2329</v>
      </c>
      <c r="C416" t="s">
        <v>2283</v>
      </c>
      <c r="D416">
        <v>45681</v>
      </c>
      <c r="E416">
        <v>46171</v>
      </c>
      <c r="F416">
        <v>45959</v>
      </c>
      <c r="G416">
        <v>45764</v>
      </c>
      <c r="H416">
        <v>46341</v>
      </c>
      <c r="I416">
        <v>47641</v>
      </c>
      <c r="J416">
        <v>49102</v>
      </c>
      <c r="K416">
        <v>49050</v>
      </c>
      <c r="L416">
        <v>52920</v>
      </c>
      <c r="M416">
        <v>53345</v>
      </c>
      <c r="N416">
        <v>52378</v>
      </c>
      <c r="O416">
        <v>54068</v>
      </c>
      <c r="P416">
        <v>58735</v>
      </c>
      <c r="Q416">
        <v>59084</v>
      </c>
      <c r="R416">
        <v>58463</v>
      </c>
      <c r="S416">
        <v>57615</v>
      </c>
      <c r="T416">
        <v>62883</v>
      </c>
      <c r="U416">
        <v>66705</v>
      </c>
      <c r="V416">
        <v>66560</v>
      </c>
      <c r="W416">
        <v>67874</v>
      </c>
      <c r="X416">
        <v>141033</v>
      </c>
      <c r="Y416">
        <v>150242</v>
      </c>
      <c r="Z416">
        <v>153269</v>
      </c>
      <c r="AA416">
        <v>164483</v>
      </c>
      <c r="AB416">
        <v>175126</v>
      </c>
      <c r="AC416">
        <v>175418</v>
      </c>
      <c r="AD416">
        <v>158967</v>
      </c>
      <c r="AE416">
        <v>151718</v>
      </c>
      <c r="AF416">
        <v>157512</v>
      </c>
      <c r="AG416">
        <v>165031</v>
      </c>
      <c r="AH416">
        <v>143683</v>
      </c>
      <c r="AI416">
        <v>143162</v>
      </c>
      <c r="AJ416">
        <v>148742</v>
      </c>
      <c r="AK416">
        <v>174850</v>
      </c>
      <c r="AL416">
        <v>214463</v>
      </c>
      <c r="AM416">
        <v>221956</v>
      </c>
      <c r="AN416">
        <v>208622</v>
      </c>
      <c r="AO416">
        <v>181859</v>
      </c>
      <c r="AP416">
        <v>209183</v>
      </c>
      <c r="AQ416">
        <v>210656</v>
      </c>
      <c r="AR416">
        <v>203782</v>
      </c>
      <c r="AS416">
        <v>165015</v>
      </c>
      <c r="AT416">
        <v>162766</v>
      </c>
      <c r="AU416">
        <v>155066</v>
      </c>
      <c r="AV416">
        <v>184143</v>
      </c>
      <c r="AW416">
        <v>178033</v>
      </c>
      <c r="AX416">
        <v>194075</v>
      </c>
      <c r="AY416">
        <v>187119</v>
      </c>
      <c r="AZ416">
        <v>172732</v>
      </c>
      <c r="BA416">
        <v>141954</v>
      </c>
      <c r="BB416">
        <v>157118</v>
      </c>
      <c r="BC416">
        <v>169330</v>
      </c>
      <c r="BD416">
        <v>171090</v>
      </c>
      <c r="BE416">
        <v>187188</v>
      </c>
      <c r="BF416">
        <v>178169</v>
      </c>
      <c r="BG416">
        <v>164877</v>
      </c>
      <c r="BH416">
        <v>163763</v>
      </c>
      <c r="BI416">
        <v>165179</v>
      </c>
      <c r="BJ416">
        <v>165606</v>
      </c>
      <c r="BL416" s="89" t="str">
        <f>INDEX('SEDS_MSN Descriptions'!$C:$C,MATCH($C416,'SEDS_MSN Descriptions'!$B:$B,0))</f>
        <v>Wood and waste energy total consumption</v>
      </c>
      <c r="BM416" s="91" t="str">
        <f>INDEX('SEDS_MSN Descriptions'!$D:$D,MATCH($C416,'SEDS_MSN Descriptions'!$B:$B,0))</f>
        <v>Billion Btu</v>
      </c>
      <c r="BN416" s="91" t="str">
        <f t="shared" si="12"/>
        <v>other</v>
      </c>
      <c r="BO416" s="91" t="str">
        <f t="shared" si="13"/>
        <v>other</v>
      </c>
    </row>
    <row r="417" spans="1:67" ht="16" customHeight="1">
      <c r="A417" t="s">
        <v>2327</v>
      </c>
      <c r="B417" t="s">
        <v>2329</v>
      </c>
      <c r="C417" t="s">
        <v>2289</v>
      </c>
      <c r="D417">
        <v>45681</v>
      </c>
      <c r="E417">
        <v>46171</v>
      </c>
      <c r="F417">
        <v>45959</v>
      </c>
      <c r="G417">
        <v>45764</v>
      </c>
      <c r="H417">
        <v>46341</v>
      </c>
      <c r="I417">
        <v>47641</v>
      </c>
      <c r="J417">
        <v>49102</v>
      </c>
      <c r="K417">
        <v>49050</v>
      </c>
      <c r="L417">
        <v>52920</v>
      </c>
      <c r="M417">
        <v>53345</v>
      </c>
      <c r="N417">
        <v>52378</v>
      </c>
      <c r="O417">
        <v>54068</v>
      </c>
      <c r="P417">
        <v>58735</v>
      </c>
      <c r="Q417">
        <v>59084</v>
      </c>
      <c r="R417">
        <v>58463</v>
      </c>
      <c r="S417">
        <v>57615</v>
      </c>
      <c r="T417">
        <v>62883</v>
      </c>
      <c r="U417">
        <v>66705</v>
      </c>
      <c r="V417">
        <v>66560</v>
      </c>
      <c r="W417">
        <v>67874</v>
      </c>
      <c r="X417">
        <v>141033</v>
      </c>
      <c r="Y417">
        <v>150242</v>
      </c>
      <c r="Z417">
        <v>153269</v>
      </c>
      <c r="AA417">
        <v>164483</v>
      </c>
      <c r="AB417">
        <v>175126</v>
      </c>
      <c r="AC417">
        <v>175418</v>
      </c>
      <c r="AD417">
        <v>158967</v>
      </c>
      <c r="AE417">
        <v>151718</v>
      </c>
      <c r="AF417">
        <v>157512</v>
      </c>
      <c r="AG417">
        <v>139252</v>
      </c>
      <c r="AH417">
        <v>117669</v>
      </c>
      <c r="AI417">
        <v>117258</v>
      </c>
      <c r="AJ417">
        <v>124046</v>
      </c>
      <c r="AK417">
        <v>150281</v>
      </c>
      <c r="AL417">
        <v>191302</v>
      </c>
      <c r="AM417">
        <v>201398</v>
      </c>
      <c r="AN417">
        <v>188551</v>
      </c>
      <c r="AO417">
        <v>163322</v>
      </c>
      <c r="AP417">
        <v>191002</v>
      </c>
      <c r="AQ417">
        <v>198472</v>
      </c>
      <c r="AR417">
        <v>200518</v>
      </c>
      <c r="AS417">
        <v>161486</v>
      </c>
      <c r="AT417">
        <v>159663</v>
      </c>
      <c r="AU417">
        <v>152033</v>
      </c>
      <c r="AV417">
        <v>180932</v>
      </c>
      <c r="AW417">
        <v>174663</v>
      </c>
      <c r="AX417">
        <v>190421</v>
      </c>
      <c r="AY417">
        <v>183454</v>
      </c>
      <c r="AZ417">
        <v>169144</v>
      </c>
      <c r="BA417">
        <v>137085</v>
      </c>
      <c r="BB417">
        <v>151903</v>
      </c>
      <c r="BC417">
        <v>164728</v>
      </c>
      <c r="BD417">
        <v>167200</v>
      </c>
      <c r="BE417">
        <v>183089</v>
      </c>
      <c r="BF417">
        <v>173128</v>
      </c>
      <c r="BG417">
        <v>160328</v>
      </c>
      <c r="BH417">
        <v>158952</v>
      </c>
      <c r="BI417">
        <v>160467</v>
      </c>
      <c r="BJ417">
        <v>162223</v>
      </c>
      <c r="BL417" s="89" t="str">
        <f>INDEX('SEDS_MSN Descriptions'!$C:$C,MATCH($C417,'SEDS_MSN Descriptions'!$B:$B,0))</f>
        <v>Wood and waste energy total end-use consumption</v>
      </c>
      <c r="BM417" s="91" t="str">
        <f>INDEX('SEDS_MSN Descriptions'!$D:$D,MATCH($C417,'SEDS_MSN Descriptions'!$B:$B,0))</f>
        <v>Billion Btu</v>
      </c>
      <c r="BN417" s="91" t="str">
        <f t="shared" si="12"/>
        <v>other</v>
      </c>
      <c r="BO417" s="91" t="str">
        <f t="shared" si="13"/>
        <v>other</v>
      </c>
    </row>
    <row r="418" spans="1:67" ht="16" customHeight="1">
      <c r="A418" t="s">
        <v>2327</v>
      </c>
      <c r="B418" t="s">
        <v>2329</v>
      </c>
      <c r="C418" t="s">
        <v>2295</v>
      </c>
      <c r="D418">
        <v>39</v>
      </c>
      <c r="E418">
        <v>38</v>
      </c>
      <c r="F418">
        <v>34</v>
      </c>
      <c r="G418">
        <v>33</v>
      </c>
      <c r="H418">
        <v>31</v>
      </c>
      <c r="I418">
        <v>33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319</v>
      </c>
      <c r="U418">
        <v>267</v>
      </c>
      <c r="V418">
        <v>275</v>
      </c>
      <c r="W418">
        <v>269</v>
      </c>
      <c r="X418">
        <v>263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447</v>
      </c>
      <c r="AJ418">
        <v>474</v>
      </c>
      <c r="AK418">
        <v>509</v>
      </c>
      <c r="AL418">
        <v>516</v>
      </c>
      <c r="AM418">
        <v>516</v>
      </c>
      <c r="AN418">
        <v>574</v>
      </c>
      <c r="AO418">
        <v>516</v>
      </c>
      <c r="AP418">
        <v>500</v>
      </c>
      <c r="AQ418">
        <v>442</v>
      </c>
      <c r="AR418">
        <v>390</v>
      </c>
      <c r="AS418">
        <v>582</v>
      </c>
      <c r="AT418">
        <v>516</v>
      </c>
      <c r="AU418">
        <v>497</v>
      </c>
      <c r="AV418">
        <v>493</v>
      </c>
      <c r="AW418">
        <v>503</v>
      </c>
      <c r="AX418">
        <v>420</v>
      </c>
      <c r="AY418">
        <v>352</v>
      </c>
      <c r="AZ418">
        <v>308</v>
      </c>
      <c r="BA418">
        <v>197</v>
      </c>
      <c r="BB418">
        <v>275</v>
      </c>
      <c r="BC418">
        <v>242</v>
      </c>
      <c r="BD418">
        <v>246</v>
      </c>
      <c r="BE418">
        <v>291</v>
      </c>
      <c r="BF418">
        <v>261</v>
      </c>
      <c r="BG418">
        <v>218</v>
      </c>
      <c r="BH418">
        <v>227</v>
      </c>
      <c r="BI418">
        <v>180</v>
      </c>
      <c r="BJ418">
        <v>219</v>
      </c>
      <c r="BL418" s="89" t="str">
        <f>INDEX('SEDS_MSN Descriptions'!$C:$C,MATCH($C418,'SEDS_MSN Descriptions'!$B:$B,0))</f>
        <v>Waxes consumed by the industrial sector</v>
      </c>
      <c r="BM418" s="91" t="str">
        <f>INDEX('SEDS_MSN Descriptions'!$D:$D,MATCH($C418,'SEDS_MSN Descriptions'!$B:$B,0))</f>
        <v>Billion Btu</v>
      </c>
      <c r="BN418" s="91" t="str">
        <f t="shared" si="12"/>
        <v>Industrial</v>
      </c>
      <c r="BO418" s="91" t="str">
        <f t="shared" si="13"/>
        <v>other</v>
      </c>
    </row>
    <row r="419" spans="1:67" ht="16" customHeight="1">
      <c r="A419" t="s">
        <v>2327</v>
      </c>
      <c r="B419" t="s">
        <v>2329</v>
      </c>
      <c r="C419" t="s">
        <v>2302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0</v>
      </c>
      <c r="BE419">
        <v>0</v>
      </c>
      <c r="BF419">
        <v>0</v>
      </c>
      <c r="BG419">
        <v>0</v>
      </c>
      <c r="BH419">
        <v>0</v>
      </c>
      <c r="BI419">
        <v>0</v>
      </c>
      <c r="BJ419">
        <v>0</v>
      </c>
      <c r="BL419" s="89" t="str">
        <f>INDEX('SEDS_MSN Descriptions'!$C:$C,MATCH($C419,'SEDS_MSN Descriptions'!$B:$B,0))</f>
        <v>Wind energy consumed by the commercial sector</v>
      </c>
      <c r="BM419" s="91" t="str">
        <f>INDEX('SEDS_MSN Descriptions'!$D:$D,MATCH($C419,'SEDS_MSN Descriptions'!$B:$B,0))</f>
        <v>Billion Btu</v>
      </c>
      <c r="BN419" s="91" t="str">
        <f t="shared" si="12"/>
        <v>commercial</v>
      </c>
      <c r="BO419" s="91" t="str">
        <f t="shared" si="13"/>
        <v>other</v>
      </c>
    </row>
    <row r="420" spans="1:67" ht="16" customHeight="1">
      <c r="A420" t="s">
        <v>2327</v>
      </c>
      <c r="B420" t="s">
        <v>2329</v>
      </c>
      <c r="C420" t="s">
        <v>2306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  <c r="AO420">
        <v>0</v>
      </c>
      <c r="AP420">
        <v>0</v>
      </c>
      <c r="AQ420">
        <v>0</v>
      </c>
      <c r="AR420">
        <v>0</v>
      </c>
      <c r="AS420">
        <v>0</v>
      </c>
      <c r="AT420">
        <v>0</v>
      </c>
      <c r="AU420">
        <v>0</v>
      </c>
      <c r="AV420">
        <v>0</v>
      </c>
      <c r="AW420">
        <v>0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0</v>
      </c>
      <c r="BE420">
        <v>0</v>
      </c>
      <c r="BF420">
        <v>0</v>
      </c>
      <c r="BG420">
        <v>0</v>
      </c>
      <c r="BH420">
        <v>0</v>
      </c>
      <c r="BI420">
        <v>0</v>
      </c>
      <c r="BJ420">
        <v>0</v>
      </c>
      <c r="BL420" s="89" t="str">
        <f>INDEX('SEDS_MSN Descriptions'!$C:$C,MATCH($C420,'SEDS_MSN Descriptions'!$B:$B,0))</f>
        <v>Wind energy consumed for electricity generation by the electric power sector</v>
      </c>
      <c r="BM420" s="91" t="str">
        <f>INDEX('SEDS_MSN Descriptions'!$D:$D,MATCH($C420,'SEDS_MSN Descriptions'!$B:$B,0))</f>
        <v>Billion Btu</v>
      </c>
      <c r="BN420" s="91" t="str">
        <f t="shared" si="12"/>
        <v>electric power</v>
      </c>
      <c r="BO420" s="91" t="str">
        <f t="shared" si="13"/>
        <v>electricity</v>
      </c>
    </row>
    <row r="421" spans="1:67" ht="16" customHeight="1">
      <c r="A421" t="s">
        <v>2327</v>
      </c>
      <c r="B421" t="s">
        <v>2329</v>
      </c>
      <c r="C421" t="s">
        <v>231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0</v>
      </c>
      <c r="AL421">
        <v>0</v>
      </c>
      <c r="AM421">
        <v>0</v>
      </c>
      <c r="AN421">
        <v>0</v>
      </c>
      <c r="AO421">
        <v>0</v>
      </c>
      <c r="AP421">
        <v>0</v>
      </c>
      <c r="AQ421">
        <v>0</v>
      </c>
      <c r="AR421">
        <v>0</v>
      </c>
      <c r="AS421">
        <v>0</v>
      </c>
      <c r="AT421">
        <v>0</v>
      </c>
      <c r="AU421">
        <v>0</v>
      </c>
      <c r="AV421">
        <v>0</v>
      </c>
      <c r="AW421">
        <v>0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0</v>
      </c>
      <c r="BE421">
        <v>0</v>
      </c>
      <c r="BF421">
        <v>0</v>
      </c>
      <c r="BG421">
        <v>0</v>
      </c>
      <c r="BH421">
        <v>0</v>
      </c>
      <c r="BI421">
        <v>0</v>
      </c>
      <c r="BJ421">
        <v>0</v>
      </c>
      <c r="BL421" s="89" t="str">
        <f>INDEX('SEDS_MSN Descriptions'!$C:$C,MATCH($C421,'SEDS_MSN Descriptions'!$B:$B,0))</f>
        <v>Wind energy consumed by the industrial sector</v>
      </c>
      <c r="BM421" s="91" t="str">
        <f>INDEX('SEDS_MSN Descriptions'!$D:$D,MATCH($C421,'SEDS_MSN Descriptions'!$B:$B,0))</f>
        <v>Billion Btu</v>
      </c>
      <c r="BN421" s="91" t="str">
        <f t="shared" si="12"/>
        <v>Industrial</v>
      </c>
      <c r="BO421" s="91" t="str">
        <f t="shared" si="13"/>
        <v>other</v>
      </c>
    </row>
    <row r="422" spans="1:67" ht="16" customHeight="1">
      <c r="A422" t="s">
        <v>2327</v>
      </c>
      <c r="B422" t="s">
        <v>2329</v>
      </c>
      <c r="C422" t="s">
        <v>2314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</v>
      </c>
      <c r="AT422">
        <v>0</v>
      </c>
      <c r="AU422">
        <v>0</v>
      </c>
      <c r="AV422">
        <v>0</v>
      </c>
      <c r="AW422">
        <v>0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0</v>
      </c>
      <c r="BE422">
        <v>0</v>
      </c>
      <c r="BF422">
        <v>0</v>
      </c>
      <c r="BG422">
        <v>0</v>
      </c>
      <c r="BH422">
        <v>0</v>
      </c>
      <c r="BI422">
        <v>0</v>
      </c>
      <c r="BJ422">
        <v>0</v>
      </c>
      <c r="BL422" s="89" t="str">
        <f>INDEX('SEDS_MSN Descriptions'!$C:$C,MATCH($C422,'SEDS_MSN Descriptions'!$B:$B,0))</f>
        <v>Wind energy total consumption</v>
      </c>
      <c r="BM422" s="91" t="str">
        <f>INDEX('SEDS_MSN Descriptions'!$D:$D,MATCH($C422,'SEDS_MSN Descriptions'!$B:$B,0))</f>
        <v>Billion Btu</v>
      </c>
      <c r="BN422" s="91" t="str">
        <f t="shared" si="12"/>
        <v>other</v>
      </c>
      <c r="BO422" s="91" t="str">
        <f t="shared" si="13"/>
        <v>other</v>
      </c>
    </row>
    <row r="423" spans="1:67" ht="16" customHeight="1">
      <c r="A423" t="s">
        <v>2327</v>
      </c>
      <c r="B423" t="s">
        <v>2329</v>
      </c>
      <c r="C423" t="s">
        <v>2318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0</v>
      </c>
      <c r="BE423">
        <v>0</v>
      </c>
      <c r="BF423">
        <v>0</v>
      </c>
      <c r="BG423">
        <v>0</v>
      </c>
      <c r="BH423">
        <v>0</v>
      </c>
      <c r="BI423">
        <v>0</v>
      </c>
      <c r="BJ423">
        <v>0</v>
      </c>
      <c r="BL423" s="89" t="str">
        <f>INDEX('SEDS_MSN Descriptions'!$C:$C,MATCH($C423,'SEDS_MSN Descriptions'!$B:$B,0))</f>
        <v>Wind energy total end-use consumption</v>
      </c>
      <c r="BM423" s="91" t="str">
        <f>INDEX('SEDS_MSN Descriptions'!$D:$D,MATCH($C423,'SEDS_MSN Descriptions'!$B:$B,0))</f>
        <v>Billion Btu</v>
      </c>
      <c r="BN423" s="91" t="str">
        <f t="shared" si="12"/>
        <v>other</v>
      </c>
      <c r="BO423" s="91" t="str">
        <f t="shared" si="13"/>
        <v>other</v>
      </c>
    </row>
    <row r="424" spans="1:67">
      <c r="A424" t="s">
        <v>2327</v>
      </c>
      <c r="B424" t="s">
        <v>2330</v>
      </c>
      <c r="C424" t="s">
        <v>998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17</v>
      </c>
      <c r="Z424">
        <v>17</v>
      </c>
      <c r="AA424">
        <v>3</v>
      </c>
      <c r="AB424">
        <v>0</v>
      </c>
      <c r="AC424">
        <v>15</v>
      </c>
      <c r="AD424">
        <v>2</v>
      </c>
      <c r="AE424">
        <v>0</v>
      </c>
      <c r="AF424">
        <v>-4</v>
      </c>
      <c r="AG424">
        <v>0</v>
      </c>
      <c r="AH424">
        <v>1</v>
      </c>
      <c r="AI424">
        <v>0</v>
      </c>
      <c r="AJ424">
        <v>1</v>
      </c>
      <c r="AK424">
        <v>1</v>
      </c>
      <c r="AL424">
        <v>26</v>
      </c>
      <c r="AM424">
        <v>22</v>
      </c>
      <c r="AN424">
        <v>30</v>
      </c>
      <c r="AO424">
        <v>38</v>
      </c>
      <c r="AP424">
        <v>16</v>
      </c>
      <c r="AQ424">
        <v>24</v>
      </c>
      <c r="AR424">
        <v>14</v>
      </c>
      <c r="AS424">
        <v>24</v>
      </c>
      <c r="AT424">
        <v>32</v>
      </c>
      <c r="AU424">
        <v>31</v>
      </c>
      <c r="AV424">
        <v>48</v>
      </c>
      <c r="AW424">
        <v>39</v>
      </c>
      <c r="AX424">
        <v>3</v>
      </c>
      <c r="AY424">
        <v>8</v>
      </c>
      <c r="AZ424">
        <v>0</v>
      </c>
      <c r="BA424">
        <v>-4</v>
      </c>
      <c r="BB424">
        <v>-1</v>
      </c>
      <c r="BC424">
        <v>0</v>
      </c>
      <c r="BD424">
        <v>0</v>
      </c>
      <c r="BE424">
        <v>-2</v>
      </c>
      <c r="BF424">
        <v>-1</v>
      </c>
      <c r="BG424">
        <v>-2</v>
      </c>
      <c r="BH424">
        <v>-1</v>
      </c>
      <c r="BI424">
        <v>-1</v>
      </c>
      <c r="BJ424">
        <v>-8</v>
      </c>
      <c r="BL424" s="91" t="str">
        <f>INDEX('SEDS_MSN Descriptions'!$C:$C,MATCH($C424,'SEDS_MSN Descriptions'!$B:$B,0))</f>
        <v>Aviation gasoline blending components consumed by the industrial sector</v>
      </c>
      <c r="BM424" s="91" t="str">
        <f>INDEX('SEDS_MSN Descriptions'!$D:$D,MATCH($C424,'SEDS_MSN Descriptions'!$B:$B,0))</f>
        <v>Billion Btu</v>
      </c>
      <c r="BN424" s="91" t="str">
        <f t="shared" si="12"/>
        <v>Industrial</v>
      </c>
      <c r="BO424" s="91" t="str">
        <f t="shared" si="13"/>
        <v>jet fuel</v>
      </c>
    </row>
    <row r="425" spans="1:67" ht="16" customHeight="1">
      <c r="A425" t="s">
        <v>2327</v>
      </c>
      <c r="B425" t="s">
        <v>2330</v>
      </c>
      <c r="C425" t="s">
        <v>1003</v>
      </c>
      <c r="D425">
        <v>6655</v>
      </c>
      <c r="E425">
        <v>6874</v>
      </c>
      <c r="F425">
        <v>7560</v>
      </c>
      <c r="G425">
        <v>7520</v>
      </c>
      <c r="H425">
        <v>7835</v>
      </c>
      <c r="I425">
        <v>8591</v>
      </c>
      <c r="J425">
        <v>11209</v>
      </c>
      <c r="K425">
        <v>11847</v>
      </c>
      <c r="L425">
        <v>13373</v>
      </c>
      <c r="M425">
        <v>13479</v>
      </c>
      <c r="N425">
        <v>13961</v>
      </c>
      <c r="O425">
        <v>15798</v>
      </c>
      <c r="P425">
        <v>15992</v>
      </c>
      <c r="Q425">
        <v>17251</v>
      </c>
      <c r="R425">
        <v>16196</v>
      </c>
      <c r="S425">
        <v>15104</v>
      </c>
      <c r="T425">
        <v>16270</v>
      </c>
      <c r="U425">
        <v>16605</v>
      </c>
      <c r="V425">
        <v>17618</v>
      </c>
      <c r="W425">
        <v>21287</v>
      </c>
      <c r="X425">
        <v>18384</v>
      </c>
      <c r="Y425">
        <v>14004</v>
      </c>
      <c r="Z425">
        <v>12705</v>
      </c>
      <c r="AA425">
        <v>12158</v>
      </c>
      <c r="AB425">
        <v>5025</v>
      </c>
      <c r="AC425">
        <v>8380</v>
      </c>
      <c r="AD425">
        <v>6514</v>
      </c>
      <c r="AE425">
        <v>6752</v>
      </c>
      <c r="AF425">
        <v>9114</v>
      </c>
      <c r="AG425">
        <v>5166</v>
      </c>
      <c r="AH425">
        <v>3288</v>
      </c>
      <c r="AI425">
        <v>3540</v>
      </c>
      <c r="AJ425">
        <v>7793</v>
      </c>
      <c r="AK425">
        <v>9642</v>
      </c>
      <c r="AL425">
        <v>7072</v>
      </c>
      <c r="AM425">
        <v>8266</v>
      </c>
      <c r="AN425">
        <v>6470</v>
      </c>
      <c r="AO425">
        <v>6716</v>
      </c>
      <c r="AP425">
        <v>5702</v>
      </c>
      <c r="AQ425">
        <v>6787</v>
      </c>
      <c r="AR425">
        <v>6747</v>
      </c>
      <c r="AS425">
        <v>5893</v>
      </c>
      <c r="AT425">
        <v>17304</v>
      </c>
      <c r="AU425">
        <v>12009</v>
      </c>
      <c r="AV425">
        <v>5868</v>
      </c>
      <c r="AW425">
        <v>3153</v>
      </c>
      <c r="AX425">
        <v>8852</v>
      </c>
      <c r="AY425">
        <v>8188</v>
      </c>
      <c r="AZ425">
        <v>2318</v>
      </c>
      <c r="BA425">
        <v>7984</v>
      </c>
      <c r="BB425">
        <v>10974</v>
      </c>
      <c r="BC425">
        <v>14494</v>
      </c>
      <c r="BD425">
        <v>10746</v>
      </c>
      <c r="BE425">
        <v>10293</v>
      </c>
      <c r="BF425">
        <v>12504</v>
      </c>
      <c r="BG425">
        <v>7719</v>
      </c>
      <c r="BH425">
        <v>14355</v>
      </c>
      <c r="BI425">
        <v>14901</v>
      </c>
      <c r="BJ425">
        <v>12446</v>
      </c>
      <c r="BK425">
        <v>13234</v>
      </c>
      <c r="BL425" s="89" t="str">
        <f>INDEX('SEDS_MSN Descriptions'!$C:$C,MATCH($C425,'SEDS_MSN Descriptions'!$B:$B,0))</f>
        <v>Asphalt and road oil consumed by the industrial sector</v>
      </c>
      <c r="BM425" s="91" t="str">
        <f>INDEX('SEDS_MSN Descriptions'!$D:$D,MATCH($C425,'SEDS_MSN Descriptions'!$B:$B,0))</f>
        <v>Billion Btu</v>
      </c>
      <c r="BN425" s="91" t="str">
        <f t="shared" si="12"/>
        <v>Industrial</v>
      </c>
      <c r="BO425" s="91" t="str">
        <f t="shared" si="13"/>
        <v>other</v>
      </c>
    </row>
    <row r="426" spans="1:67" ht="16" customHeight="1">
      <c r="A426" t="s">
        <v>2327</v>
      </c>
      <c r="B426" t="s">
        <v>2330</v>
      </c>
      <c r="C426" t="s">
        <v>1012</v>
      </c>
      <c r="D426">
        <v>6655</v>
      </c>
      <c r="E426">
        <v>6874</v>
      </c>
      <c r="F426">
        <v>7560</v>
      </c>
      <c r="G426">
        <v>7520</v>
      </c>
      <c r="H426">
        <v>7835</v>
      </c>
      <c r="I426">
        <v>8591</v>
      </c>
      <c r="J426">
        <v>11209</v>
      </c>
      <c r="K426">
        <v>11847</v>
      </c>
      <c r="L426">
        <v>13373</v>
      </c>
      <c r="M426">
        <v>13479</v>
      </c>
      <c r="N426">
        <v>13961</v>
      </c>
      <c r="O426">
        <v>15798</v>
      </c>
      <c r="P426">
        <v>15992</v>
      </c>
      <c r="Q426">
        <v>17251</v>
      </c>
      <c r="R426">
        <v>16196</v>
      </c>
      <c r="S426">
        <v>15104</v>
      </c>
      <c r="T426">
        <v>16270</v>
      </c>
      <c r="U426">
        <v>16605</v>
      </c>
      <c r="V426">
        <v>17618</v>
      </c>
      <c r="W426">
        <v>21287</v>
      </c>
      <c r="X426">
        <v>18384</v>
      </c>
      <c r="Y426">
        <v>14004</v>
      </c>
      <c r="Z426">
        <v>12705</v>
      </c>
      <c r="AA426">
        <v>12158</v>
      </c>
      <c r="AB426">
        <v>5025</v>
      </c>
      <c r="AC426">
        <v>8380</v>
      </c>
      <c r="AD426">
        <v>6514</v>
      </c>
      <c r="AE426">
        <v>6752</v>
      </c>
      <c r="AF426">
        <v>9114</v>
      </c>
      <c r="AG426">
        <v>5166</v>
      </c>
      <c r="AH426">
        <v>3288</v>
      </c>
      <c r="AI426">
        <v>3540</v>
      </c>
      <c r="AJ426">
        <v>7793</v>
      </c>
      <c r="AK426">
        <v>9642</v>
      </c>
      <c r="AL426">
        <v>7072</v>
      </c>
      <c r="AM426">
        <v>8266</v>
      </c>
      <c r="AN426">
        <v>6470</v>
      </c>
      <c r="AO426">
        <v>6716</v>
      </c>
      <c r="AP426">
        <v>5702</v>
      </c>
      <c r="AQ426">
        <v>6787</v>
      </c>
      <c r="AR426">
        <v>6747</v>
      </c>
      <c r="AS426">
        <v>5893</v>
      </c>
      <c r="AT426">
        <v>17304</v>
      </c>
      <c r="AU426">
        <v>12009</v>
      </c>
      <c r="AV426">
        <v>5868</v>
      </c>
      <c r="AW426">
        <v>3153</v>
      </c>
      <c r="AX426">
        <v>8852</v>
      </c>
      <c r="AY426">
        <v>8188</v>
      </c>
      <c r="AZ426">
        <v>2318</v>
      </c>
      <c r="BA426">
        <v>7984</v>
      </c>
      <c r="BB426">
        <v>10974</v>
      </c>
      <c r="BC426">
        <v>14494</v>
      </c>
      <c r="BD426">
        <v>10746</v>
      </c>
      <c r="BE426">
        <v>10293</v>
      </c>
      <c r="BF426">
        <v>12504</v>
      </c>
      <c r="BG426">
        <v>7719</v>
      </c>
      <c r="BH426">
        <v>14355</v>
      </c>
      <c r="BI426">
        <v>14901</v>
      </c>
      <c r="BJ426">
        <v>12446</v>
      </c>
      <c r="BK426">
        <v>13234</v>
      </c>
      <c r="BL426" s="89" t="str">
        <f>INDEX('SEDS_MSN Descriptions'!$C:$C,MATCH($C426,'SEDS_MSN Descriptions'!$B:$B,0))</f>
        <v>Asphalt and road oil total consumption</v>
      </c>
      <c r="BM426" s="91" t="str">
        <f>INDEX('SEDS_MSN Descriptions'!$D:$D,MATCH($C426,'SEDS_MSN Descriptions'!$B:$B,0))</f>
        <v>Billion Btu</v>
      </c>
      <c r="BN426" s="91" t="str">
        <f t="shared" si="12"/>
        <v>other</v>
      </c>
      <c r="BO426" s="91" t="str">
        <f t="shared" si="13"/>
        <v>other</v>
      </c>
    </row>
    <row r="427" spans="1:67">
      <c r="A427" t="s">
        <v>2327</v>
      </c>
      <c r="B427" t="s">
        <v>2330</v>
      </c>
      <c r="C427" t="s">
        <v>1019</v>
      </c>
      <c r="D427">
        <v>6655</v>
      </c>
      <c r="E427">
        <v>6874</v>
      </c>
      <c r="F427">
        <v>7560</v>
      </c>
      <c r="G427">
        <v>7520</v>
      </c>
      <c r="H427">
        <v>7835</v>
      </c>
      <c r="I427">
        <v>8591</v>
      </c>
      <c r="J427">
        <v>11209</v>
      </c>
      <c r="K427">
        <v>11847</v>
      </c>
      <c r="L427">
        <v>13373</v>
      </c>
      <c r="M427">
        <v>13479</v>
      </c>
      <c r="N427">
        <v>13961</v>
      </c>
      <c r="O427">
        <v>15798</v>
      </c>
      <c r="P427">
        <v>15992</v>
      </c>
      <c r="Q427">
        <v>17251</v>
      </c>
      <c r="R427">
        <v>16196</v>
      </c>
      <c r="S427">
        <v>15104</v>
      </c>
      <c r="T427">
        <v>16270</v>
      </c>
      <c r="U427">
        <v>16605</v>
      </c>
      <c r="V427">
        <v>17618</v>
      </c>
      <c r="W427">
        <v>21287</v>
      </c>
      <c r="X427">
        <v>18384</v>
      </c>
      <c r="Y427">
        <v>14004</v>
      </c>
      <c r="Z427">
        <v>12705</v>
      </c>
      <c r="AA427">
        <v>12158</v>
      </c>
      <c r="AB427">
        <v>5025</v>
      </c>
      <c r="AC427">
        <v>8380</v>
      </c>
      <c r="AD427">
        <v>6514</v>
      </c>
      <c r="AE427">
        <v>6752</v>
      </c>
      <c r="AF427">
        <v>9114</v>
      </c>
      <c r="AG427">
        <v>5166</v>
      </c>
      <c r="AH427">
        <v>3288</v>
      </c>
      <c r="AI427">
        <v>3540</v>
      </c>
      <c r="AJ427">
        <v>7793</v>
      </c>
      <c r="AK427">
        <v>9642</v>
      </c>
      <c r="AL427">
        <v>7072</v>
      </c>
      <c r="AM427">
        <v>8266</v>
      </c>
      <c r="AN427">
        <v>6470</v>
      </c>
      <c r="AO427">
        <v>6716</v>
      </c>
      <c r="AP427">
        <v>5702</v>
      </c>
      <c r="AQ427">
        <v>6787</v>
      </c>
      <c r="AR427">
        <v>6747</v>
      </c>
      <c r="AS427">
        <v>5893</v>
      </c>
      <c r="AT427">
        <v>17304</v>
      </c>
      <c r="AU427">
        <v>12009</v>
      </c>
      <c r="AV427">
        <v>5868</v>
      </c>
      <c r="AW427">
        <v>3153</v>
      </c>
      <c r="AX427">
        <v>8852</v>
      </c>
      <c r="AY427">
        <v>8188</v>
      </c>
      <c r="AZ427">
        <v>2318</v>
      </c>
      <c r="BA427">
        <v>7984</v>
      </c>
      <c r="BB427">
        <v>10974</v>
      </c>
      <c r="BC427">
        <v>14494</v>
      </c>
      <c r="BD427">
        <v>10746</v>
      </c>
      <c r="BE427">
        <v>10293</v>
      </c>
      <c r="BF427">
        <v>12504</v>
      </c>
      <c r="BG427">
        <v>7719</v>
      </c>
      <c r="BH427">
        <v>14355</v>
      </c>
      <c r="BI427">
        <v>14901</v>
      </c>
      <c r="BJ427">
        <v>12446</v>
      </c>
      <c r="BK427">
        <v>13234</v>
      </c>
      <c r="BL427" s="91" t="str">
        <f>INDEX('SEDS_MSN Descriptions'!$C:$C,MATCH($C427,'SEDS_MSN Descriptions'!$B:$B,0))</f>
        <v>Asphalt and road oil total end-use consumption</v>
      </c>
      <c r="BM427" s="91" t="str">
        <f>INDEX('SEDS_MSN Descriptions'!$D:$D,MATCH($C427,'SEDS_MSN Descriptions'!$B:$B,0))</f>
        <v>Billion Btu</v>
      </c>
      <c r="BN427" s="91" t="str">
        <f t="shared" si="12"/>
        <v>other</v>
      </c>
      <c r="BO427" s="91" t="str">
        <f t="shared" si="13"/>
        <v>other</v>
      </c>
    </row>
    <row r="428" spans="1:67" ht="16" customHeight="1">
      <c r="A428" t="s">
        <v>2327</v>
      </c>
      <c r="B428" t="s">
        <v>2330</v>
      </c>
      <c r="C428" t="s">
        <v>1026</v>
      </c>
      <c r="D428">
        <v>894</v>
      </c>
      <c r="E428">
        <v>831</v>
      </c>
      <c r="F428">
        <v>1751</v>
      </c>
      <c r="G428">
        <v>2017</v>
      </c>
      <c r="H428">
        <v>2194</v>
      </c>
      <c r="I428">
        <v>2434</v>
      </c>
      <c r="J428">
        <v>2220</v>
      </c>
      <c r="K428">
        <v>1882</v>
      </c>
      <c r="L428">
        <v>1709</v>
      </c>
      <c r="M428">
        <v>1629</v>
      </c>
      <c r="N428">
        <v>1479</v>
      </c>
      <c r="O428">
        <v>1447</v>
      </c>
      <c r="P428">
        <v>1585</v>
      </c>
      <c r="Q428">
        <v>1478</v>
      </c>
      <c r="R428">
        <v>1491</v>
      </c>
      <c r="S428">
        <v>1284</v>
      </c>
      <c r="T428">
        <v>1233</v>
      </c>
      <c r="U428">
        <v>1305</v>
      </c>
      <c r="V428">
        <v>1372</v>
      </c>
      <c r="W428">
        <v>1272</v>
      </c>
      <c r="X428">
        <v>1389</v>
      </c>
      <c r="Y428">
        <v>1255</v>
      </c>
      <c r="Z428">
        <v>972</v>
      </c>
      <c r="AA428">
        <v>1011</v>
      </c>
      <c r="AB428">
        <v>568</v>
      </c>
      <c r="AC428">
        <v>436</v>
      </c>
      <c r="AD428">
        <v>562</v>
      </c>
      <c r="AE428">
        <v>465</v>
      </c>
      <c r="AF428">
        <v>505</v>
      </c>
      <c r="AG428">
        <v>521</v>
      </c>
      <c r="AH428">
        <v>631</v>
      </c>
      <c r="AI428">
        <v>726</v>
      </c>
      <c r="AJ428">
        <v>768</v>
      </c>
      <c r="AK428">
        <v>679</v>
      </c>
      <c r="AL428">
        <v>791</v>
      </c>
      <c r="AM428">
        <v>723</v>
      </c>
      <c r="AN428">
        <v>613</v>
      </c>
      <c r="AO428">
        <v>682</v>
      </c>
      <c r="AP428">
        <v>617</v>
      </c>
      <c r="AQ428">
        <v>596</v>
      </c>
      <c r="AR428">
        <v>471</v>
      </c>
      <c r="AS428">
        <v>922</v>
      </c>
      <c r="AT428">
        <v>598</v>
      </c>
      <c r="AU428">
        <v>522</v>
      </c>
      <c r="AV428">
        <v>643</v>
      </c>
      <c r="AW428">
        <v>339</v>
      </c>
      <c r="AX428">
        <v>559</v>
      </c>
      <c r="AY428">
        <v>553</v>
      </c>
      <c r="AZ428">
        <v>440</v>
      </c>
      <c r="BA428">
        <v>557</v>
      </c>
      <c r="BB428">
        <v>434</v>
      </c>
      <c r="BC428">
        <v>407</v>
      </c>
      <c r="BD428">
        <v>414</v>
      </c>
      <c r="BE428">
        <v>354</v>
      </c>
      <c r="BF428">
        <v>196</v>
      </c>
      <c r="BG428">
        <v>242</v>
      </c>
      <c r="BH428">
        <v>242</v>
      </c>
      <c r="BI428">
        <v>243</v>
      </c>
      <c r="BJ428">
        <v>237</v>
      </c>
      <c r="BL428" s="89" t="str">
        <f>INDEX('SEDS_MSN Descriptions'!$C:$C,MATCH($C428,'SEDS_MSN Descriptions'!$B:$B,0))</f>
        <v>Aviation gasoline consumed by the transportation sector</v>
      </c>
      <c r="BM428" s="91" t="str">
        <f>INDEX('SEDS_MSN Descriptions'!$D:$D,MATCH($C428,'SEDS_MSN Descriptions'!$B:$B,0))</f>
        <v>Billion Btu</v>
      </c>
      <c r="BN428" s="91" t="str">
        <f t="shared" si="12"/>
        <v>Transportation</v>
      </c>
      <c r="BO428" s="91" t="str">
        <f t="shared" si="13"/>
        <v>jet fuel</v>
      </c>
    </row>
    <row r="429" spans="1:67" ht="16" customHeight="1">
      <c r="A429" t="s">
        <v>2327</v>
      </c>
      <c r="B429" t="s">
        <v>2330</v>
      </c>
      <c r="C429" t="s">
        <v>1033</v>
      </c>
      <c r="D429">
        <v>894</v>
      </c>
      <c r="E429">
        <v>831</v>
      </c>
      <c r="F429">
        <v>1751</v>
      </c>
      <c r="G429">
        <v>2017</v>
      </c>
      <c r="H429">
        <v>2194</v>
      </c>
      <c r="I429">
        <v>2434</v>
      </c>
      <c r="J429">
        <v>2220</v>
      </c>
      <c r="K429">
        <v>1882</v>
      </c>
      <c r="L429">
        <v>1709</v>
      </c>
      <c r="M429">
        <v>1629</v>
      </c>
      <c r="N429">
        <v>1479</v>
      </c>
      <c r="O429">
        <v>1447</v>
      </c>
      <c r="P429">
        <v>1585</v>
      </c>
      <c r="Q429">
        <v>1478</v>
      </c>
      <c r="R429">
        <v>1491</v>
      </c>
      <c r="S429">
        <v>1284</v>
      </c>
      <c r="T429">
        <v>1233</v>
      </c>
      <c r="U429">
        <v>1305</v>
      </c>
      <c r="V429">
        <v>1372</v>
      </c>
      <c r="W429">
        <v>1272</v>
      </c>
      <c r="X429">
        <v>1389</v>
      </c>
      <c r="Y429">
        <v>1255</v>
      </c>
      <c r="Z429">
        <v>972</v>
      </c>
      <c r="AA429">
        <v>1011</v>
      </c>
      <c r="AB429">
        <v>568</v>
      </c>
      <c r="AC429">
        <v>436</v>
      </c>
      <c r="AD429">
        <v>562</v>
      </c>
      <c r="AE429">
        <v>465</v>
      </c>
      <c r="AF429">
        <v>505</v>
      </c>
      <c r="AG429">
        <v>521</v>
      </c>
      <c r="AH429">
        <v>631</v>
      </c>
      <c r="AI429">
        <v>726</v>
      </c>
      <c r="AJ429">
        <v>768</v>
      </c>
      <c r="AK429">
        <v>679</v>
      </c>
      <c r="AL429">
        <v>791</v>
      </c>
      <c r="AM429">
        <v>723</v>
      </c>
      <c r="AN429">
        <v>613</v>
      </c>
      <c r="AO429">
        <v>682</v>
      </c>
      <c r="AP429">
        <v>617</v>
      </c>
      <c r="AQ429">
        <v>596</v>
      </c>
      <c r="AR429">
        <v>471</v>
      </c>
      <c r="AS429">
        <v>922</v>
      </c>
      <c r="AT429">
        <v>598</v>
      </c>
      <c r="AU429">
        <v>522</v>
      </c>
      <c r="AV429">
        <v>643</v>
      </c>
      <c r="AW429">
        <v>339</v>
      </c>
      <c r="AX429">
        <v>559</v>
      </c>
      <c r="AY429">
        <v>553</v>
      </c>
      <c r="AZ429">
        <v>440</v>
      </c>
      <c r="BA429">
        <v>557</v>
      </c>
      <c r="BB429">
        <v>434</v>
      </c>
      <c r="BC429">
        <v>407</v>
      </c>
      <c r="BD429">
        <v>414</v>
      </c>
      <c r="BE429">
        <v>354</v>
      </c>
      <c r="BF429">
        <v>196</v>
      </c>
      <c r="BG429">
        <v>242</v>
      </c>
      <c r="BH429">
        <v>242</v>
      </c>
      <c r="BI429">
        <v>243</v>
      </c>
      <c r="BJ429">
        <v>237</v>
      </c>
      <c r="BL429" s="89" t="str">
        <f>INDEX('SEDS_MSN Descriptions'!$C:$C,MATCH($C429,'SEDS_MSN Descriptions'!$B:$B,0))</f>
        <v>Aviation gasoline total consumption</v>
      </c>
      <c r="BM429" s="91" t="str">
        <f>INDEX('SEDS_MSN Descriptions'!$D:$D,MATCH($C429,'SEDS_MSN Descriptions'!$B:$B,0))</f>
        <v>Billion Btu</v>
      </c>
      <c r="BN429" s="91" t="str">
        <f t="shared" si="12"/>
        <v>other</v>
      </c>
      <c r="BO429" s="91" t="str">
        <f t="shared" si="13"/>
        <v>jet fuel</v>
      </c>
    </row>
    <row r="430" spans="1:67" ht="16" customHeight="1">
      <c r="A430" t="s">
        <v>2327</v>
      </c>
      <c r="B430" t="s">
        <v>2330</v>
      </c>
      <c r="C430" t="s">
        <v>1040</v>
      </c>
      <c r="D430">
        <v>894</v>
      </c>
      <c r="E430">
        <v>831</v>
      </c>
      <c r="F430">
        <v>1751</v>
      </c>
      <c r="G430">
        <v>2017</v>
      </c>
      <c r="H430">
        <v>2194</v>
      </c>
      <c r="I430">
        <v>2434</v>
      </c>
      <c r="J430">
        <v>2220</v>
      </c>
      <c r="K430">
        <v>1882</v>
      </c>
      <c r="L430">
        <v>1709</v>
      </c>
      <c r="M430">
        <v>1629</v>
      </c>
      <c r="N430">
        <v>1479</v>
      </c>
      <c r="O430">
        <v>1447</v>
      </c>
      <c r="P430">
        <v>1585</v>
      </c>
      <c r="Q430">
        <v>1478</v>
      </c>
      <c r="R430">
        <v>1491</v>
      </c>
      <c r="S430">
        <v>1284</v>
      </c>
      <c r="T430">
        <v>1233</v>
      </c>
      <c r="U430">
        <v>1305</v>
      </c>
      <c r="V430">
        <v>1372</v>
      </c>
      <c r="W430">
        <v>1272</v>
      </c>
      <c r="X430">
        <v>1389</v>
      </c>
      <c r="Y430">
        <v>1255</v>
      </c>
      <c r="Z430">
        <v>972</v>
      </c>
      <c r="AA430">
        <v>1011</v>
      </c>
      <c r="AB430">
        <v>568</v>
      </c>
      <c r="AC430">
        <v>436</v>
      </c>
      <c r="AD430">
        <v>562</v>
      </c>
      <c r="AE430">
        <v>465</v>
      </c>
      <c r="AF430">
        <v>505</v>
      </c>
      <c r="AG430">
        <v>521</v>
      </c>
      <c r="AH430">
        <v>631</v>
      </c>
      <c r="AI430">
        <v>726</v>
      </c>
      <c r="AJ430">
        <v>768</v>
      </c>
      <c r="AK430">
        <v>679</v>
      </c>
      <c r="AL430">
        <v>791</v>
      </c>
      <c r="AM430">
        <v>723</v>
      </c>
      <c r="AN430">
        <v>613</v>
      </c>
      <c r="AO430">
        <v>682</v>
      </c>
      <c r="AP430">
        <v>617</v>
      </c>
      <c r="AQ430">
        <v>596</v>
      </c>
      <c r="AR430">
        <v>471</v>
      </c>
      <c r="AS430">
        <v>922</v>
      </c>
      <c r="AT430">
        <v>598</v>
      </c>
      <c r="AU430">
        <v>522</v>
      </c>
      <c r="AV430">
        <v>643</v>
      </c>
      <c r="AW430">
        <v>339</v>
      </c>
      <c r="AX430">
        <v>559</v>
      </c>
      <c r="AY430">
        <v>553</v>
      </c>
      <c r="AZ430">
        <v>440</v>
      </c>
      <c r="BA430">
        <v>557</v>
      </c>
      <c r="BB430">
        <v>434</v>
      </c>
      <c r="BC430">
        <v>407</v>
      </c>
      <c r="BD430">
        <v>414</v>
      </c>
      <c r="BE430">
        <v>354</v>
      </c>
      <c r="BF430">
        <v>196</v>
      </c>
      <c r="BG430">
        <v>242</v>
      </c>
      <c r="BH430">
        <v>242</v>
      </c>
      <c r="BI430">
        <v>243</v>
      </c>
      <c r="BJ430">
        <v>237</v>
      </c>
      <c r="BL430" s="89" t="str">
        <f>INDEX('SEDS_MSN Descriptions'!$C:$C,MATCH($C430,'SEDS_MSN Descriptions'!$B:$B,0))</f>
        <v>Aviation gasoline total end-use consumption</v>
      </c>
      <c r="BM430" s="91" t="str">
        <f>INDEX('SEDS_MSN Descriptions'!$D:$D,MATCH($C430,'SEDS_MSN Descriptions'!$B:$B,0))</f>
        <v>Billion Btu</v>
      </c>
      <c r="BN430" s="91" t="str">
        <f t="shared" si="12"/>
        <v>other</v>
      </c>
      <c r="BO430" s="91" t="str">
        <f t="shared" si="13"/>
        <v>jet fuel</v>
      </c>
    </row>
    <row r="431" spans="1:67" ht="16" customHeight="1">
      <c r="A431" t="s">
        <v>2327</v>
      </c>
      <c r="B431" t="s">
        <v>2330</v>
      </c>
      <c r="C431" t="s">
        <v>1047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P431">
        <v>0</v>
      </c>
      <c r="AQ431">
        <v>0</v>
      </c>
      <c r="AR431">
        <v>0</v>
      </c>
      <c r="AS431">
        <v>21</v>
      </c>
      <c r="AT431">
        <v>34</v>
      </c>
      <c r="AU431">
        <v>28</v>
      </c>
      <c r="AV431">
        <v>56</v>
      </c>
      <c r="AW431">
        <v>188</v>
      </c>
      <c r="AX431">
        <v>540</v>
      </c>
      <c r="AY431">
        <v>732</v>
      </c>
      <c r="AZ431">
        <v>628</v>
      </c>
      <c r="BA431">
        <v>666</v>
      </c>
      <c r="BB431">
        <v>538</v>
      </c>
      <c r="BC431">
        <v>1834</v>
      </c>
      <c r="BD431">
        <v>2050</v>
      </c>
      <c r="BE431">
        <v>3851</v>
      </c>
      <c r="BF431">
        <v>2861</v>
      </c>
      <c r="BG431">
        <v>3191</v>
      </c>
      <c r="BH431">
        <v>4710</v>
      </c>
      <c r="BI431">
        <v>4022</v>
      </c>
      <c r="BJ431">
        <v>4505</v>
      </c>
      <c r="BL431" s="89" t="str">
        <f>INDEX('SEDS_MSN Descriptions'!$C:$C,MATCH($C431,'SEDS_MSN Descriptions'!$B:$B,0))</f>
        <v>Biodiesel consumed by the transportation sector</v>
      </c>
      <c r="BM431" s="91" t="str">
        <f>INDEX('SEDS_MSN Descriptions'!$D:$D,MATCH($C431,'SEDS_MSN Descriptions'!$B:$B,0))</f>
        <v>Billion Btu</v>
      </c>
      <c r="BN431" s="91" t="str">
        <f t="shared" si="12"/>
        <v>Transportation</v>
      </c>
      <c r="BO431" s="91" t="str">
        <f t="shared" si="13"/>
        <v>biofuel diesel</v>
      </c>
    </row>
    <row r="432" spans="1:67" ht="16" customHeight="1">
      <c r="A432" t="s">
        <v>2327</v>
      </c>
      <c r="B432" t="s">
        <v>2330</v>
      </c>
      <c r="C432" t="s">
        <v>1052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0</v>
      </c>
      <c r="AS432">
        <v>0</v>
      </c>
      <c r="AT432">
        <v>0</v>
      </c>
      <c r="AU432">
        <v>0</v>
      </c>
      <c r="AV432">
        <v>0</v>
      </c>
      <c r="AW432">
        <v>3</v>
      </c>
      <c r="AX432">
        <v>13</v>
      </c>
      <c r="AY432">
        <v>14</v>
      </c>
      <c r="AZ432">
        <v>21</v>
      </c>
      <c r="BA432">
        <v>20</v>
      </c>
      <c r="BB432">
        <v>14</v>
      </c>
      <c r="BC432">
        <v>52</v>
      </c>
      <c r="BD432">
        <v>36</v>
      </c>
      <c r="BE432">
        <v>64</v>
      </c>
      <c r="BF432">
        <v>47</v>
      </c>
      <c r="BG432">
        <v>60</v>
      </c>
      <c r="BH432">
        <v>73</v>
      </c>
      <c r="BI432">
        <v>92</v>
      </c>
      <c r="BJ432">
        <v>129</v>
      </c>
      <c r="BL432" s="89" t="str">
        <f>INDEX('SEDS_MSN Descriptions'!$C:$C,MATCH($C432,'SEDS_MSN Descriptions'!$B:$B,0))</f>
        <v>Energy losses and co-products from the production of biodiesel</v>
      </c>
      <c r="BM432" s="91" t="str">
        <f>INDEX('SEDS_MSN Descriptions'!$D:$D,MATCH($C432,'SEDS_MSN Descriptions'!$B:$B,0))</f>
        <v>Billion Btu</v>
      </c>
      <c r="BN432" s="91" t="str">
        <f t="shared" si="12"/>
        <v>other</v>
      </c>
      <c r="BO432" s="91" t="str">
        <f t="shared" si="13"/>
        <v>biofuel diesel</v>
      </c>
    </row>
    <row r="433" spans="1:67" ht="16" customHeight="1">
      <c r="A433" t="s">
        <v>2327</v>
      </c>
      <c r="B433" t="s">
        <v>2330</v>
      </c>
      <c r="C433" t="s">
        <v>1056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P433">
        <v>0</v>
      </c>
      <c r="AQ433">
        <v>0</v>
      </c>
      <c r="AR433">
        <v>0</v>
      </c>
      <c r="AS433">
        <v>21</v>
      </c>
      <c r="AT433">
        <v>34</v>
      </c>
      <c r="AU433">
        <v>28</v>
      </c>
      <c r="AV433">
        <v>56</v>
      </c>
      <c r="AW433">
        <v>188</v>
      </c>
      <c r="AX433">
        <v>540</v>
      </c>
      <c r="AY433">
        <v>732</v>
      </c>
      <c r="AZ433">
        <v>628</v>
      </c>
      <c r="BA433">
        <v>666</v>
      </c>
      <c r="BB433">
        <v>538</v>
      </c>
      <c r="BC433">
        <v>1834</v>
      </c>
      <c r="BD433">
        <v>2050</v>
      </c>
      <c r="BE433">
        <v>3851</v>
      </c>
      <c r="BF433">
        <v>2861</v>
      </c>
      <c r="BG433">
        <v>3191</v>
      </c>
      <c r="BH433">
        <v>4710</v>
      </c>
      <c r="BI433">
        <v>4022</v>
      </c>
      <c r="BJ433">
        <v>4505</v>
      </c>
      <c r="BL433" s="89" t="str">
        <f>INDEX('SEDS_MSN Descriptions'!$C:$C,MATCH($C433,'SEDS_MSN Descriptions'!$B:$B,0))</f>
        <v>Biodiesel total consumption</v>
      </c>
      <c r="BM433" s="91" t="str">
        <f>INDEX('SEDS_MSN Descriptions'!$D:$D,MATCH($C433,'SEDS_MSN Descriptions'!$B:$B,0))</f>
        <v>Billion Btu</v>
      </c>
      <c r="BN433" s="91" t="str">
        <f t="shared" si="12"/>
        <v>other</v>
      </c>
      <c r="BO433" s="91" t="str">
        <f t="shared" si="13"/>
        <v>biofuel diesel</v>
      </c>
    </row>
    <row r="434" spans="1:67" ht="16" customHeight="1">
      <c r="A434" t="s">
        <v>2327</v>
      </c>
      <c r="B434" t="s">
        <v>2330</v>
      </c>
      <c r="C434" t="s">
        <v>1061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0</v>
      </c>
      <c r="AM434">
        <v>0</v>
      </c>
      <c r="AN434">
        <v>0</v>
      </c>
      <c r="AO434">
        <v>0</v>
      </c>
      <c r="AP434">
        <v>0</v>
      </c>
      <c r="AQ434">
        <v>0</v>
      </c>
      <c r="AR434">
        <v>0</v>
      </c>
      <c r="AS434">
        <v>0</v>
      </c>
      <c r="AT434">
        <v>0</v>
      </c>
      <c r="AU434">
        <v>0</v>
      </c>
      <c r="AV434">
        <v>0</v>
      </c>
      <c r="AW434">
        <v>3</v>
      </c>
      <c r="AX434">
        <v>13</v>
      </c>
      <c r="AY434">
        <v>14</v>
      </c>
      <c r="AZ434">
        <v>21</v>
      </c>
      <c r="BA434">
        <v>20</v>
      </c>
      <c r="BB434">
        <v>14</v>
      </c>
      <c r="BC434">
        <v>52</v>
      </c>
      <c r="BD434">
        <v>36</v>
      </c>
      <c r="BE434">
        <v>64</v>
      </c>
      <c r="BF434">
        <v>47</v>
      </c>
      <c r="BG434">
        <v>60</v>
      </c>
      <c r="BH434">
        <v>73</v>
      </c>
      <c r="BI434">
        <v>92</v>
      </c>
      <c r="BJ434">
        <v>129</v>
      </c>
      <c r="BL434" s="89" t="str">
        <f>INDEX('SEDS_MSN Descriptions'!$C:$C,MATCH($C434,'SEDS_MSN Descriptions'!$B:$B,0))</f>
        <v>Energy losses and co-products from the production of biofuels</v>
      </c>
      <c r="BM434" s="91" t="str">
        <f>INDEX('SEDS_MSN Descriptions'!$D:$D,MATCH($C434,'SEDS_MSN Descriptions'!$B:$B,0))</f>
        <v>Billion Btu</v>
      </c>
      <c r="BN434" s="91" t="str">
        <f t="shared" si="12"/>
        <v>other</v>
      </c>
      <c r="BO434" s="91" t="str">
        <f t="shared" si="13"/>
        <v>other</v>
      </c>
    </row>
    <row r="435" spans="1:67" ht="16" customHeight="1">
      <c r="A435" t="s">
        <v>2327</v>
      </c>
      <c r="B435" t="s">
        <v>2330</v>
      </c>
      <c r="C435" t="s">
        <v>1065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59</v>
      </c>
      <c r="Z435">
        <v>70</v>
      </c>
      <c r="AA435">
        <v>102</v>
      </c>
      <c r="AB435">
        <v>224</v>
      </c>
      <c r="AC435">
        <v>65</v>
      </c>
      <c r="AD435">
        <v>0</v>
      </c>
      <c r="AE435">
        <v>0</v>
      </c>
      <c r="AF435">
        <v>0</v>
      </c>
      <c r="AG435">
        <v>0</v>
      </c>
      <c r="AH435">
        <v>508</v>
      </c>
      <c r="AI435">
        <v>320</v>
      </c>
      <c r="AJ435">
        <v>226</v>
      </c>
      <c r="AK435">
        <v>157</v>
      </c>
      <c r="AL435">
        <v>28</v>
      </c>
      <c r="AM435">
        <v>32</v>
      </c>
      <c r="AN435">
        <v>2</v>
      </c>
      <c r="AO435">
        <v>0</v>
      </c>
      <c r="AP435">
        <v>0</v>
      </c>
      <c r="AQ435">
        <v>0</v>
      </c>
      <c r="AR435">
        <v>0</v>
      </c>
      <c r="AS435">
        <v>21</v>
      </c>
      <c r="AT435">
        <v>34</v>
      </c>
      <c r="AU435">
        <v>28</v>
      </c>
      <c r="AV435">
        <v>56</v>
      </c>
      <c r="AW435">
        <v>287</v>
      </c>
      <c r="AX435">
        <v>643</v>
      </c>
      <c r="AY435">
        <v>1032</v>
      </c>
      <c r="AZ435">
        <v>2954</v>
      </c>
      <c r="BA435">
        <v>6683</v>
      </c>
      <c r="BB435">
        <v>13396</v>
      </c>
      <c r="BC435">
        <v>13964</v>
      </c>
      <c r="BD435">
        <v>13814</v>
      </c>
      <c r="BE435">
        <v>15781</v>
      </c>
      <c r="BF435">
        <v>15246</v>
      </c>
      <c r="BG435">
        <v>15871</v>
      </c>
      <c r="BH435">
        <v>17804</v>
      </c>
      <c r="BI435">
        <v>17173</v>
      </c>
      <c r="BJ435">
        <v>16720</v>
      </c>
      <c r="BL435" s="89" t="str">
        <f>INDEX('SEDS_MSN Descriptions'!$C:$C,MATCH($C435,'SEDS_MSN Descriptions'!$B:$B,0))</f>
        <v>Biofuels total consumption, including losses and co-products from the production of biofuels</v>
      </c>
      <c r="BM435" s="91" t="str">
        <f>INDEX('SEDS_MSN Descriptions'!$D:$D,MATCH($C435,'SEDS_MSN Descriptions'!$B:$B,0))</f>
        <v>Billion Btu</v>
      </c>
      <c r="BN435" s="91" t="str">
        <f t="shared" si="12"/>
        <v>other</v>
      </c>
      <c r="BO435" s="91" t="str">
        <f t="shared" si="13"/>
        <v>other</v>
      </c>
    </row>
    <row r="436" spans="1:67">
      <c r="A436" t="s">
        <v>2327</v>
      </c>
      <c r="B436" t="s">
        <v>2330</v>
      </c>
      <c r="C436" t="s">
        <v>1067</v>
      </c>
      <c r="D436">
        <v>37433</v>
      </c>
      <c r="E436">
        <v>36290</v>
      </c>
      <c r="F436">
        <v>36441</v>
      </c>
      <c r="G436">
        <v>36729</v>
      </c>
      <c r="H436">
        <v>36860</v>
      </c>
      <c r="I436">
        <v>35134</v>
      </c>
      <c r="J436">
        <v>35169</v>
      </c>
      <c r="K436">
        <v>33309</v>
      </c>
      <c r="L436">
        <v>33739</v>
      </c>
      <c r="M436">
        <v>34698</v>
      </c>
      <c r="N436">
        <v>34264</v>
      </c>
      <c r="O436">
        <v>34682</v>
      </c>
      <c r="P436">
        <v>36857</v>
      </c>
      <c r="Q436">
        <v>37551</v>
      </c>
      <c r="R436">
        <v>36739</v>
      </c>
      <c r="S436">
        <v>35870</v>
      </c>
      <c r="T436">
        <v>41325</v>
      </c>
      <c r="U436">
        <v>51062</v>
      </c>
      <c r="V436">
        <v>52002</v>
      </c>
      <c r="W436">
        <v>45832</v>
      </c>
      <c r="X436">
        <v>52390</v>
      </c>
      <c r="Y436">
        <v>55336</v>
      </c>
      <c r="Z436">
        <v>55633</v>
      </c>
      <c r="AA436">
        <v>60540</v>
      </c>
      <c r="AB436">
        <v>63217</v>
      </c>
      <c r="AC436">
        <v>62928</v>
      </c>
      <c r="AD436">
        <v>61844</v>
      </c>
      <c r="AE436">
        <v>61608</v>
      </c>
      <c r="AF436">
        <v>63792</v>
      </c>
      <c r="AG436">
        <v>86235</v>
      </c>
      <c r="AH436">
        <v>71100</v>
      </c>
      <c r="AI436">
        <v>71732</v>
      </c>
      <c r="AJ436">
        <v>76481</v>
      </c>
      <c r="AK436">
        <v>85912</v>
      </c>
      <c r="AL436">
        <v>82506</v>
      </c>
      <c r="AM436">
        <v>82964</v>
      </c>
      <c r="AN436">
        <v>87771</v>
      </c>
      <c r="AO436">
        <v>86884</v>
      </c>
      <c r="AP436">
        <v>81960</v>
      </c>
      <c r="AQ436">
        <v>82147</v>
      </c>
      <c r="AR436">
        <v>83466</v>
      </c>
      <c r="AS436">
        <v>66837</v>
      </c>
      <c r="AT436">
        <v>72972</v>
      </c>
      <c r="AU436">
        <v>80406</v>
      </c>
      <c r="AV436">
        <v>75933</v>
      </c>
      <c r="AW436">
        <v>81477</v>
      </c>
      <c r="AX436">
        <v>84758</v>
      </c>
      <c r="AY436">
        <v>89239</v>
      </c>
      <c r="AZ436">
        <v>79760</v>
      </c>
      <c r="BA436">
        <v>89205</v>
      </c>
      <c r="BB436">
        <v>102074</v>
      </c>
      <c r="BC436">
        <v>105562</v>
      </c>
      <c r="BD436">
        <v>103550</v>
      </c>
      <c r="BE436">
        <v>106124</v>
      </c>
      <c r="BF436">
        <v>105604</v>
      </c>
      <c r="BG436">
        <v>95087</v>
      </c>
      <c r="BH436">
        <v>93679</v>
      </c>
      <c r="BI436">
        <v>91880</v>
      </c>
      <c r="BJ436">
        <v>93453</v>
      </c>
      <c r="BL436" s="91" t="str">
        <f>INDEX('SEDS_MSN Descriptions'!$C:$C,MATCH($C436,'SEDS_MSN Descriptions'!$B:$B,0))</f>
        <v>Biomass total consumption</v>
      </c>
      <c r="BM436" s="91" t="str">
        <f>INDEX('SEDS_MSN Descriptions'!$D:$D,MATCH($C436,'SEDS_MSN Descriptions'!$B:$B,0))</f>
        <v>Billion Btu</v>
      </c>
      <c r="BN436" s="91" t="str">
        <f t="shared" si="12"/>
        <v>other</v>
      </c>
      <c r="BO436" s="91" t="str">
        <f t="shared" si="13"/>
        <v>other</v>
      </c>
    </row>
    <row r="437" spans="1:67" ht="16" customHeight="1">
      <c r="A437" t="s">
        <v>2327</v>
      </c>
      <c r="B437" t="s">
        <v>2330</v>
      </c>
      <c r="C437" t="s">
        <v>1069</v>
      </c>
      <c r="BB437">
        <v>0</v>
      </c>
      <c r="BC437">
        <v>0</v>
      </c>
      <c r="BD437">
        <v>0</v>
      </c>
      <c r="BE437">
        <v>0</v>
      </c>
      <c r="BF437">
        <v>0</v>
      </c>
      <c r="BG437">
        <v>0</v>
      </c>
      <c r="BH437">
        <v>0</v>
      </c>
      <c r="BI437">
        <v>0</v>
      </c>
      <c r="BJ437">
        <v>0</v>
      </c>
      <c r="BL437" s="89" t="str">
        <f>INDEX('SEDS_MSN Descriptions'!$C:$C,MATCH($C437,'SEDS_MSN Descriptions'!$B:$B,0))</f>
        <v>Normal butane consumed by the industrial sector</v>
      </c>
      <c r="BM437" s="91" t="str">
        <f>INDEX('SEDS_MSN Descriptions'!$D:$D,MATCH($C437,'SEDS_MSN Descriptions'!$B:$B,0))</f>
        <v>Billion Btu</v>
      </c>
      <c r="BN437" s="91" t="str">
        <f t="shared" si="12"/>
        <v>Industrial</v>
      </c>
      <c r="BO437" s="91" t="str">
        <f t="shared" si="13"/>
        <v>other</v>
      </c>
    </row>
    <row r="438" spans="1:67" ht="16" customHeight="1">
      <c r="A438" t="s">
        <v>2327</v>
      </c>
      <c r="B438" t="s">
        <v>2330</v>
      </c>
      <c r="C438" t="s">
        <v>1072</v>
      </c>
      <c r="BB438">
        <v>0</v>
      </c>
      <c r="BC438">
        <v>0</v>
      </c>
      <c r="BD438">
        <v>0</v>
      </c>
      <c r="BE438">
        <v>0</v>
      </c>
      <c r="BF438">
        <v>0</v>
      </c>
      <c r="BG438">
        <v>0</v>
      </c>
      <c r="BH438">
        <v>0</v>
      </c>
      <c r="BI438">
        <v>0</v>
      </c>
      <c r="BJ438">
        <v>0</v>
      </c>
      <c r="BL438" s="89" t="str">
        <f>INDEX('SEDS_MSN Descriptions'!$C:$C,MATCH($C438,'SEDS_MSN Descriptions'!$B:$B,0))</f>
        <v>Normal butane total consumption</v>
      </c>
      <c r="BM438" s="91" t="str">
        <f>INDEX('SEDS_MSN Descriptions'!$D:$D,MATCH($C438,'SEDS_MSN Descriptions'!$B:$B,0))</f>
        <v>Billion Btu</v>
      </c>
      <c r="BN438" s="91" t="str">
        <f t="shared" si="12"/>
        <v>other</v>
      </c>
      <c r="BO438" s="91" t="str">
        <f t="shared" si="13"/>
        <v>other</v>
      </c>
    </row>
    <row r="439" spans="1:67" ht="16" customHeight="1">
      <c r="A439" t="s">
        <v>2327</v>
      </c>
      <c r="B439" t="s">
        <v>2330</v>
      </c>
      <c r="C439" t="s">
        <v>1075</v>
      </c>
      <c r="BB439">
        <v>0</v>
      </c>
      <c r="BC439">
        <v>0</v>
      </c>
      <c r="BD439">
        <v>0</v>
      </c>
      <c r="BE439">
        <v>0</v>
      </c>
      <c r="BF439">
        <v>0</v>
      </c>
      <c r="BG439">
        <v>0</v>
      </c>
      <c r="BH439">
        <v>0</v>
      </c>
      <c r="BI439">
        <v>0</v>
      </c>
      <c r="BJ439">
        <v>0</v>
      </c>
      <c r="BL439" s="89" t="str">
        <f>INDEX('SEDS_MSN Descriptions'!$C:$C,MATCH($C439,'SEDS_MSN Descriptions'!$B:$B,0))</f>
        <v>Butylene from refineries consumed by the industrial sector</v>
      </c>
      <c r="BM439" s="91" t="str">
        <f>INDEX('SEDS_MSN Descriptions'!$D:$D,MATCH($C439,'SEDS_MSN Descriptions'!$B:$B,0))</f>
        <v>Billion Btu</v>
      </c>
      <c r="BN439" s="91" t="str">
        <f t="shared" si="12"/>
        <v>Industrial</v>
      </c>
      <c r="BO439" s="91" t="str">
        <f t="shared" si="13"/>
        <v>other</v>
      </c>
    </row>
    <row r="440" spans="1:67" ht="16" customHeight="1">
      <c r="A440" t="s">
        <v>2327</v>
      </c>
      <c r="B440" t="s">
        <v>2330</v>
      </c>
      <c r="C440" t="s">
        <v>1078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I440">
        <v>0</v>
      </c>
      <c r="BJ440">
        <v>0</v>
      </c>
      <c r="BL440" s="89" t="str">
        <f>INDEX('SEDS_MSN Descriptions'!$C:$C,MATCH($C440,'SEDS_MSN Descriptions'!$B:$B,0))</f>
        <v>Butylene from refineries total consumption</v>
      </c>
      <c r="BM440" s="91" t="str">
        <f>INDEX('SEDS_MSN Descriptions'!$D:$D,MATCH($C440,'SEDS_MSN Descriptions'!$B:$B,0))</f>
        <v>Billion Btu</v>
      </c>
      <c r="BN440" s="91" t="str">
        <f t="shared" si="12"/>
        <v>other</v>
      </c>
      <c r="BO440" s="91" t="str">
        <f t="shared" si="13"/>
        <v>other</v>
      </c>
    </row>
    <row r="441" spans="1:67" ht="16" customHeight="1">
      <c r="A441" t="s">
        <v>2327</v>
      </c>
      <c r="B441" t="s">
        <v>2330</v>
      </c>
      <c r="C441" t="s">
        <v>1101</v>
      </c>
      <c r="D441">
        <v>6</v>
      </c>
      <c r="E441">
        <v>1</v>
      </c>
      <c r="F441">
        <v>1</v>
      </c>
      <c r="G441">
        <v>0</v>
      </c>
      <c r="H441">
        <v>1</v>
      </c>
      <c r="I441">
        <v>1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2</v>
      </c>
      <c r="R441">
        <v>1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0</v>
      </c>
      <c r="AT441">
        <v>0</v>
      </c>
      <c r="AU441">
        <v>0</v>
      </c>
      <c r="AV441">
        <v>0</v>
      </c>
      <c r="AW441">
        <v>0</v>
      </c>
      <c r="AX441">
        <v>0</v>
      </c>
      <c r="AY441">
        <v>0</v>
      </c>
      <c r="AZ441">
        <v>0</v>
      </c>
      <c r="BA441">
        <v>0</v>
      </c>
      <c r="BB441">
        <v>0</v>
      </c>
      <c r="BC441">
        <v>0</v>
      </c>
      <c r="BD441">
        <v>0</v>
      </c>
      <c r="BE441">
        <v>0</v>
      </c>
      <c r="BF441">
        <v>0</v>
      </c>
      <c r="BG441">
        <v>0</v>
      </c>
      <c r="BH441">
        <v>0</v>
      </c>
      <c r="BI441">
        <v>0</v>
      </c>
      <c r="BJ441">
        <v>0</v>
      </c>
      <c r="BL441" s="89" t="str">
        <f>INDEX('SEDS_MSN Descriptions'!$C:$C,MATCH($C441,'SEDS_MSN Descriptions'!$B:$B,0))</f>
        <v>Coal consumed by the transportation sector</v>
      </c>
      <c r="BM441" s="91" t="str">
        <f>INDEX('SEDS_MSN Descriptions'!$D:$D,MATCH($C441,'SEDS_MSN Descriptions'!$B:$B,0))</f>
        <v>Billion Btu</v>
      </c>
      <c r="BN441" s="91" t="str">
        <f t="shared" si="12"/>
        <v>Transportation</v>
      </c>
      <c r="BO441" s="91" t="str">
        <f t="shared" si="13"/>
        <v>NA</v>
      </c>
    </row>
    <row r="442" spans="1:67" ht="16" customHeight="1">
      <c r="A442" t="s">
        <v>2327</v>
      </c>
      <c r="B442" t="s">
        <v>2330</v>
      </c>
      <c r="C442" t="s">
        <v>1111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39</v>
      </c>
      <c r="V442">
        <v>75</v>
      </c>
      <c r="W442">
        <v>0</v>
      </c>
      <c r="X442">
        <v>113</v>
      </c>
      <c r="Y442">
        <v>4</v>
      </c>
      <c r="Z442">
        <v>39</v>
      </c>
      <c r="AA442">
        <v>3</v>
      </c>
      <c r="AB442">
        <v>71</v>
      </c>
      <c r="AC442">
        <v>19</v>
      </c>
      <c r="AD442">
        <v>0</v>
      </c>
      <c r="AE442">
        <v>8</v>
      </c>
      <c r="AF442">
        <v>2</v>
      </c>
      <c r="AG442">
        <v>61</v>
      </c>
      <c r="AH442">
        <v>4</v>
      </c>
      <c r="AI442">
        <v>9</v>
      </c>
      <c r="AJ442">
        <v>42</v>
      </c>
      <c r="AK442">
        <v>16</v>
      </c>
      <c r="AL442">
        <v>7</v>
      </c>
      <c r="AM442">
        <v>0</v>
      </c>
      <c r="AN442">
        <v>0</v>
      </c>
      <c r="AO442">
        <v>1</v>
      </c>
      <c r="AP442">
        <v>1</v>
      </c>
      <c r="AQ442">
        <v>1</v>
      </c>
      <c r="AR442">
        <v>0</v>
      </c>
      <c r="AS442">
        <v>0</v>
      </c>
      <c r="AT442">
        <v>1</v>
      </c>
      <c r="AU442">
        <v>0</v>
      </c>
      <c r="AV442">
        <v>1</v>
      </c>
      <c r="AW442">
        <v>0</v>
      </c>
      <c r="AX442">
        <v>1</v>
      </c>
      <c r="AY442">
        <v>24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I442">
        <v>0</v>
      </c>
      <c r="BJ442">
        <v>0</v>
      </c>
      <c r="BL442" s="89" t="str">
        <f>INDEX('SEDS_MSN Descriptions'!$C:$C,MATCH($C442,'SEDS_MSN Descriptions'!$B:$B,0))</f>
        <v>Coal consumed by the commercial sector</v>
      </c>
      <c r="BM442" s="91" t="str">
        <f>INDEX('SEDS_MSN Descriptions'!$D:$D,MATCH($C442,'SEDS_MSN Descriptions'!$B:$B,0))</f>
        <v>Billion Btu</v>
      </c>
      <c r="BN442" s="91" t="str">
        <f t="shared" si="12"/>
        <v>commercial</v>
      </c>
      <c r="BO442" s="91" t="str">
        <f t="shared" si="13"/>
        <v>NA</v>
      </c>
    </row>
    <row r="443" spans="1:67" ht="16" customHeight="1">
      <c r="A443" t="s">
        <v>2327</v>
      </c>
      <c r="B443" t="s">
        <v>2330</v>
      </c>
      <c r="C443" t="s">
        <v>1118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16117</v>
      </c>
      <c r="W443">
        <v>24400</v>
      </c>
      <c r="X443">
        <v>30168</v>
      </c>
      <c r="Y443">
        <v>94236</v>
      </c>
      <c r="Z443">
        <v>117641</v>
      </c>
      <c r="AA443">
        <v>168119</v>
      </c>
      <c r="AB443">
        <v>155263</v>
      </c>
      <c r="AC443">
        <v>211683</v>
      </c>
      <c r="AD443">
        <v>216821</v>
      </c>
      <c r="AE443">
        <v>204264</v>
      </c>
      <c r="AF443">
        <v>213049</v>
      </c>
      <c r="AG443">
        <v>197292</v>
      </c>
      <c r="AH443">
        <v>206863</v>
      </c>
      <c r="AI443">
        <v>209095</v>
      </c>
      <c r="AJ443">
        <v>213578</v>
      </c>
      <c r="AK443">
        <v>192682</v>
      </c>
      <c r="AL443">
        <v>213561</v>
      </c>
      <c r="AM443">
        <v>229550</v>
      </c>
      <c r="AN443">
        <v>251704</v>
      </c>
      <c r="AO443">
        <v>239806</v>
      </c>
      <c r="AP443">
        <v>247654</v>
      </c>
      <c r="AQ443">
        <v>259094</v>
      </c>
      <c r="AR443">
        <v>257963</v>
      </c>
      <c r="AS443">
        <v>263081</v>
      </c>
      <c r="AT443">
        <v>244784</v>
      </c>
      <c r="AU443">
        <v>243527</v>
      </c>
      <c r="AV443">
        <v>260084</v>
      </c>
      <c r="AW443">
        <v>237894</v>
      </c>
      <c r="AX443">
        <v>247823</v>
      </c>
      <c r="AY443">
        <v>265232</v>
      </c>
      <c r="AZ443">
        <v>269282</v>
      </c>
      <c r="BA443">
        <v>256654</v>
      </c>
      <c r="BB443">
        <v>286417</v>
      </c>
      <c r="BC443">
        <v>300543</v>
      </c>
      <c r="BD443">
        <v>291578</v>
      </c>
      <c r="BE443">
        <v>322034</v>
      </c>
      <c r="BF443">
        <v>333753</v>
      </c>
      <c r="BG443">
        <v>222218</v>
      </c>
      <c r="BH443">
        <v>241610</v>
      </c>
      <c r="BI443">
        <v>262907</v>
      </c>
      <c r="BJ443">
        <v>300080</v>
      </c>
      <c r="BL443" s="89" t="str">
        <f>INDEX('SEDS_MSN Descriptions'!$C:$C,MATCH($C443,'SEDS_MSN Descriptions'!$B:$B,0))</f>
        <v>Coal consumed by the electric power sector</v>
      </c>
      <c r="BM443" s="91" t="str">
        <f>INDEX('SEDS_MSN Descriptions'!$D:$D,MATCH($C443,'SEDS_MSN Descriptions'!$B:$B,0))</f>
        <v>Billion Btu</v>
      </c>
      <c r="BN443" s="91" t="str">
        <f t="shared" si="12"/>
        <v>electric power</v>
      </c>
      <c r="BO443" s="91" t="str">
        <f t="shared" si="13"/>
        <v>NA</v>
      </c>
    </row>
    <row r="444" spans="1:67" ht="16" customHeight="1">
      <c r="A444" t="s">
        <v>2327</v>
      </c>
      <c r="B444" t="s">
        <v>2330</v>
      </c>
      <c r="C444" t="s">
        <v>1129</v>
      </c>
      <c r="D444">
        <v>350</v>
      </c>
      <c r="E444">
        <v>274</v>
      </c>
      <c r="F444">
        <v>159</v>
      </c>
      <c r="G444">
        <v>134</v>
      </c>
      <c r="H444">
        <v>185</v>
      </c>
      <c r="I444">
        <v>163</v>
      </c>
      <c r="J444">
        <v>110</v>
      </c>
      <c r="K444">
        <v>104</v>
      </c>
      <c r="L444">
        <v>132</v>
      </c>
      <c r="M444">
        <v>0</v>
      </c>
      <c r="N444">
        <v>0</v>
      </c>
      <c r="O444">
        <v>50</v>
      </c>
      <c r="P444">
        <v>50</v>
      </c>
      <c r="Q444">
        <v>2260</v>
      </c>
      <c r="R444">
        <v>2664</v>
      </c>
      <c r="S444">
        <v>862</v>
      </c>
      <c r="T444">
        <v>3578</v>
      </c>
      <c r="U444">
        <v>5189</v>
      </c>
      <c r="V444">
        <v>6619</v>
      </c>
      <c r="W444">
        <v>7328</v>
      </c>
      <c r="X444">
        <v>6336</v>
      </c>
      <c r="Y444">
        <v>7694</v>
      </c>
      <c r="Z444">
        <v>7504</v>
      </c>
      <c r="AA444">
        <v>9335</v>
      </c>
      <c r="AB444">
        <v>8528</v>
      </c>
      <c r="AC444">
        <v>8084</v>
      </c>
      <c r="AD444">
        <v>7726</v>
      </c>
      <c r="AE444">
        <v>6737</v>
      </c>
      <c r="AF444">
        <v>5770</v>
      </c>
      <c r="AG444">
        <v>5974</v>
      </c>
      <c r="AH444">
        <v>5839</v>
      </c>
      <c r="AI444">
        <v>6839</v>
      </c>
      <c r="AJ444">
        <v>7076</v>
      </c>
      <c r="AK444">
        <v>7748</v>
      </c>
      <c r="AL444">
        <v>8599</v>
      </c>
      <c r="AM444">
        <v>7784</v>
      </c>
      <c r="AN444">
        <v>8356</v>
      </c>
      <c r="AO444">
        <v>6980</v>
      </c>
      <c r="AP444">
        <v>7004</v>
      </c>
      <c r="AQ444">
        <v>7927</v>
      </c>
      <c r="AR444">
        <v>9616</v>
      </c>
      <c r="AS444">
        <v>10901</v>
      </c>
      <c r="AT444">
        <v>10457</v>
      </c>
      <c r="AU444">
        <v>10126</v>
      </c>
      <c r="AV444">
        <v>10126</v>
      </c>
      <c r="AW444">
        <v>9275</v>
      </c>
      <c r="AX444">
        <v>9084</v>
      </c>
      <c r="AY444">
        <v>9778</v>
      </c>
      <c r="AZ444">
        <v>9567</v>
      </c>
      <c r="BA444">
        <v>7429</v>
      </c>
      <c r="BB444">
        <v>7272</v>
      </c>
      <c r="BC444">
        <v>5576</v>
      </c>
      <c r="BD444">
        <v>5154</v>
      </c>
      <c r="BE444">
        <v>5065</v>
      </c>
      <c r="BF444">
        <v>5461</v>
      </c>
      <c r="BG444">
        <v>4672</v>
      </c>
      <c r="BH444">
        <v>4827</v>
      </c>
      <c r="BI444">
        <v>4684</v>
      </c>
      <c r="BJ444">
        <v>4065</v>
      </c>
      <c r="BL444" s="89" t="str">
        <f>INDEX('SEDS_MSN Descriptions'!$C:$C,MATCH($C444,'SEDS_MSN Descriptions'!$B:$B,0))</f>
        <v>Coal consumed by the industrial sector</v>
      </c>
      <c r="BM444" s="91" t="str">
        <f>INDEX('SEDS_MSN Descriptions'!$D:$D,MATCH($C444,'SEDS_MSN Descriptions'!$B:$B,0))</f>
        <v>Billion Btu</v>
      </c>
      <c r="BN444" s="91" t="str">
        <f t="shared" si="12"/>
        <v>Industrial</v>
      </c>
      <c r="BO444" s="91" t="str">
        <f t="shared" si="13"/>
        <v>NA</v>
      </c>
    </row>
    <row r="445" spans="1:67" ht="16" customHeight="1">
      <c r="A445" t="s">
        <v>2327</v>
      </c>
      <c r="B445" t="s">
        <v>2330</v>
      </c>
      <c r="C445" t="s">
        <v>1138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>
        <v>0</v>
      </c>
      <c r="BA445">
        <v>0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L445" s="89" t="str">
        <f>INDEX('SEDS_MSN Descriptions'!$C:$C,MATCH($C445,'SEDS_MSN Descriptions'!$B:$B,0))</f>
        <v>Coal consumed at coke plants (coking coal)</v>
      </c>
      <c r="BM445" s="91" t="str">
        <f>INDEX('SEDS_MSN Descriptions'!$D:$D,MATCH($C445,'SEDS_MSN Descriptions'!$B:$B,0))</f>
        <v>Billion Btu</v>
      </c>
      <c r="BN445" s="91" t="str">
        <f t="shared" si="12"/>
        <v>other</v>
      </c>
      <c r="BO445" s="91" t="str">
        <f t="shared" si="13"/>
        <v>NA</v>
      </c>
    </row>
    <row r="446" spans="1:67">
      <c r="A446" t="s">
        <v>2327</v>
      </c>
      <c r="B446" t="s">
        <v>2330</v>
      </c>
      <c r="C446" t="s">
        <v>1148</v>
      </c>
      <c r="D446">
        <v>350</v>
      </c>
      <c r="E446">
        <v>274</v>
      </c>
      <c r="F446">
        <v>159</v>
      </c>
      <c r="G446">
        <v>134</v>
      </c>
      <c r="H446">
        <v>185</v>
      </c>
      <c r="I446">
        <v>163</v>
      </c>
      <c r="J446">
        <v>110</v>
      </c>
      <c r="K446">
        <v>104</v>
      </c>
      <c r="L446">
        <v>132</v>
      </c>
      <c r="M446">
        <v>0</v>
      </c>
      <c r="N446">
        <v>0</v>
      </c>
      <c r="O446">
        <v>50</v>
      </c>
      <c r="P446">
        <v>50</v>
      </c>
      <c r="Q446">
        <v>2260</v>
      </c>
      <c r="R446">
        <v>2664</v>
      </c>
      <c r="S446">
        <v>862</v>
      </c>
      <c r="T446">
        <v>3578</v>
      </c>
      <c r="U446">
        <v>5189</v>
      </c>
      <c r="V446">
        <v>6619</v>
      </c>
      <c r="W446">
        <v>7328</v>
      </c>
      <c r="X446">
        <v>6336</v>
      </c>
      <c r="Y446">
        <v>7694</v>
      </c>
      <c r="Z446">
        <v>7504</v>
      </c>
      <c r="AA446">
        <v>9335</v>
      </c>
      <c r="AB446">
        <v>8528</v>
      </c>
      <c r="AC446">
        <v>8084</v>
      </c>
      <c r="AD446">
        <v>7726</v>
      </c>
      <c r="AE446">
        <v>6737</v>
      </c>
      <c r="AF446">
        <v>5770</v>
      </c>
      <c r="AG446">
        <v>5974</v>
      </c>
      <c r="AH446">
        <v>5839</v>
      </c>
      <c r="AI446">
        <v>6839</v>
      </c>
      <c r="AJ446">
        <v>7076</v>
      </c>
      <c r="AK446">
        <v>7748</v>
      </c>
      <c r="AL446">
        <v>8599</v>
      </c>
      <c r="AM446">
        <v>7784</v>
      </c>
      <c r="AN446">
        <v>8356</v>
      </c>
      <c r="AO446">
        <v>6980</v>
      </c>
      <c r="AP446">
        <v>7004</v>
      </c>
      <c r="AQ446">
        <v>7927</v>
      </c>
      <c r="AR446">
        <v>9616</v>
      </c>
      <c r="AS446">
        <v>10901</v>
      </c>
      <c r="AT446">
        <v>10457</v>
      </c>
      <c r="AU446">
        <v>10126</v>
      </c>
      <c r="AV446">
        <v>10126</v>
      </c>
      <c r="AW446">
        <v>9275</v>
      </c>
      <c r="AX446">
        <v>9084</v>
      </c>
      <c r="AY446">
        <v>9778</v>
      </c>
      <c r="AZ446">
        <v>9567</v>
      </c>
      <c r="BA446">
        <v>7429</v>
      </c>
      <c r="BB446">
        <v>7272</v>
      </c>
      <c r="BC446">
        <v>5576</v>
      </c>
      <c r="BD446">
        <v>5154</v>
      </c>
      <c r="BE446">
        <v>5065</v>
      </c>
      <c r="BF446">
        <v>5461</v>
      </c>
      <c r="BG446">
        <v>4672</v>
      </c>
      <c r="BH446">
        <v>4827</v>
      </c>
      <c r="BI446">
        <v>4684</v>
      </c>
      <c r="BJ446">
        <v>4065</v>
      </c>
      <c r="BL446" s="91" t="str">
        <f>INDEX('SEDS_MSN Descriptions'!$C:$C,MATCH($C446,'SEDS_MSN Descriptions'!$B:$B,0))</f>
        <v>Coal consumed by industrial users other than coke plants</v>
      </c>
      <c r="BM446" s="91" t="str">
        <f>INDEX('SEDS_MSN Descriptions'!$D:$D,MATCH($C446,'SEDS_MSN Descriptions'!$B:$B,0))</f>
        <v>Billion Btu</v>
      </c>
      <c r="BN446" s="91" t="str">
        <f t="shared" si="12"/>
        <v>Industrial</v>
      </c>
      <c r="BO446" s="91" t="str">
        <f t="shared" si="13"/>
        <v>NA</v>
      </c>
    </row>
    <row r="447" spans="1:67" ht="16" customHeight="1">
      <c r="A447" t="s">
        <v>2327</v>
      </c>
      <c r="B447" t="s">
        <v>2330</v>
      </c>
      <c r="C447" t="s">
        <v>1164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15</v>
      </c>
      <c r="V447">
        <v>22</v>
      </c>
      <c r="W447">
        <v>0</v>
      </c>
      <c r="X447">
        <v>30</v>
      </c>
      <c r="Y447">
        <v>1</v>
      </c>
      <c r="Z447">
        <v>8</v>
      </c>
      <c r="AA447">
        <v>1</v>
      </c>
      <c r="AB447">
        <v>17</v>
      </c>
      <c r="AC447">
        <v>5</v>
      </c>
      <c r="AD447">
        <v>0</v>
      </c>
      <c r="AE447">
        <v>2</v>
      </c>
      <c r="AF447">
        <v>1</v>
      </c>
      <c r="AG447">
        <v>16</v>
      </c>
      <c r="AH447">
        <v>1</v>
      </c>
      <c r="AI447">
        <v>2</v>
      </c>
      <c r="AJ447">
        <v>9</v>
      </c>
      <c r="AK447">
        <v>4</v>
      </c>
      <c r="AL447">
        <v>1</v>
      </c>
      <c r="AM447">
        <v>0</v>
      </c>
      <c r="AN447">
        <v>0</v>
      </c>
      <c r="AO447">
        <v>0</v>
      </c>
      <c r="AP447">
        <v>0</v>
      </c>
      <c r="AQ447">
        <v>0</v>
      </c>
      <c r="AR447">
        <v>0</v>
      </c>
      <c r="AS447">
        <v>0</v>
      </c>
      <c r="AT447">
        <v>0</v>
      </c>
      <c r="AU447">
        <v>0</v>
      </c>
      <c r="AV447">
        <v>0</v>
      </c>
      <c r="AW447">
        <v>0</v>
      </c>
      <c r="AX447">
        <v>0</v>
      </c>
      <c r="AY447">
        <v>3</v>
      </c>
      <c r="AZ447">
        <v>0</v>
      </c>
      <c r="BA447">
        <v>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L447" s="89" t="str">
        <f>INDEX('SEDS_MSN Descriptions'!$C:$C,MATCH($C447,'SEDS_MSN Descriptions'!$B:$B,0))</f>
        <v>Coal consumed by the residential sector</v>
      </c>
      <c r="BM447" s="91" t="str">
        <f>INDEX('SEDS_MSN Descriptions'!$D:$D,MATCH($C447,'SEDS_MSN Descriptions'!$B:$B,0))</f>
        <v>Billion Btu</v>
      </c>
      <c r="BN447" s="91" t="str">
        <f t="shared" si="12"/>
        <v>residential</v>
      </c>
      <c r="BO447" s="91" t="str">
        <f t="shared" si="13"/>
        <v>NA</v>
      </c>
    </row>
    <row r="448" spans="1:67" ht="16" customHeight="1">
      <c r="A448" t="s">
        <v>2327</v>
      </c>
      <c r="B448" t="s">
        <v>2330</v>
      </c>
      <c r="C448" t="s">
        <v>1175</v>
      </c>
      <c r="D448">
        <v>356</v>
      </c>
      <c r="E448">
        <v>275</v>
      </c>
      <c r="F448">
        <v>160</v>
      </c>
      <c r="G448">
        <v>135</v>
      </c>
      <c r="H448">
        <v>186</v>
      </c>
      <c r="I448">
        <v>163</v>
      </c>
      <c r="J448">
        <v>111</v>
      </c>
      <c r="K448">
        <v>104</v>
      </c>
      <c r="L448">
        <v>132</v>
      </c>
      <c r="M448">
        <v>0</v>
      </c>
      <c r="N448">
        <v>0</v>
      </c>
      <c r="O448">
        <v>51</v>
      </c>
      <c r="P448">
        <v>50</v>
      </c>
      <c r="Q448">
        <v>2262</v>
      </c>
      <c r="R448">
        <v>2665</v>
      </c>
      <c r="S448">
        <v>862</v>
      </c>
      <c r="T448">
        <v>3578</v>
      </c>
      <c r="U448">
        <v>5244</v>
      </c>
      <c r="V448">
        <v>22833</v>
      </c>
      <c r="W448">
        <v>31728</v>
      </c>
      <c r="X448">
        <v>36648</v>
      </c>
      <c r="Y448">
        <v>101935</v>
      </c>
      <c r="Z448">
        <v>125193</v>
      </c>
      <c r="AA448">
        <v>177458</v>
      </c>
      <c r="AB448">
        <v>163879</v>
      </c>
      <c r="AC448">
        <v>219791</v>
      </c>
      <c r="AD448">
        <v>224547</v>
      </c>
      <c r="AE448">
        <v>211011</v>
      </c>
      <c r="AF448">
        <v>218821</v>
      </c>
      <c r="AG448">
        <v>203343</v>
      </c>
      <c r="AH448">
        <v>212707</v>
      </c>
      <c r="AI448">
        <v>215945</v>
      </c>
      <c r="AJ448">
        <v>220706</v>
      </c>
      <c r="AK448">
        <v>200450</v>
      </c>
      <c r="AL448">
        <v>222169</v>
      </c>
      <c r="AM448">
        <v>237334</v>
      </c>
      <c r="AN448">
        <v>260060</v>
      </c>
      <c r="AO448">
        <v>246786</v>
      </c>
      <c r="AP448">
        <v>254658</v>
      </c>
      <c r="AQ448">
        <v>267022</v>
      </c>
      <c r="AR448">
        <v>267579</v>
      </c>
      <c r="AS448">
        <v>273982</v>
      </c>
      <c r="AT448">
        <v>255242</v>
      </c>
      <c r="AU448">
        <v>253653</v>
      </c>
      <c r="AV448">
        <v>270210</v>
      </c>
      <c r="AW448">
        <v>247169</v>
      </c>
      <c r="AX448">
        <v>256907</v>
      </c>
      <c r="AY448">
        <v>275037</v>
      </c>
      <c r="AZ448">
        <v>278849</v>
      </c>
      <c r="BA448">
        <v>264083</v>
      </c>
      <c r="BB448">
        <v>293689</v>
      </c>
      <c r="BC448">
        <v>306119</v>
      </c>
      <c r="BD448">
        <v>296732</v>
      </c>
      <c r="BE448">
        <v>327099</v>
      </c>
      <c r="BF448">
        <v>339214</v>
      </c>
      <c r="BG448">
        <v>226889</v>
      </c>
      <c r="BH448">
        <v>246437</v>
      </c>
      <c r="BI448">
        <v>267591</v>
      </c>
      <c r="BJ448">
        <v>304145</v>
      </c>
      <c r="BL448" s="89" t="str">
        <f>INDEX('SEDS_MSN Descriptions'!$C:$C,MATCH($C448,'SEDS_MSN Descriptions'!$B:$B,0))</f>
        <v>Coal total consumption</v>
      </c>
      <c r="BM448" s="91" t="str">
        <f>INDEX('SEDS_MSN Descriptions'!$D:$D,MATCH($C448,'SEDS_MSN Descriptions'!$B:$B,0))</f>
        <v>Billion Btu</v>
      </c>
      <c r="BN448" s="91" t="str">
        <f t="shared" si="12"/>
        <v>other</v>
      </c>
      <c r="BO448" s="91" t="str">
        <f t="shared" si="13"/>
        <v>NA</v>
      </c>
    </row>
    <row r="449" spans="1:67" ht="16" customHeight="1">
      <c r="A449" t="s">
        <v>2327</v>
      </c>
      <c r="B449" t="s">
        <v>2330</v>
      </c>
      <c r="C449" t="s">
        <v>1182</v>
      </c>
      <c r="D449">
        <v>356</v>
      </c>
      <c r="E449">
        <v>275</v>
      </c>
      <c r="F449">
        <v>160</v>
      </c>
      <c r="G449">
        <v>135</v>
      </c>
      <c r="H449">
        <v>186</v>
      </c>
      <c r="I449">
        <v>163</v>
      </c>
      <c r="J449">
        <v>111</v>
      </c>
      <c r="K449">
        <v>104</v>
      </c>
      <c r="L449">
        <v>132</v>
      </c>
      <c r="M449">
        <v>0</v>
      </c>
      <c r="N449">
        <v>0</v>
      </c>
      <c r="O449">
        <v>51</v>
      </c>
      <c r="P449">
        <v>50</v>
      </c>
      <c r="Q449">
        <v>2262</v>
      </c>
      <c r="R449">
        <v>2665</v>
      </c>
      <c r="S449">
        <v>862</v>
      </c>
      <c r="T449">
        <v>3578</v>
      </c>
      <c r="U449">
        <v>5244</v>
      </c>
      <c r="V449">
        <v>6716</v>
      </c>
      <c r="W449">
        <v>7328</v>
      </c>
      <c r="X449">
        <v>6480</v>
      </c>
      <c r="Y449">
        <v>7698</v>
      </c>
      <c r="Z449">
        <v>7552</v>
      </c>
      <c r="AA449">
        <v>9339</v>
      </c>
      <c r="AB449">
        <v>8616</v>
      </c>
      <c r="AC449">
        <v>8108</v>
      </c>
      <c r="AD449">
        <v>7726</v>
      </c>
      <c r="AE449">
        <v>6747</v>
      </c>
      <c r="AF449">
        <v>5773</v>
      </c>
      <c r="AG449">
        <v>6051</v>
      </c>
      <c r="AH449">
        <v>5844</v>
      </c>
      <c r="AI449">
        <v>6850</v>
      </c>
      <c r="AJ449">
        <v>7128</v>
      </c>
      <c r="AK449">
        <v>7768</v>
      </c>
      <c r="AL449">
        <v>8608</v>
      </c>
      <c r="AM449">
        <v>7784</v>
      </c>
      <c r="AN449">
        <v>8356</v>
      </c>
      <c r="AO449">
        <v>6980</v>
      </c>
      <c r="AP449">
        <v>7004</v>
      </c>
      <c r="AQ449">
        <v>7928</v>
      </c>
      <c r="AR449">
        <v>9616</v>
      </c>
      <c r="AS449">
        <v>10901</v>
      </c>
      <c r="AT449">
        <v>10458</v>
      </c>
      <c r="AU449">
        <v>10126</v>
      </c>
      <c r="AV449">
        <v>10127</v>
      </c>
      <c r="AW449">
        <v>9275</v>
      </c>
      <c r="AX449">
        <v>9084</v>
      </c>
      <c r="AY449">
        <v>9805</v>
      </c>
      <c r="AZ449">
        <v>9567</v>
      </c>
      <c r="BA449">
        <v>7429</v>
      </c>
      <c r="BB449">
        <v>7272</v>
      </c>
      <c r="BC449">
        <v>5576</v>
      </c>
      <c r="BD449">
        <v>5154</v>
      </c>
      <c r="BE449">
        <v>5065</v>
      </c>
      <c r="BF449">
        <v>5461</v>
      </c>
      <c r="BG449">
        <v>4672</v>
      </c>
      <c r="BH449">
        <v>4827</v>
      </c>
      <c r="BI449">
        <v>4684</v>
      </c>
      <c r="BJ449">
        <v>4065</v>
      </c>
      <c r="BL449" s="89" t="str">
        <f>INDEX('SEDS_MSN Descriptions'!$C:$C,MATCH($C449,'SEDS_MSN Descriptions'!$B:$B,0))</f>
        <v>Coal total end-use consumption</v>
      </c>
      <c r="BM449" s="91" t="str">
        <f>INDEX('SEDS_MSN Descriptions'!$D:$D,MATCH($C449,'SEDS_MSN Descriptions'!$B:$B,0))</f>
        <v>Billion Btu</v>
      </c>
      <c r="BN449" s="91" t="str">
        <f t="shared" si="12"/>
        <v>other</v>
      </c>
      <c r="BO449" s="91" t="str">
        <f t="shared" si="13"/>
        <v>NA</v>
      </c>
    </row>
    <row r="450" spans="1:67" ht="16" customHeight="1">
      <c r="A450" t="s">
        <v>2327</v>
      </c>
      <c r="B450" t="s">
        <v>2330</v>
      </c>
      <c r="C450" t="s">
        <v>1189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L450" s="89" t="str">
        <f>INDEX('SEDS_MSN Descriptions'!$C:$C,MATCH($C450,'SEDS_MSN Descriptions'!$B:$B,0))</f>
        <v>Crude oil consumed by the industrial sector</v>
      </c>
      <c r="BM450" s="91" t="str">
        <f>INDEX('SEDS_MSN Descriptions'!$D:$D,MATCH($C450,'SEDS_MSN Descriptions'!$B:$B,0))</f>
        <v>Billion Btu</v>
      </c>
      <c r="BN450" s="91" t="str">
        <f t="shared" ref="BN450:BN513" si="14"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>Industrial</v>
      </c>
      <c r="BO450" s="91" t="str">
        <f t="shared" ref="BO450:BO513" si="15"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>other</v>
      </c>
    </row>
    <row r="451" spans="1:67" ht="16" customHeight="1">
      <c r="A451" t="s">
        <v>2327</v>
      </c>
      <c r="B451" t="s">
        <v>2330</v>
      </c>
      <c r="C451" t="s">
        <v>1195</v>
      </c>
      <c r="D451">
        <v>5393</v>
      </c>
      <c r="E451">
        <v>11787</v>
      </c>
      <c r="F451">
        <v>6930</v>
      </c>
      <c r="G451">
        <v>10082</v>
      </c>
      <c r="H451">
        <v>11536</v>
      </c>
      <c r="I451">
        <v>9918</v>
      </c>
      <c r="J451">
        <v>11764</v>
      </c>
      <c r="K451">
        <v>11053</v>
      </c>
      <c r="L451">
        <v>15631</v>
      </c>
      <c r="M451">
        <v>17222</v>
      </c>
      <c r="N451">
        <v>19708</v>
      </c>
      <c r="O451">
        <v>20229</v>
      </c>
      <c r="P451">
        <v>28038</v>
      </c>
      <c r="Q451">
        <v>37416</v>
      </c>
      <c r="R451">
        <v>39043</v>
      </c>
      <c r="S451">
        <v>37341</v>
      </c>
      <c r="T451">
        <v>38495</v>
      </c>
      <c r="U451">
        <v>39828</v>
      </c>
      <c r="V451">
        <v>40928</v>
      </c>
      <c r="W451">
        <v>43226</v>
      </c>
      <c r="X451">
        <v>39021</v>
      </c>
      <c r="Y451">
        <v>48128</v>
      </c>
      <c r="Z451">
        <v>48874</v>
      </c>
      <c r="AA451">
        <v>38315</v>
      </c>
      <c r="AB451">
        <v>41302</v>
      </c>
      <c r="AC451">
        <v>44791</v>
      </c>
      <c r="AD451">
        <v>44554</v>
      </c>
      <c r="AE451">
        <v>49441</v>
      </c>
      <c r="AF451">
        <v>51475</v>
      </c>
      <c r="AG451">
        <v>57971</v>
      </c>
      <c r="AH451">
        <v>56629</v>
      </c>
      <c r="AI451">
        <v>57962</v>
      </c>
      <c r="AJ451">
        <v>57886</v>
      </c>
      <c r="AK451">
        <v>62549</v>
      </c>
      <c r="AL451">
        <v>71483</v>
      </c>
      <c r="AM451">
        <v>73149</v>
      </c>
      <c r="AN451">
        <v>76046</v>
      </c>
      <c r="AO451">
        <v>79046</v>
      </c>
      <c r="AP451">
        <v>83476</v>
      </c>
      <c r="AQ451">
        <v>80444</v>
      </c>
      <c r="AR451">
        <v>83479</v>
      </c>
      <c r="AS451">
        <v>90968</v>
      </c>
      <c r="AT451">
        <v>97823</v>
      </c>
      <c r="AU451">
        <v>96381</v>
      </c>
      <c r="AV451">
        <v>100007</v>
      </c>
      <c r="AW451">
        <v>97389</v>
      </c>
      <c r="AX451">
        <v>95916</v>
      </c>
      <c r="AY451">
        <v>97317</v>
      </c>
      <c r="AZ451">
        <v>94981</v>
      </c>
      <c r="BA451">
        <v>94337</v>
      </c>
      <c r="BB451">
        <v>97842</v>
      </c>
      <c r="BC451">
        <v>99064</v>
      </c>
      <c r="BD451">
        <v>90155</v>
      </c>
      <c r="BE451">
        <v>91015</v>
      </c>
      <c r="BF451">
        <v>89026</v>
      </c>
      <c r="BG451">
        <v>88795</v>
      </c>
      <c r="BH451">
        <v>89470</v>
      </c>
      <c r="BI451">
        <v>92883</v>
      </c>
      <c r="BJ451">
        <v>97731</v>
      </c>
      <c r="BL451" s="89" t="str">
        <f>INDEX('SEDS_MSN Descriptions'!$C:$C,MATCH($C451,'SEDS_MSN Descriptions'!$B:$B,0))</f>
        <v>Distillate fuel oil consumed by the transportation sector</v>
      </c>
      <c r="BM451" s="91" t="str">
        <f>INDEX('SEDS_MSN Descriptions'!$D:$D,MATCH($C451,'SEDS_MSN Descriptions'!$B:$B,0))</f>
        <v>Billion Btu</v>
      </c>
      <c r="BN451" s="91" t="str">
        <f t="shared" si="14"/>
        <v>Transportation</v>
      </c>
      <c r="BO451" s="91" t="str">
        <f t="shared" si="15"/>
        <v>petroleum diesel</v>
      </c>
    </row>
    <row r="452" spans="1:67" ht="16" customHeight="1">
      <c r="A452" t="s">
        <v>2327</v>
      </c>
      <c r="B452" t="s">
        <v>2330</v>
      </c>
      <c r="C452" t="s">
        <v>1202</v>
      </c>
      <c r="D452">
        <v>81</v>
      </c>
      <c r="E452">
        <v>153</v>
      </c>
      <c r="F452">
        <v>137</v>
      </c>
      <c r="G452">
        <v>81</v>
      </c>
      <c r="H452">
        <v>161</v>
      </c>
      <c r="I452">
        <v>143</v>
      </c>
      <c r="J452">
        <v>104</v>
      </c>
      <c r="K452">
        <v>119</v>
      </c>
      <c r="L452">
        <v>147</v>
      </c>
      <c r="M452">
        <v>195</v>
      </c>
      <c r="N452">
        <v>231</v>
      </c>
      <c r="O452">
        <v>229</v>
      </c>
      <c r="P452">
        <v>507</v>
      </c>
      <c r="Q452">
        <v>536</v>
      </c>
      <c r="R452">
        <v>709</v>
      </c>
      <c r="S452">
        <v>535</v>
      </c>
      <c r="T452">
        <v>633</v>
      </c>
      <c r="U452">
        <v>766</v>
      </c>
      <c r="V452">
        <v>742</v>
      </c>
      <c r="W452">
        <v>1379</v>
      </c>
      <c r="X452">
        <v>650</v>
      </c>
      <c r="Y452">
        <v>1023</v>
      </c>
      <c r="Z452">
        <v>807</v>
      </c>
      <c r="AA452">
        <v>8831</v>
      </c>
      <c r="AB452">
        <v>6989</v>
      </c>
      <c r="AC452">
        <v>4828</v>
      </c>
      <c r="AD452">
        <v>803</v>
      </c>
      <c r="AE452">
        <v>1310</v>
      </c>
      <c r="AF452">
        <v>941</v>
      </c>
      <c r="AG452">
        <v>1813</v>
      </c>
      <c r="AH452">
        <v>1738</v>
      </c>
      <c r="AI452">
        <v>1501</v>
      </c>
      <c r="AJ452">
        <v>1658</v>
      </c>
      <c r="AK452">
        <v>2074</v>
      </c>
      <c r="AL452">
        <v>2223</v>
      </c>
      <c r="AM452">
        <v>1752</v>
      </c>
      <c r="AN452">
        <v>1692</v>
      </c>
      <c r="AO452">
        <v>1573</v>
      </c>
      <c r="AP452">
        <v>2084</v>
      </c>
      <c r="AQ452">
        <v>1515</v>
      </c>
      <c r="AR452">
        <v>2186</v>
      </c>
      <c r="AS452">
        <v>3453</v>
      </c>
      <c r="AT452">
        <v>2598</v>
      </c>
      <c r="AU452">
        <v>4329</v>
      </c>
      <c r="AV452">
        <v>2999</v>
      </c>
      <c r="AW452">
        <v>4157</v>
      </c>
      <c r="AX452">
        <v>538</v>
      </c>
      <c r="AY452">
        <v>521</v>
      </c>
      <c r="AZ452">
        <v>591</v>
      </c>
      <c r="BA452">
        <v>5630</v>
      </c>
      <c r="BB452">
        <v>3812</v>
      </c>
      <c r="BC452">
        <v>3586</v>
      </c>
      <c r="BD452">
        <v>2191</v>
      </c>
      <c r="BE452">
        <v>2105</v>
      </c>
      <c r="BF452">
        <v>3286</v>
      </c>
      <c r="BG452">
        <v>3420</v>
      </c>
      <c r="BH452">
        <v>3075</v>
      </c>
      <c r="BI452">
        <v>3184</v>
      </c>
      <c r="BJ452">
        <v>3401</v>
      </c>
      <c r="BL452" s="89" t="str">
        <f>INDEX('SEDS_MSN Descriptions'!$C:$C,MATCH($C452,'SEDS_MSN Descriptions'!$B:$B,0))</f>
        <v>Distillate fuel oil consumed by the commercial sector</v>
      </c>
      <c r="BM452" s="91" t="str">
        <f>INDEX('SEDS_MSN Descriptions'!$D:$D,MATCH($C452,'SEDS_MSN Descriptions'!$B:$B,0))</f>
        <v>Billion Btu</v>
      </c>
      <c r="BN452" s="91" t="str">
        <f t="shared" si="14"/>
        <v>commercial</v>
      </c>
      <c r="BO452" s="91" t="str">
        <f t="shared" si="15"/>
        <v>petroleum diesel</v>
      </c>
    </row>
    <row r="453" spans="1:67" ht="16" customHeight="1">
      <c r="A453" t="s">
        <v>2327</v>
      </c>
      <c r="B453" t="s">
        <v>2330</v>
      </c>
      <c r="C453" t="s">
        <v>1209</v>
      </c>
      <c r="D453">
        <v>8</v>
      </c>
      <c r="E453">
        <v>4</v>
      </c>
      <c r="F453">
        <v>6</v>
      </c>
      <c r="G453">
        <v>10</v>
      </c>
      <c r="H453">
        <v>4</v>
      </c>
      <c r="I453">
        <v>2</v>
      </c>
      <c r="J453">
        <v>3</v>
      </c>
      <c r="K453">
        <v>3</v>
      </c>
      <c r="L453">
        <v>10</v>
      </c>
      <c r="M453">
        <v>21</v>
      </c>
      <c r="N453">
        <v>45</v>
      </c>
      <c r="O453">
        <v>161</v>
      </c>
      <c r="P453">
        <v>201</v>
      </c>
      <c r="Q453">
        <v>94</v>
      </c>
      <c r="R453">
        <v>150</v>
      </c>
      <c r="S453">
        <v>361</v>
      </c>
      <c r="T453">
        <v>288</v>
      </c>
      <c r="U453">
        <v>945</v>
      </c>
      <c r="V453">
        <v>1580</v>
      </c>
      <c r="W453">
        <v>498</v>
      </c>
      <c r="X453">
        <v>1046</v>
      </c>
      <c r="Y453">
        <v>191</v>
      </c>
      <c r="Z453">
        <v>179</v>
      </c>
      <c r="AA453">
        <v>275</v>
      </c>
      <c r="AB453">
        <v>85</v>
      </c>
      <c r="AC453">
        <v>71</v>
      </c>
      <c r="AD453">
        <v>75</v>
      </c>
      <c r="AE453">
        <v>60</v>
      </c>
      <c r="AF453">
        <v>756</v>
      </c>
      <c r="AG453">
        <v>833</v>
      </c>
      <c r="AH453">
        <v>818</v>
      </c>
      <c r="AI453">
        <v>742</v>
      </c>
      <c r="AJ453">
        <v>553</v>
      </c>
      <c r="AK453">
        <v>732</v>
      </c>
      <c r="AL453">
        <v>710</v>
      </c>
      <c r="AM453">
        <v>547</v>
      </c>
      <c r="AN453">
        <v>567</v>
      </c>
      <c r="AO453">
        <v>584</v>
      </c>
      <c r="AP453">
        <v>1041</v>
      </c>
      <c r="AQ453">
        <v>973</v>
      </c>
      <c r="AR453">
        <v>389</v>
      </c>
      <c r="AS453">
        <v>475</v>
      </c>
      <c r="AT453">
        <v>404</v>
      </c>
      <c r="AU453">
        <v>413</v>
      </c>
      <c r="AV453">
        <v>362</v>
      </c>
      <c r="AW453">
        <v>419</v>
      </c>
      <c r="AX453">
        <v>278</v>
      </c>
      <c r="AY453">
        <v>363</v>
      </c>
      <c r="AZ453">
        <v>256</v>
      </c>
      <c r="BA453">
        <v>371</v>
      </c>
      <c r="BB453">
        <v>318</v>
      </c>
      <c r="BC453">
        <v>469</v>
      </c>
      <c r="BD453">
        <v>305</v>
      </c>
      <c r="BE453">
        <v>374</v>
      </c>
      <c r="BF453">
        <v>260</v>
      </c>
      <c r="BG453">
        <v>564</v>
      </c>
      <c r="BH453">
        <v>416</v>
      </c>
      <c r="BI453">
        <v>477</v>
      </c>
      <c r="BJ453">
        <v>321</v>
      </c>
      <c r="BL453" s="89" t="str">
        <f>INDEX('SEDS_MSN Descriptions'!$C:$C,MATCH($C453,'SEDS_MSN Descriptions'!$B:$B,0))</f>
        <v>Distillate fuel oil consumed by the electric power sector</v>
      </c>
      <c r="BM453" s="91" t="str">
        <f>INDEX('SEDS_MSN Descriptions'!$D:$D,MATCH($C453,'SEDS_MSN Descriptions'!$B:$B,0))</f>
        <v>Billion Btu</v>
      </c>
      <c r="BN453" s="91" t="str">
        <f t="shared" si="14"/>
        <v>electric power</v>
      </c>
      <c r="BO453" s="91" t="str">
        <f t="shared" si="15"/>
        <v>petroleum diesel</v>
      </c>
    </row>
    <row r="454" spans="1:67" ht="16" customHeight="1">
      <c r="A454" t="s">
        <v>2327</v>
      </c>
      <c r="B454" t="s">
        <v>2330</v>
      </c>
      <c r="C454" t="s">
        <v>1216</v>
      </c>
      <c r="D454">
        <v>6148</v>
      </c>
      <c r="E454">
        <v>5653</v>
      </c>
      <c r="F454">
        <v>6835</v>
      </c>
      <c r="G454">
        <v>4465</v>
      </c>
      <c r="H454">
        <v>7452</v>
      </c>
      <c r="I454">
        <v>6160</v>
      </c>
      <c r="J454">
        <v>6436</v>
      </c>
      <c r="K454">
        <v>7308</v>
      </c>
      <c r="L454">
        <v>7675</v>
      </c>
      <c r="M454">
        <v>9153</v>
      </c>
      <c r="N454">
        <v>11430</v>
      </c>
      <c r="O454">
        <v>10980</v>
      </c>
      <c r="P454">
        <v>16714</v>
      </c>
      <c r="Q454">
        <v>18632</v>
      </c>
      <c r="R454">
        <v>18911</v>
      </c>
      <c r="S454">
        <v>16546</v>
      </c>
      <c r="T454">
        <v>18579</v>
      </c>
      <c r="U454">
        <v>25810</v>
      </c>
      <c r="V454">
        <v>27030</v>
      </c>
      <c r="W454">
        <v>37276</v>
      </c>
      <c r="X454">
        <v>20646</v>
      </c>
      <c r="Y454">
        <v>26865</v>
      </c>
      <c r="Z454">
        <v>26432</v>
      </c>
      <c r="AA454">
        <v>29082</v>
      </c>
      <c r="AB454">
        <v>23018</v>
      </c>
      <c r="AC454">
        <v>24892</v>
      </c>
      <c r="AD454">
        <v>22692</v>
      </c>
      <c r="AE454">
        <v>16997</v>
      </c>
      <c r="AF454">
        <v>18378</v>
      </c>
      <c r="AG454">
        <v>14928</v>
      </c>
      <c r="AH454">
        <v>14120</v>
      </c>
      <c r="AI454">
        <v>11743</v>
      </c>
      <c r="AJ454">
        <v>19274</v>
      </c>
      <c r="AK454">
        <v>18487</v>
      </c>
      <c r="AL454">
        <v>18364</v>
      </c>
      <c r="AM454">
        <v>23520</v>
      </c>
      <c r="AN454">
        <v>19747</v>
      </c>
      <c r="AO454">
        <v>23265</v>
      </c>
      <c r="AP454">
        <v>22205</v>
      </c>
      <c r="AQ454">
        <v>20532</v>
      </c>
      <c r="AR454">
        <v>23425</v>
      </c>
      <c r="AS454">
        <v>26702</v>
      </c>
      <c r="AT454">
        <v>25293</v>
      </c>
      <c r="AU454">
        <v>31017</v>
      </c>
      <c r="AV454">
        <v>32484</v>
      </c>
      <c r="AW454">
        <v>40088</v>
      </c>
      <c r="AX454">
        <v>40345</v>
      </c>
      <c r="AY454">
        <v>41015</v>
      </c>
      <c r="AZ454">
        <v>52289</v>
      </c>
      <c r="BA454">
        <v>25527</v>
      </c>
      <c r="BB454">
        <v>33393</v>
      </c>
      <c r="BC454">
        <v>30851</v>
      </c>
      <c r="BD454">
        <v>29525</v>
      </c>
      <c r="BE454">
        <v>32303</v>
      </c>
      <c r="BF454">
        <v>29717</v>
      </c>
      <c r="BG454">
        <v>22360</v>
      </c>
      <c r="BH454">
        <v>20324</v>
      </c>
      <c r="BI454">
        <v>16373</v>
      </c>
      <c r="BJ454">
        <v>20287</v>
      </c>
      <c r="BL454" s="89" t="str">
        <f>INDEX('SEDS_MSN Descriptions'!$C:$C,MATCH($C454,'SEDS_MSN Descriptions'!$B:$B,0))</f>
        <v>Distillate fuel oil consumed by the industrial sector</v>
      </c>
      <c r="BM454" s="91" t="str">
        <f>INDEX('SEDS_MSN Descriptions'!$D:$D,MATCH($C454,'SEDS_MSN Descriptions'!$B:$B,0))</f>
        <v>Billion Btu</v>
      </c>
      <c r="BN454" s="91" t="str">
        <f t="shared" si="14"/>
        <v>Industrial</v>
      </c>
      <c r="BO454" s="91" t="str">
        <f t="shared" si="15"/>
        <v>petroleum diesel</v>
      </c>
    </row>
    <row r="455" spans="1:67" ht="16" customHeight="1">
      <c r="A455" t="s">
        <v>2327</v>
      </c>
      <c r="B455" t="s">
        <v>2330</v>
      </c>
      <c r="C455" t="s">
        <v>1225</v>
      </c>
      <c r="D455">
        <v>142</v>
      </c>
      <c r="E455">
        <v>269</v>
      </c>
      <c r="F455">
        <v>240</v>
      </c>
      <c r="G455">
        <v>143</v>
      </c>
      <c r="H455">
        <v>282</v>
      </c>
      <c r="I455">
        <v>251</v>
      </c>
      <c r="J455">
        <v>182</v>
      </c>
      <c r="K455">
        <v>209</v>
      </c>
      <c r="L455">
        <v>258</v>
      </c>
      <c r="M455">
        <v>343</v>
      </c>
      <c r="N455">
        <v>405</v>
      </c>
      <c r="O455">
        <v>402</v>
      </c>
      <c r="P455">
        <v>891</v>
      </c>
      <c r="Q455">
        <v>940</v>
      </c>
      <c r="R455">
        <v>1244</v>
      </c>
      <c r="S455">
        <v>938</v>
      </c>
      <c r="T455">
        <v>1111</v>
      </c>
      <c r="U455">
        <v>1344</v>
      </c>
      <c r="V455">
        <v>1303</v>
      </c>
      <c r="W455">
        <v>2422</v>
      </c>
      <c r="X455">
        <v>884</v>
      </c>
      <c r="Y455">
        <v>116</v>
      </c>
      <c r="Z455">
        <v>81</v>
      </c>
      <c r="AA455">
        <v>5</v>
      </c>
      <c r="AB455">
        <v>4</v>
      </c>
      <c r="AC455">
        <v>3</v>
      </c>
      <c r="AD455">
        <v>5</v>
      </c>
      <c r="AE455">
        <v>6</v>
      </c>
      <c r="AF455">
        <v>5</v>
      </c>
      <c r="AG455">
        <v>3</v>
      </c>
      <c r="AH455">
        <v>2</v>
      </c>
      <c r="AI455">
        <v>3</v>
      </c>
      <c r="AJ455">
        <v>55</v>
      </c>
      <c r="AK455">
        <v>3</v>
      </c>
      <c r="AL455">
        <v>5</v>
      </c>
      <c r="AM455">
        <v>12</v>
      </c>
      <c r="AN455">
        <v>5</v>
      </c>
      <c r="AO455">
        <v>4</v>
      </c>
      <c r="AP455">
        <v>3</v>
      </c>
      <c r="AQ455">
        <v>5</v>
      </c>
      <c r="AR455">
        <v>4</v>
      </c>
      <c r="AS455">
        <v>5</v>
      </c>
      <c r="AT455">
        <v>50</v>
      </c>
      <c r="AU455">
        <v>21</v>
      </c>
      <c r="AV455">
        <v>32</v>
      </c>
      <c r="AW455">
        <v>9</v>
      </c>
      <c r="AX455">
        <v>15</v>
      </c>
      <c r="AY455">
        <v>18</v>
      </c>
      <c r="AZ455">
        <v>9</v>
      </c>
      <c r="BA455">
        <v>23</v>
      </c>
      <c r="BB455">
        <v>55</v>
      </c>
      <c r="BC455">
        <v>58</v>
      </c>
      <c r="BD455">
        <v>25</v>
      </c>
      <c r="BE455">
        <v>24</v>
      </c>
      <c r="BF455">
        <v>31</v>
      </c>
      <c r="BG455">
        <v>49</v>
      </c>
      <c r="BH455">
        <v>75</v>
      </c>
      <c r="BI455">
        <v>48</v>
      </c>
      <c r="BJ455">
        <v>43</v>
      </c>
      <c r="BL455" s="89" t="str">
        <f>INDEX('SEDS_MSN Descriptions'!$C:$C,MATCH($C455,'SEDS_MSN Descriptions'!$B:$B,0))</f>
        <v>Distillate fuel oil consumed by the residential sector</v>
      </c>
      <c r="BM455" s="91" t="str">
        <f>INDEX('SEDS_MSN Descriptions'!$D:$D,MATCH($C455,'SEDS_MSN Descriptions'!$B:$B,0))</f>
        <v>Billion Btu</v>
      </c>
      <c r="BN455" s="91" t="str">
        <f t="shared" si="14"/>
        <v>residential</v>
      </c>
      <c r="BO455" s="91" t="str">
        <f t="shared" si="15"/>
        <v>petroleum diesel</v>
      </c>
    </row>
    <row r="456" spans="1:67" ht="32" customHeight="1">
      <c r="A456" t="s">
        <v>2327</v>
      </c>
      <c r="B456" t="s">
        <v>2330</v>
      </c>
      <c r="C456" t="s">
        <v>1236</v>
      </c>
      <c r="D456">
        <v>11771</v>
      </c>
      <c r="E456">
        <v>17866</v>
      </c>
      <c r="F456">
        <v>14147</v>
      </c>
      <c r="G456">
        <v>14781</v>
      </c>
      <c r="H456">
        <v>19435</v>
      </c>
      <c r="I456">
        <v>16474</v>
      </c>
      <c r="J456">
        <v>18490</v>
      </c>
      <c r="K456">
        <v>18692</v>
      </c>
      <c r="L456">
        <v>23721</v>
      </c>
      <c r="M456">
        <v>26934</v>
      </c>
      <c r="N456">
        <v>31819</v>
      </c>
      <c r="O456">
        <v>32001</v>
      </c>
      <c r="P456">
        <v>46351</v>
      </c>
      <c r="Q456">
        <v>57618</v>
      </c>
      <c r="R456">
        <v>60057</v>
      </c>
      <c r="S456">
        <v>55721</v>
      </c>
      <c r="T456">
        <v>59106</v>
      </c>
      <c r="U456">
        <v>68692</v>
      </c>
      <c r="V456">
        <v>71582</v>
      </c>
      <c r="W456">
        <v>84801</v>
      </c>
      <c r="X456">
        <v>62246</v>
      </c>
      <c r="Y456">
        <v>76323</v>
      </c>
      <c r="Z456">
        <v>76374</v>
      </c>
      <c r="AA456">
        <v>76508</v>
      </c>
      <c r="AB456">
        <v>71399</v>
      </c>
      <c r="AC456">
        <v>74585</v>
      </c>
      <c r="AD456">
        <v>68129</v>
      </c>
      <c r="AE456">
        <v>67814</v>
      </c>
      <c r="AF456">
        <v>71555</v>
      </c>
      <c r="AG456">
        <v>75547</v>
      </c>
      <c r="AH456">
        <v>73306</v>
      </c>
      <c r="AI456">
        <v>71951</v>
      </c>
      <c r="AJ456">
        <v>79426</v>
      </c>
      <c r="AK456">
        <v>83845</v>
      </c>
      <c r="AL456">
        <v>92786</v>
      </c>
      <c r="AM456">
        <v>98981</v>
      </c>
      <c r="AN456">
        <v>98058</v>
      </c>
      <c r="AO456">
        <v>104472</v>
      </c>
      <c r="AP456">
        <v>108809</v>
      </c>
      <c r="AQ456">
        <v>103470</v>
      </c>
      <c r="AR456">
        <v>109482</v>
      </c>
      <c r="AS456">
        <v>121602</v>
      </c>
      <c r="AT456">
        <v>126167</v>
      </c>
      <c r="AU456">
        <v>132162</v>
      </c>
      <c r="AV456">
        <v>135883</v>
      </c>
      <c r="AW456">
        <v>142062</v>
      </c>
      <c r="AX456">
        <v>137091</v>
      </c>
      <c r="AY456">
        <v>139234</v>
      </c>
      <c r="AZ456">
        <v>148127</v>
      </c>
      <c r="BA456">
        <v>125888</v>
      </c>
      <c r="BB456">
        <v>135420</v>
      </c>
      <c r="BC456">
        <v>134027</v>
      </c>
      <c r="BD456">
        <v>122201</v>
      </c>
      <c r="BE456">
        <v>125820</v>
      </c>
      <c r="BF456">
        <v>122320</v>
      </c>
      <c r="BG456">
        <v>115187</v>
      </c>
      <c r="BH456">
        <v>113360</v>
      </c>
      <c r="BI456">
        <v>112965</v>
      </c>
      <c r="BJ456">
        <v>121783</v>
      </c>
      <c r="BL456" s="89" t="str">
        <f>INDEX('SEDS_MSN Descriptions'!$C:$C,MATCH($C456,'SEDS_MSN Descriptions'!$B:$B,0))</f>
        <v>Distillate fuel oil total consumption</v>
      </c>
      <c r="BM456" s="91" t="str">
        <f>INDEX('SEDS_MSN Descriptions'!$D:$D,MATCH($C456,'SEDS_MSN Descriptions'!$B:$B,0))</f>
        <v>Billion Btu</v>
      </c>
      <c r="BN456" s="91" t="str">
        <f t="shared" si="14"/>
        <v>other</v>
      </c>
      <c r="BO456" s="91" t="str">
        <f t="shared" si="15"/>
        <v>petroleum diesel</v>
      </c>
    </row>
    <row r="457" spans="1:67" ht="16" customHeight="1">
      <c r="A457" t="s">
        <v>2327</v>
      </c>
      <c r="B457" t="s">
        <v>2330</v>
      </c>
      <c r="C457" t="s">
        <v>1245</v>
      </c>
      <c r="D457">
        <v>11763</v>
      </c>
      <c r="E457">
        <v>17862</v>
      </c>
      <c r="F457">
        <v>14141</v>
      </c>
      <c r="G457">
        <v>14771</v>
      </c>
      <c r="H457">
        <v>19431</v>
      </c>
      <c r="I457">
        <v>16471</v>
      </c>
      <c r="J457">
        <v>18487</v>
      </c>
      <c r="K457">
        <v>18688</v>
      </c>
      <c r="L457">
        <v>23711</v>
      </c>
      <c r="M457">
        <v>26912</v>
      </c>
      <c r="N457">
        <v>31773</v>
      </c>
      <c r="O457">
        <v>31840</v>
      </c>
      <c r="P457">
        <v>46150</v>
      </c>
      <c r="Q457">
        <v>57524</v>
      </c>
      <c r="R457">
        <v>59907</v>
      </c>
      <c r="S457">
        <v>55360</v>
      </c>
      <c r="T457">
        <v>58818</v>
      </c>
      <c r="U457">
        <v>67747</v>
      </c>
      <c r="V457">
        <v>70003</v>
      </c>
      <c r="W457">
        <v>84303</v>
      </c>
      <c r="X457">
        <v>61200</v>
      </c>
      <c r="Y457">
        <v>76132</v>
      </c>
      <c r="Z457">
        <v>76194</v>
      </c>
      <c r="AA457">
        <v>76233</v>
      </c>
      <c r="AB457">
        <v>71313</v>
      </c>
      <c r="AC457">
        <v>74515</v>
      </c>
      <c r="AD457">
        <v>68054</v>
      </c>
      <c r="AE457">
        <v>67754</v>
      </c>
      <c r="AF457">
        <v>70799</v>
      </c>
      <c r="AG457">
        <v>74714</v>
      </c>
      <c r="AH457">
        <v>72489</v>
      </c>
      <c r="AI457">
        <v>71209</v>
      </c>
      <c r="AJ457">
        <v>78873</v>
      </c>
      <c r="AK457">
        <v>83113</v>
      </c>
      <c r="AL457">
        <v>92076</v>
      </c>
      <c r="AM457">
        <v>98434</v>
      </c>
      <c r="AN457">
        <v>97490</v>
      </c>
      <c r="AO457">
        <v>103888</v>
      </c>
      <c r="AP457">
        <v>107767</v>
      </c>
      <c r="AQ457">
        <v>102496</v>
      </c>
      <c r="AR457">
        <v>109093</v>
      </c>
      <c r="AS457">
        <v>121128</v>
      </c>
      <c r="AT457">
        <v>125764</v>
      </c>
      <c r="AU457">
        <v>131749</v>
      </c>
      <c r="AV457">
        <v>135522</v>
      </c>
      <c r="AW457">
        <v>141642</v>
      </c>
      <c r="AX457">
        <v>136813</v>
      </c>
      <c r="AY457">
        <v>138871</v>
      </c>
      <c r="AZ457">
        <v>147871</v>
      </c>
      <c r="BA457">
        <v>125517</v>
      </c>
      <c r="BB457">
        <v>135101</v>
      </c>
      <c r="BC457">
        <v>133558</v>
      </c>
      <c r="BD457">
        <v>121896</v>
      </c>
      <c r="BE457">
        <v>125447</v>
      </c>
      <c r="BF457">
        <v>122060</v>
      </c>
      <c r="BG457">
        <v>114623</v>
      </c>
      <c r="BH457">
        <v>112944</v>
      </c>
      <c r="BI457">
        <v>112488</v>
      </c>
      <c r="BJ457">
        <v>121462</v>
      </c>
      <c r="BL457" s="89" t="str">
        <f>INDEX('SEDS_MSN Descriptions'!$C:$C,MATCH($C457,'SEDS_MSN Descriptions'!$B:$B,0))</f>
        <v>Distillate fuel oil total end-use consumption</v>
      </c>
      <c r="BM457" s="91" t="str">
        <f>INDEX('SEDS_MSN Descriptions'!$D:$D,MATCH($C457,'SEDS_MSN Descriptions'!$B:$B,0))</f>
        <v>Billion Btu</v>
      </c>
      <c r="BN457" s="91" t="str">
        <f t="shared" si="14"/>
        <v>other</v>
      </c>
      <c r="BO457" s="91" t="str">
        <f t="shared" si="15"/>
        <v>petroleum diesel</v>
      </c>
    </row>
    <row r="458" spans="1:67">
      <c r="A458" t="s">
        <v>2327</v>
      </c>
      <c r="B458" t="s">
        <v>2330</v>
      </c>
      <c r="C458" t="s">
        <v>1252</v>
      </c>
      <c r="D458">
        <v>11771</v>
      </c>
      <c r="E458">
        <v>17866</v>
      </c>
      <c r="F458">
        <v>14147</v>
      </c>
      <c r="G458">
        <v>14781</v>
      </c>
      <c r="H458">
        <v>19435</v>
      </c>
      <c r="I458">
        <v>16474</v>
      </c>
      <c r="J458">
        <v>18490</v>
      </c>
      <c r="K458">
        <v>18692</v>
      </c>
      <c r="L458">
        <v>23721</v>
      </c>
      <c r="M458">
        <v>26934</v>
      </c>
      <c r="N458">
        <v>31819</v>
      </c>
      <c r="O458">
        <v>32001</v>
      </c>
      <c r="P458">
        <v>46351</v>
      </c>
      <c r="Q458">
        <v>57618</v>
      </c>
      <c r="R458">
        <v>60057</v>
      </c>
      <c r="S458">
        <v>55721</v>
      </c>
      <c r="T458">
        <v>59106</v>
      </c>
      <c r="U458">
        <v>68692</v>
      </c>
      <c r="V458">
        <v>71582</v>
      </c>
      <c r="W458">
        <v>84801</v>
      </c>
      <c r="X458">
        <v>62246</v>
      </c>
      <c r="Y458">
        <v>76323</v>
      </c>
      <c r="Z458">
        <v>76374</v>
      </c>
      <c r="AA458">
        <v>76508</v>
      </c>
      <c r="AB458">
        <v>71399</v>
      </c>
      <c r="AC458">
        <v>74585</v>
      </c>
      <c r="AD458">
        <v>68129</v>
      </c>
      <c r="AE458">
        <v>67814</v>
      </c>
      <c r="AF458">
        <v>71555</v>
      </c>
      <c r="AG458">
        <v>75547</v>
      </c>
      <c r="AH458">
        <v>73306</v>
      </c>
      <c r="AI458">
        <v>71951</v>
      </c>
      <c r="AJ458">
        <v>79426</v>
      </c>
      <c r="AK458">
        <v>83845</v>
      </c>
      <c r="AL458">
        <v>92786</v>
      </c>
      <c r="AM458">
        <v>98981</v>
      </c>
      <c r="AN458">
        <v>98058</v>
      </c>
      <c r="AO458">
        <v>104472</v>
      </c>
      <c r="AP458">
        <v>108809</v>
      </c>
      <c r="AQ458">
        <v>103470</v>
      </c>
      <c r="AR458">
        <v>109482</v>
      </c>
      <c r="AS458">
        <v>121602</v>
      </c>
      <c r="AT458">
        <v>126167</v>
      </c>
      <c r="AU458">
        <v>132162</v>
      </c>
      <c r="AV458">
        <v>135883</v>
      </c>
      <c r="AW458">
        <v>142062</v>
      </c>
      <c r="AX458">
        <v>137091</v>
      </c>
      <c r="AY458">
        <v>139234</v>
      </c>
      <c r="AZ458">
        <v>148127</v>
      </c>
      <c r="BA458">
        <v>125222</v>
      </c>
      <c r="BB458">
        <v>134881</v>
      </c>
      <c r="BC458">
        <v>132193</v>
      </c>
      <c r="BD458">
        <v>120150</v>
      </c>
      <c r="BE458">
        <v>121969</v>
      </c>
      <c r="BF458">
        <v>119460</v>
      </c>
      <c r="BG458">
        <v>111996</v>
      </c>
      <c r="BH458">
        <v>108650</v>
      </c>
      <c r="BI458">
        <v>108943</v>
      </c>
      <c r="BJ458">
        <v>117278</v>
      </c>
      <c r="BL458" s="91" t="str">
        <f>INDEX('SEDS_MSN Descriptions'!$C:$C,MATCH($C458,'SEDS_MSN Descriptions'!$B:$B,0))</f>
        <v>Distillate fuel oil, excluding biodiesel, total consumption</v>
      </c>
      <c r="BM458" s="91" t="str">
        <f>INDEX('SEDS_MSN Descriptions'!$D:$D,MATCH($C458,'SEDS_MSN Descriptions'!$B:$B,0))</f>
        <v>Billion Btu</v>
      </c>
      <c r="BN458" s="91" t="str">
        <f t="shared" si="14"/>
        <v>other</v>
      </c>
      <c r="BO458" s="91" t="str">
        <f t="shared" si="15"/>
        <v>biofuel diesel</v>
      </c>
    </row>
    <row r="459" spans="1:67" ht="16" customHeight="1">
      <c r="A459" t="s">
        <v>2327</v>
      </c>
      <c r="B459" t="s">
        <v>2330</v>
      </c>
      <c r="C459" t="s">
        <v>1254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0</v>
      </c>
      <c r="AR459">
        <v>0</v>
      </c>
      <c r="AS459">
        <v>0</v>
      </c>
      <c r="AT459">
        <v>0</v>
      </c>
      <c r="AU459">
        <v>0</v>
      </c>
      <c r="AV459">
        <v>0</v>
      </c>
      <c r="AW459">
        <v>0</v>
      </c>
      <c r="AX459">
        <v>0</v>
      </c>
      <c r="AY459">
        <v>0</v>
      </c>
      <c r="AZ459">
        <v>0</v>
      </c>
      <c r="BA459">
        <v>0</v>
      </c>
      <c r="BB459">
        <v>0</v>
      </c>
      <c r="BC459">
        <v>0</v>
      </c>
      <c r="BD459">
        <v>0</v>
      </c>
      <c r="BE459">
        <v>0</v>
      </c>
      <c r="BF459">
        <v>0</v>
      </c>
      <c r="BG459">
        <v>0</v>
      </c>
      <c r="BH459">
        <v>0</v>
      </c>
      <c r="BI459">
        <v>0</v>
      </c>
      <c r="BJ459">
        <v>0</v>
      </c>
      <c r="BK459">
        <v>0</v>
      </c>
      <c r="BL459" s="89" t="str">
        <f>INDEX('SEDS_MSN Descriptions'!$C:$C,MATCH($C459,'SEDS_MSN Descriptions'!$B:$B,0))</f>
        <v>Electricity exported from the United States</v>
      </c>
      <c r="BM459" s="91" t="str">
        <f>INDEX('SEDS_MSN Descriptions'!$D:$D,MATCH($C459,'SEDS_MSN Descriptions'!$B:$B,0))</f>
        <v>Billion Btu</v>
      </c>
      <c r="BN459" s="91" t="str">
        <f t="shared" si="14"/>
        <v>other</v>
      </c>
      <c r="BO459" s="91" t="str">
        <f t="shared" si="15"/>
        <v>electricity</v>
      </c>
    </row>
    <row r="460" spans="1:67" ht="16" customHeight="1">
      <c r="A460" t="s">
        <v>2327</v>
      </c>
      <c r="B460" t="s">
        <v>2330</v>
      </c>
      <c r="C460" t="s">
        <v>1262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0</v>
      </c>
      <c r="AR460">
        <v>0</v>
      </c>
      <c r="AS460">
        <v>0</v>
      </c>
      <c r="AT460">
        <v>0</v>
      </c>
      <c r="AU460">
        <v>0</v>
      </c>
      <c r="AV460">
        <v>0</v>
      </c>
      <c r="AW460">
        <v>0</v>
      </c>
      <c r="AX460">
        <v>0</v>
      </c>
      <c r="AY460">
        <v>0</v>
      </c>
      <c r="AZ460">
        <v>0</v>
      </c>
      <c r="BA460">
        <v>0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I460">
        <v>0</v>
      </c>
      <c r="BJ460">
        <v>0</v>
      </c>
      <c r="BK460">
        <v>0</v>
      </c>
      <c r="BL460" s="89" t="str">
        <f>INDEX('SEDS_MSN Descriptions'!$C:$C,MATCH($C460,'SEDS_MSN Descriptions'!$B:$B,0))</f>
        <v>Electricity imported into the United States</v>
      </c>
      <c r="BM460" s="91" t="str">
        <f>INDEX('SEDS_MSN Descriptions'!$D:$D,MATCH($C460,'SEDS_MSN Descriptions'!$B:$B,0))</f>
        <v>Billion Btu</v>
      </c>
      <c r="BN460" s="91" t="str">
        <f t="shared" si="14"/>
        <v>other</v>
      </c>
      <c r="BO460" s="91" t="str">
        <f t="shared" si="15"/>
        <v>electricity</v>
      </c>
    </row>
    <row r="461" spans="1:67" ht="16" customHeight="1">
      <c r="A461" t="s">
        <v>2327</v>
      </c>
      <c r="B461" t="s">
        <v>2330</v>
      </c>
      <c r="C461" t="s">
        <v>1269</v>
      </c>
      <c r="D461">
        <v>7257</v>
      </c>
      <c r="E461">
        <v>5021</v>
      </c>
      <c r="F461">
        <v>7312</v>
      </c>
      <c r="G461">
        <v>16824</v>
      </c>
      <c r="H461">
        <v>21227</v>
      </c>
      <c r="I461">
        <v>25493</v>
      </c>
      <c r="J461">
        <v>30109</v>
      </c>
      <c r="K461">
        <v>54722</v>
      </c>
      <c r="L461">
        <v>28878</v>
      </c>
      <c r="M461">
        <v>29249</v>
      </c>
      <c r="N461">
        <v>21863</v>
      </c>
      <c r="O461">
        <v>43124</v>
      </c>
      <c r="P461">
        <v>61767</v>
      </c>
      <c r="Q461">
        <v>55879</v>
      </c>
      <c r="R461">
        <v>66026</v>
      </c>
      <c r="S461">
        <v>60851</v>
      </c>
      <c r="T461">
        <v>104180</v>
      </c>
      <c r="U461">
        <v>97718</v>
      </c>
      <c r="V461">
        <v>88016</v>
      </c>
      <c r="W461">
        <v>104165</v>
      </c>
      <c r="X461">
        <v>93444</v>
      </c>
      <c r="Y461">
        <v>-2535</v>
      </c>
      <c r="Z461">
        <v>-2200</v>
      </c>
      <c r="AA461">
        <v>-56100</v>
      </c>
      <c r="AB461">
        <v>-51635</v>
      </c>
      <c r="AC461">
        <v>-107649</v>
      </c>
      <c r="AD461">
        <v>-116644</v>
      </c>
      <c r="AE461">
        <v>-115892</v>
      </c>
      <c r="AF461">
        <v>-83281</v>
      </c>
      <c r="AG461">
        <v>-60333</v>
      </c>
      <c r="AH461">
        <v>-93786</v>
      </c>
      <c r="AI461">
        <v>-96386</v>
      </c>
      <c r="AJ461">
        <v>-84443</v>
      </c>
      <c r="AK461">
        <v>-53371</v>
      </c>
      <c r="AL461">
        <v>-60294</v>
      </c>
      <c r="AM461">
        <v>-32803</v>
      </c>
      <c r="AN461">
        <v>-59771</v>
      </c>
      <c r="AO461">
        <v>-42976</v>
      </c>
      <c r="AP461">
        <v>-19596</v>
      </c>
      <c r="AQ461">
        <v>-20259</v>
      </c>
      <c r="AR461">
        <v>30164</v>
      </c>
      <c r="AS461">
        <v>-11275</v>
      </c>
      <c r="AT461">
        <v>-1732</v>
      </c>
      <c r="AU461">
        <v>-25949</v>
      </c>
      <c r="AV461">
        <v>-31498</v>
      </c>
      <c r="AW461">
        <v>38831</v>
      </c>
      <c r="AX461">
        <v>-2938</v>
      </c>
      <c r="AY461">
        <v>-19621</v>
      </c>
      <c r="AZ461">
        <v>-36392</v>
      </c>
      <c r="BA461">
        <v>-95642</v>
      </c>
      <c r="BB461">
        <v>-77697</v>
      </c>
      <c r="BC461">
        <v>-85639</v>
      </c>
      <c r="BD461">
        <v>-130731</v>
      </c>
      <c r="BE461">
        <v>-86918</v>
      </c>
      <c r="BF461">
        <v>-98831</v>
      </c>
      <c r="BG461">
        <v>-49771</v>
      </c>
      <c r="BH461">
        <v>-99615</v>
      </c>
      <c r="BI461">
        <v>-103211</v>
      </c>
      <c r="BJ461">
        <v>-138041</v>
      </c>
      <c r="BL461" s="89" t="str">
        <f>INDEX('SEDS_MSN Descriptions'!$C:$C,MATCH($C461,'SEDS_MSN Descriptions'!$B:$B,0))</f>
        <v>Net interstate flow of electricity and associated losses (negative indicates flow out of state)</v>
      </c>
      <c r="BM461" s="91" t="str">
        <f>INDEX('SEDS_MSN Descriptions'!$D:$D,MATCH($C461,'SEDS_MSN Descriptions'!$B:$B,0))</f>
        <v>Billion Btu</v>
      </c>
      <c r="BN461" s="91" t="str">
        <f t="shared" si="14"/>
        <v>other</v>
      </c>
      <c r="BO461" s="91" t="str">
        <f t="shared" si="15"/>
        <v>electricity</v>
      </c>
    </row>
    <row r="462" spans="1:67" ht="16" customHeight="1">
      <c r="A462" t="s">
        <v>2327</v>
      </c>
      <c r="B462" t="s">
        <v>2330</v>
      </c>
      <c r="C462" t="s">
        <v>1273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0</v>
      </c>
      <c r="AS462">
        <v>0</v>
      </c>
      <c r="AT462">
        <v>0</v>
      </c>
      <c r="AU462">
        <v>0</v>
      </c>
      <c r="AV462">
        <v>0</v>
      </c>
      <c r="AW462">
        <v>0</v>
      </c>
      <c r="AX462">
        <v>0</v>
      </c>
      <c r="AY462">
        <v>0</v>
      </c>
      <c r="AZ462">
        <v>0</v>
      </c>
      <c r="BA462">
        <v>0</v>
      </c>
      <c r="BB462">
        <v>0</v>
      </c>
      <c r="BC462">
        <v>0</v>
      </c>
      <c r="BD462">
        <v>0</v>
      </c>
      <c r="BE462">
        <v>0</v>
      </c>
      <c r="BF462">
        <v>0</v>
      </c>
      <c r="BG462">
        <v>0</v>
      </c>
      <c r="BH462">
        <v>0</v>
      </c>
      <c r="BI462">
        <v>0</v>
      </c>
      <c r="BJ462">
        <v>0</v>
      </c>
      <c r="BK462">
        <v>0</v>
      </c>
      <c r="BL462" s="89" t="str">
        <f>INDEX('SEDS_MSN Descriptions'!$C:$C,MATCH($C462,'SEDS_MSN Descriptions'!$B:$B,0))</f>
        <v>Net imports of electricity into the United States</v>
      </c>
      <c r="BM462" s="91" t="str">
        <f>INDEX('SEDS_MSN Descriptions'!$D:$D,MATCH($C462,'SEDS_MSN Descriptions'!$B:$B,0))</f>
        <v>Billion Btu</v>
      </c>
      <c r="BN462" s="91" t="str">
        <f t="shared" si="14"/>
        <v>other</v>
      </c>
      <c r="BO462" s="91" t="str">
        <f t="shared" si="15"/>
        <v>electricity</v>
      </c>
    </row>
    <row r="463" spans="1:67" ht="16" customHeight="1">
      <c r="A463" t="s">
        <v>2327</v>
      </c>
      <c r="B463" t="s">
        <v>2330</v>
      </c>
      <c r="C463" t="s">
        <v>1276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58</v>
      </c>
      <c r="Z463">
        <v>69</v>
      </c>
      <c r="AA463">
        <v>101</v>
      </c>
      <c r="AB463">
        <v>220</v>
      </c>
      <c r="AC463">
        <v>63</v>
      </c>
      <c r="AD463">
        <v>0</v>
      </c>
      <c r="AE463">
        <v>0</v>
      </c>
      <c r="AF463">
        <v>0</v>
      </c>
      <c r="AG463">
        <v>0</v>
      </c>
      <c r="AH463">
        <v>498</v>
      </c>
      <c r="AI463">
        <v>314</v>
      </c>
      <c r="AJ463">
        <v>222</v>
      </c>
      <c r="AK463">
        <v>155</v>
      </c>
      <c r="AL463">
        <v>28</v>
      </c>
      <c r="AM463">
        <v>31</v>
      </c>
      <c r="AN463">
        <v>2</v>
      </c>
      <c r="AO463">
        <v>0</v>
      </c>
      <c r="AP463">
        <v>0</v>
      </c>
      <c r="AQ463">
        <v>0</v>
      </c>
      <c r="AR463">
        <v>0</v>
      </c>
      <c r="AS463">
        <v>0</v>
      </c>
      <c r="AT463">
        <v>0</v>
      </c>
      <c r="AU463">
        <v>0</v>
      </c>
      <c r="AV463">
        <v>0</v>
      </c>
      <c r="AW463">
        <v>93</v>
      </c>
      <c r="AX463">
        <v>86</v>
      </c>
      <c r="AY463">
        <v>278</v>
      </c>
      <c r="AZ463">
        <v>2250</v>
      </c>
      <c r="BA463">
        <v>5855</v>
      </c>
      <c r="BB463">
        <v>12507</v>
      </c>
      <c r="BC463">
        <v>11778</v>
      </c>
      <c r="BD463">
        <v>11457</v>
      </c>
      <c r="BE463">
        <v>11575</v>
      </c>
      <c r="BF463">
        <v>12076</v>
      </c>
      <c r="BG463">
        <v>12136</v>
      </c>
      <c r="BH463">
        <v>12551</v>
      </c>
      <c r="BI463">
        <v>12588</v>
      </c>
      <c r="BJ463">
        <v>11637</v>
      </c>
      <c r="BL463" s="89" t="str">
        <f>INDEX('SEDS_MSN Descriptions'!$C:$C,MATCH($C463,'SEDS_MSN Descriptions'!$B:$B,0))</f>
        <v xml:space="preserve">Fuel ethanol, excluding denaturant, consumed by the transportation sector   </v>
      </c>
      <c r="BM463" s="91" t="str">
        <f>INDEX('SEDS_MSN Descriptions'!$D:$D,MATCH($C463,'SEDS_MSN Descriptions'!$B:$B,0))</f>
        <v>Billion Btu</v>
      </c>
      <c r="BN463" s="91" t="str">
        <f t="shared" si="14"/>
        <v>Transportation</v>
      </c>
      <c r="BO463" s="91" t="str">
        <f t="shared" si="15"/>
        <v>biofuel gasoline</v>
      </c>
    </row>
    <row r="464" spans="1:67" ht="16" customHeight="1">
      <c r="A464" t="s">
        <v>2327</v>
      </c>
      <c r="B464" t="s">
        <v>2330</v>
      </c>
      <c r="C464" t="s">
        <v>128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1</v>
      </c>
      <c r="AB464">
        <v>1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2</v>
      </c>
      <c r="AI464">
        <v>1</v>
      </c>
      <c r="AJ464">
        <v>1</v>
      </c>
      <c r="AK46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0</v>
      </c>
      <c r="AT464">
        <v>0</v>
      </c>
      <c r="AU464">
        <v>0</v>
      </c>
      <c r="AV464">
        <v>0</v>
      </c>
      <c r="AW464">
        <v>0</v>
      </c>
      <c r="AX464">
        <v>0</v>
      </c>
      <c r="AY464">
        <v>1</v>
      </c>
      <c r="AZ464">
        <v>9</v>
      </c>
      <c r="BA464">
        <v>23</v>
      </c>
      <c r="BB464">
        <v>59</v>
      </c>
      <c r="BC464">
        <v>26</v>
      </c>
      <c r="BD464">
        <v>26</v>
      </c>
      <c r="BE464">
        <v>20</v>
      </c>
      <c r="BF464">
        <v>29</v>
      </c>
      <c r="BG464">
        <v>224</v>
      </c>
      <c r="BH464">
        <v>196</v>
      </c>
      <c r="BI464">
        <v>195</v>
      </c>
      <c r="BJ464">
        <v>184</v>
      </c>
      <c r="BL464" s="89" t="str">
        <f>INDEX('SEDS_MSN Descriptions'!$C:$C,MATCH($C464,'SEDS_MSN Descriptions'!$B:$B,0))</f>
        <v xml:space="preserve">Fuel ethanol, excluding denaturant, consumed by the commercial sector </v>
      </c>
      <c r="BM464" s="91" t="str">
        <f>INDEX('SEDS_MSN Descriptions'!$D:$D,MATCH($C464,'SEDS_MSN Descriptions'!$B:$B,0))</f>
        <v>Billion Btu</v>
      </c>
      <c r="BN464" s="91" t="str">
        <f t="shared" si="14"/>
        <v>commercial</v>
      </c>
      <c r="BO464" s="91" t="str">
        <f t="shared" si="15"/>
        <v>biofuel gasoline</v>
      </c>
    </row>
    <row r="465" spans="1:67">
      <c r="A465" t="s">
        <v>2327</v>
      </c>
      <c r="B465" t="s">
        <v>2330</v>
      </c>
      <c r="C465" t="s">
        <v>1286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4</v>
      </c>
      <c r="AC465">
        <v>2</v>
      </c>
      <c r="AD465">
        <v>0</v>
      </c>
      <c r="AE465">
        <v>0</v>
      </c>
      <c r="AF465">
        <v>0</v>
      </c>
      <c r="AG465">
        <v>0</v>
      </c>
      <c r="AH465">
        <v>7</v>
      </c>
      <c r="AI465">
        <v>5</v>
      </c>
      <c r="AJ465">
        <v>3</v>
      </c>
      <c r="AK465">
        <v>2</v>
      </c>
      <c r="AL465">
        <v>0</v>
      </c>
      <c r="AM465">
        <v>0</v>
      </c>
      <c r="AN465">
        <v>0</v>
      </c>
      <c r="AO465">
        <v>0</v>
      </c>
      <c r="AP465">
        <v>0</v>
      </c>
      <c r="AQ465">
        <v>0</v>
      </c>
      <c r="AR465">
        <v>0</v>
      </c>
      <c r="AS465">
        <v>0</v>
      </c>
      <c r="AT465">
        <v>0</v>
      </c>
      <c r="AU465">
        <v>0</v>
      </c>
      <c r="AV465">
        <v>0</v>
      </c>
      <c r="AW465">
        <v>3</v>
      </c>
      <c r="AX465">
        <v>3</v>
      </c>
      <c r="AY465">
        <v>8</v>
      </c>
      <c r="AZ465">
        <v>46</v>
      </c>
      <c r="BA465">
        <v>118</v>
      </c>
      <c r="BB465">
        <v>278</v>
      </c>
      <c r="BC465">
        <v>274</v>
      </c>
      <c r="BD465">
        <v>244</v>
      </c>
      <c r="BE465">
        <v>271</v>
      </c>
      <c r="BF465">
        <v>234</v>
      </c>
      <c r="BG465">
        <v>260</v>
      </c>
      <c r="BH465">
        <v>273</v>
      </c>
      <c r="BI465">
        <v>276</v>
      </c>
      <c r="BJ465">
        <v>265</v>
      </c>
      <c r="BL465" s="91" t="str">
        <f>INDEX('SEDS_MSN Descriptions'!$C:$C,MATCH($C465,'SEDS_MSN Descriptions'!$B:$B,0))</f>
        <v xml:space="preserve">Fuel ethanol, excluding denaturant, consumed by the industrial sector </v>
      </c>
      <c r="BM465" s="91" t="str">
        <f>INDEX('SEDS_MSN Descriptions'!$D:$D,MATCH($C465,'SEDS_MSN Descriptions'!$B:$B,0))</f>
        <v>Billion Btu</v>
      </c>
      <c r="BN465" s="91" t="str">
        <f t="shared" si="14"/>
        <v>Industrial</v>
      </c>
      <c r="BO465" s="91" t="str">
        <f t="shared" si="15"/>
        <v>biofuel gasoline</v>
      </c>
    </row>
    <row r="466" spans="1:67" ht="16" customHeight="1">
      <c r="A466" t="s">
        <v>2327</v>
      </c>
      <c r="B466" t="s">
        <v>2330</v>
      </c>
      <c r="C466" t="s">
        <v>129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N466">
        <v>0</v>
      </c>
      <c r="AO466">
        <v>0</v>
      </c>
      <c r="AP466">
        <v>0</v>
      </c>
      <c r="AQ466">
        <v>0</v>
      </c>
      <c r="AR466">
        <v>0</v>
      </c>
      <c r="AS466">
        <v>0</v>
      </c>
      <c r="AT466">
        <v>0</v>
      </c>
      <c r="AU466">
        <v>0</v>
      </c>
      <c r="AV466">
        <v>0</v>
      </c>
      <c r="AW466">
        <v>0</v>
      </c>
      <c r="AX466">
        <v>0</v>
      </c>
      <c r="AY466">
        <v>0</v>
      </c>
      <c r="AZ466">
        <v>0</v>
      </c>
      <c r="BA466">
        <v>0</v>
      </c>
      <c r="BB466">
        <v>0</v>
      </c>
      <c r="BC466">
        <v>0</v>
      </c>
      <c r="BD466">
        <v>0</v>
      </c>
      <c r="BE466">
        <v>0</v>
      </c>
      <c r="BF466">
        <v>0</v>
      </c>
      <c r="BG466">
        <v>0</v>
      </c>
      <c r="BH466">
        <v>0</v>
      </c>
      <c r="BI466">
        <v>0</v>
      </c>
      <c r="BJ466">
        <v>0</v>
      </c>
      <c r="BL466" s="89" t="str">
        <f>INDEX('SEDS_MSN Descriptions'!$C:$C,MATCH($C466,'SEDS_MSN Descriptions'!$B:$B,0))</f>
        <v>Energy losses and co-products from the production of fuel ethanol</v>
      </c>
      <c r="BM466" s="91" t="str">
        <f>INDEX('SEDS_MSN Descriptions'!$D:$D,MATCH($C466,'SEDS_MSN Descriptions'!$B:$B,0))</f>
        <v>Billion Btu</v>
      </c>
      <c r="BN466" s="91" t="str">
        <f t="shared" si="14"/>
        <v>other</v>
      </c>
      <c r="BO466" s="91" t="str">
        <f t="shared" si="15"/>
        <v>biofuel gasoline</v>
      </c>
    </row>
    <row r="467" spans="1:67" ht="16" customHeight="1">
      <c r="A467" t="s">
        <v>2327</v>
      </c>
      <c r="B467" t="s">
        <v>2330</v>
      </c>
      <c r="C467" t="s">
        <v>1292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59</v>
      </c>
      <c r="Z467">
        <v>70</v>
      </c>
      <c r="AA467">
        <v>102</v>
      </c>
      <c r="AB467">
        <v>224</v>
      </c>
      <c r="AC467">
        <v>65</v>
      </c>
      <c r="AD467">
        <v>0</v>
      </c>
      <c r="AE467">
        <v>0</v>
      </c>
      <c r="AF467">
        <v>0</v>
      </c>
      <c r="AG467">
        <v>0</v>
      </c>
      <c r="AH467">
        <v>508</v>
      </c>
      <c r="AI467">
        <v>320</v>
      </c>
      <c r="AJ467">
        <v>226</v>
      </c>
      <c r="AK467">
        <v>157</v>
      </c>
      <c r="AL467">
        <v>28</v>
      </c>
      <c r="AM467">
        <v>32</v>
      </c>
      <c r="AN467">
        <v>2</v>
      </c>
      <c r="AO467">
        <v>0</v>
      </c>
      <c r="AP467">
        <v>0</v>
      </c>
      <c r="AQ467">
        <v>0</v>
      </c>
      <c r="AR467">
        <v>0</v>
      </c>
      <c r="AS467">
        <v>0</v>
      </c>
      <c r="AT467">
        <v>0</v>
      </c>
      <c r="AU467">
        <v>0</v>
      </c>
      <c r="AV467">
        <v>0</v>
      </c>
      <c r="AW467">
        <v>96</v>
      </c>
      <c r="AX467">
        <v>90</v>
      </c>
      <c r="AY467">
        <v>287</v>
      </c>
      <c r="AZ467">
        <v>2305</v>
      </c>
      <c r="BA467">
        <v>5996</v>
      </c>
      <c r="BB467">
        <v>12844</v>
      </c>
      <c r="BC467">
        <v>12078</v>
      </c>
      <c r="BD467">
        <v>11728</v>
      </c>
      <c r="BE467">
        <v>11866</v>
      </c>
      <c r="BF467">
        <v>12339</v>
      </c>
      <c r="BG467">
        <v>12619</v>
      </c>
      <c r="BH467">
        <v>13021</v>
      </c>
      <c r="BI467">
        <v>13059</v>
      </c>
      <c r="BJ467">
        <v>12086</v>
      </c>
      <c r="BL467" s="89" t="str">
        <f>INDEX('SEDS_MSN Descriptions'!$C:$C,MATCH($C467,'SEDS_MSN Descriptions'!$B:$B,0))</f>
        <v>Fuel ethanol, excluding denaturant, total consumption</v>
      </c>
      <c r="BM467" s="91" t="str">
        <f>INDEX('SEDS_MSN Descriptions'!$D:$D,MATCH($C467,'SEDS_MSN Descriptions'!$B:$B,0))</f>
        <v>Billion Btu</v>
      </c>
      <c r="BN467" s="91" t="str">
        <f t="shared" si="14"/>
        <v>other</v>
      </c>
      <c r="BO467" s="91" t="str">
        <f t="shared" si="15"/>
        <v>biofuel gasoline</v>
      </c>
    </row>
    <row r="468" spans="1:67" ht="16" customHeight="1">
      <c r="A468" t="s">
        <v>2327</v>
      </c>
      <c r="B468" t="s">
        <v>2330</v>
      </c>
      <c r="C468" t="s">
        <v>1308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L468" s="89" t="str">
        <f>INDEX('SEDS_MSN Descriptions'!$C:$C,MATCH($C468,'SEDS_MSN Descriptions'!$B:$B,0))</f>
        <v>Ethane consumed by the industrial sector</v>
      </c>
      <c r="BM468" s="91" t="str">
        <f>INDEX('SEDS_MSN Descriptions'!$D:$D,MATCH($C468,'SEDS_MSN Descriptions'!$B:$B,0))</f>
        <v>Billion Btu</v>
      </c>
      <c r="BN468" s="91" t="str">
        <f t="shared" si="14"/>
        <v>Industrial</v>
      </c>
      <c r="BO468" s="91" t="str">
        <f t="shared" si="15"/>
        <v>other</v>
      </c>
    </row>
    <row r="469" spans="1:67" ht="16" customHeight="1">
      <c r="A469" t="s">
        <v>2327</v>
      </c>
      <c r="B469" t="s">
        <v>2330</v>
      </c>
      <c r="C469" t="s">
        <v>1311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L469" s="89" t="str">
        <f>INDEX('SEDS_MSN Descriptions'!$C:$C,MATCH($C469,'SEDS_MSN Descriptions'!$B:$B,0))</f>
        <v>Ethane total consumption</v>
      </c>
      <c r="BM469" s="91" t="str">
        <f>INDEX('SEDS_MSN Descriptions'!$D:$D,MATCH($C469,'SEDS_MSN Descriptions'!$B:$B,0))</f>
        <v>Billion Btu</v>
      </c>
      <c r="BN469" s="91" t="str">
        <f t="shared" si="14"/>
        <v>other</v>
      </c>
      <c r="BO469" s="91" t="str">
        <f t="shared" si="15"/>
        <v>other</v>
      </c>
    </row>
    <row r="470" spans="1:67" ht="16" customHeight="1">
      <c r="A470" t="s">
        <v>2327</v>
      </c>
      <c r="B470" t="s">
        <v>2330</v>
      </c>
      <c r="C470" t="s">
        <v>1314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>
        <v>0</v>
      </c>
      <c r="AP470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0</v>
      </c>
      <c r="AZ470">
        <v>1</v>
      </c>
      <c r="BA470">
        <v>1</v>
      </c>
      <c r="BB470">
        <v>1</v>
      </c>
      <c r="BC470">
        <v>1</v>
      </c>
      <c r="BD470">
        <v>2</v>
      </c>
      <c r="BE470">
        <v>1</v>
      </c>
      <c r="BF470">
        <v>1</v>
      </c>
      <c r="BG470">
        <v>1</v>
      </c>
      <c r="BH470">
        <v>1</v>
      </c>
      <c r="BI470">
        <v>1</v>
      </c>
      <c r="BJ470">
        <v>1</v>
      </c>
      <c r="BK470">
        <v>1</v>
      </c>
      <c r="BL470" s="89" t="str">
        <f>INDEX('SEDS_MSN Descriptions'!$C:$C,MATCH($C470,'SEDS_MSN Descriptions'!$B:$B,0))</f>
        <v>Electricity consumed by (i.e., sold to) the transportation sector</v>
      </c>
      <c r="BM470" s="91" t="str">
        <f>INDEX('SEDS_MSN Descriptions'!$D:$D,MATCH($C470,'SEDS_MSN Descriptions'!$B:$B,0))</f>
        <v>Billion Btu</v>
      </c>
      <c r="BN470" s="91" t="str">
        <f t="shared" si="14"/>
        <v>Transportation</v>
      </c>
      <c r="BO470" s="91" t="str">
        <f t="shared" si="15"/>
        <v>electricity</v>
      </c>
    </row>
    <row r="471" spans="1:67" ht="16" customHeight="1">
      <c r="A471" t="s">
        <v>2327</v>
      </c>
      <c r="B471" t="s">
        <v>2330</v>
      </c>
      <c r="C471" t="s">
        <v>1321</v>
      </c>
      <c r="D471">
        <v>3962</v>
      </c>
      <c r="E471">
        <v>4085</v>
      </c>
      <c r="F471">
        <v>4589</v>
      </c>
      <c r="G471">
        <v>5063</v>
      </c>
      <c r="H471">
        <v>5633</v>
      </c>
      <c r="I471">
        <v>6257</v>
      </c>
      <c r="J471">
        <v>6770</v>
      </c>
      <c r="K471">
        <v>7250</v>
      </c>
      <c r="L471">
        <v>8026</v>
      </c>
      <c r="M471">
        <v>8794</v>
      </c>
      <c r="N471">
        <v>9517</v>
      </c>
      <c r="O471">
        <v>10174</v>
      </c>
      <c r="P471">
        <v>10970</v>
      </c>
      <c r="Q471">
        <v>11807</v>
      </c>
      <c r="R471">
        <v>11731</v>
      </c>
      <c r="S471">
        <v>14952</v>
      </c>
      <c r="T471">
        <v>15324</v>
      </c>
      <c r="U471">
        <v>16512</v>
      </c>
      <c r="V471">
        <v>17258</v>
      </c>
      <c r="W471">
        <v>17063</v>
      </c>
      <c r="X471">
        <v>18172</v>
      </c>
      <c r="Y471">
        <v>16425</v>
      </c>
      <c r="Z471">
        <v>17176</v>
      </c>
      <c r="AA471">
        <v>17398</v>
      </c>
      <c r="AB471">
        <v>19079</v>
      </c>
      <c r="AC471">
        <v>19953</v>
      </c>
      <c r="AD471">
        <v>20183</v>
      </c>
      <c r="AE471">
        <v>20918</v>
      </c>
      <c r="AF471">
        <v>21822</v>
      </c>
      <c r="AG471">
        <v>22403</v>
      </c>
      <c r="AH471">
        <v>22796</v>
      </c>
      <c r="AI471">
        <v>23618</v>
      </c>
      <c r="AJ471">
        <v>23064</v>
      </c>
      <c r="AK471">
        <v>24881</v>
      </c>
      <c r="AL471">
        <v>25423</v>
      </c>
      <c r="AM471">
        <v>26516</v>
      </c>
      <c r="AN471">
        <v>27511</v>
      </c>
      <c r="AO471">
        <v>28100</v>
      </c>
      <c r="AP471">
        <v>30400</v>
      </c>
      <c r="AQ471">
        <v>30925</v>
      </c>
      <c r="AR471">
        <v>32319</v>
      </c>
      <c r="AS471">
        <v>33759</v>
      </c>
      <c r="AT471">
        <v>34241</v>
      </c>
      <c r="AU471">
        <v>36058</v>
      </c>
      <c r="AV471">
        <v>36614</v>
      </c>
      <c r="AW471">
        <v>38782</v>
      </c>
      <c r="AX471">
        <v>39513</v>
      </c>
      <c r="AY471">
        <v>40266</v>
      </c>
      <c r="AZ471">
        <v>39932</v>
      </c>
      <c r="BA471">
        <v>39159</v>
      </c>
      <c r="BB471">
        <v>41586</v>
      </c>
      <c r="BC471">
        <v>41443</v>
      </c>
      <c r="BD471">
        <v>41292</v>
      </c>
      <c r="BE471">
        <v>40596</v>
      </c>
      <c r="BF471">
        <v>40903</v>
      </c>
      <c r="BG471">
        <v>41467</v>
      </c>
      <c r="BH471">
        <v>41550</v>
      </c>
      <c r="BI471">
        <v>40646</v>
      </c>
      <c r="BJ471">
        <v>41893</v>
      </c>
      <c r="BK471">
        <v>40769</v>
      </c>
      <c r="BL471" s="89" t="str">
        <f>INDEX('SEDS_MSN Descriptions'!$C:$C,MATCH($C471,'SEDS_MSN Descriptions'!$B:$B,0))</f>
        <v>Electricity consumed by (i.e., sold to) the commercial sector</v>
      </c>
      <c r="BM471" s="91" t="str">
        <f>INDEX('SEDS_MSN Descriptions'!$D:$D,MATCH($C471,'SEDS_MSN Descriptions'!$B:$B,0))</f>
        <v>Billion Btu</v>
      </c>
      <c r="BN471" s="91" t="str">
        <f t="shared" si="14"/>
        <v>commercial</v>
      </c>
      <c r="BO471" s="91" t="str">
        <f t="shared" si="15"/>
        <v>electricity</v>
      </c>
    </row>
    <row r="472" spans="1:67" ht="16" customHeight="1">
      <c r="A472" t="s">
        <v>2327</v>
      </c>
      <c r="B472" t="s">
        <v>2330</v>
      </c>
      <c r="C472" t="s">
        <v>1328</v>
      </c>
      <c r="D472">
        <v>10787</v>
      </c>
      <c r="E472">
        <v>9974</v>
      </c>
      <c r="F472">
        <v>11414</v>
      </c>
      <c r="G472">
        <v>12680</v>
      </c>
      <c r="H472">
        <v>14714</v>
      </c>
      <c r="I472">
        <v>16662</v>
      </c>
      <c r="J472">
        <v>17944</v>
      </c>
      <c r="K472">
        <v>19179</v>
      </c>
      <c r="L472">
        <v>20386</v>
      </c>
      <c r="M472">
        <v>21339</v>
      </c>
      <c r="N472">
        <v>21607</v>
      </c>
      <c r="O472">
        <v>22336</v>
      </c>
      <c r="P472">
        <v>23710</v>
      </c>
      <c r="Q472">
        <v>24802</v>
      </c>
      <c r="R472">
        <v>25237</v>
      </c>
      <c r="S472">
        <v>20453</v>
      </c>
      <c r="T472">
        <v>28450</v>
      </c>
      <c r="U472">
        <v>31872</v>
      </c>
      <c r="V472">
        <v>32803</v>
      </c>
      <c r="W472">
        <v>37034</v>
      </c>
      <c r="X472">
        <v>37348</v>
      </c>
      <c r="Y472">
        <v>34307</v>
      </c>
      <c r="Z472">
        <v>29434</v>
      </c>
      <c r="AA472">
        <v>31736</v>
      </c>
      <c r="AB472">
        <v>34923</v>
      </c>
      <c r="AC472">
        <v>30875</v>
      </c>
      <c r="AD472">
        <v>26487</v>
      </c>
      <c r="AE472">
        <v>28517</v>
      </c>
      <c r="AF472">
        <v>30473</v>
      </c>
      <c r="AG472">
        <v>32624</v>
      </c>
      <c r="AH472">
        <v>34551</v>
      </c>
      <c r="AI472">
        <v>35886</v>
      </c>
      <c r="AJ472">
        <v>38390</v>
      </c>
      <c r="AK472">
        <v>43022</v>
      </c>
      <c r="AL472">
        <v>46150</v>
      </c>
      <c r="AM472">
        <v>49416</v>
      </c>
      <c r="AN472">
        <v>51656</v>
      </c>
      <c r="AO472">
        <v>53337</v>
      </c>
      <c r="AP472">
        <v>54817</v>
      </c>
      <c r="AQ472">
        <v>56911</v>
      </c>
      <c r="AR472">
        <v>58919</v>
      </c>
      <c r="AS472">
        <v>57097</v>
      </c>
      <c r="AT472">
        <v>57617</v>
      </c>
      <c r="AU472">
        <v>57806</v>
      </c>
      <c r="AV472">
        <v>59103</v>
      </c>
      <c r="AW472">
        <v>60272</v>
      </c>
      <c r="AX472">
        <v>61382</v>
      </c>
      <c r="AY472">
        <v>60867</v>
      </c>
      <c r="AZ472">
        <v>58135</v>
      </c>
      <c r="BA472">
        <v>50192</v>
      </c>
      <c r="BB472">
        <v>57235</v>
      </c>
      <c r="BC472">
        <v>57983</v>
      </c>
      <c r="BD472">
        <v>57485</v>
      </c>
      <c r="BE472">
        <v>56521</v>
      </c>
      <c r="BF472">
        <v>56812</v>
      </c>
      <c r="BG472">
        <v>54722</v>
      </c>
      <c r="BH472">
        <v>55364</v>
      </c>
      <c r="BI472">
        <v>58503</v>
      </c>
      <c r="BJ472">
        <v>61637</v>
      </c>
      <c r="BK472">
        <v>59408</v>
      </c>
      <c r="BL472" s="89" t="str">
        <f>INDEX('SEDS_MSN Descriptions'!$C:$C,MATCH($C472,'SEDS_MSN Descriptions'!$B:$B,0))</f>
        <v>Electricity consumed by (i.e., sold to) the industrial sector</v>
      </c>
      <c r="BM472" s="91" t="str">
        <f>INDEX('SEDS_MSN Descriptions'!$D:$D,MATCH($C472,'SEDS_MSN Descriptions'!$B:$B,0))</f>
        <v>Billion Btu</v>
      </c>
      <c r="BN472" s="91" t="str">
        <f t="shared" si="14"/>
        <v>Industrial</v>
      </c>
      <c r="BO472" s="91" t="str">
        <f t="shared" si="15"/>
        <v>electricity</v>
      </c>
    </row>
    <row r="473" spans="1:67" ht="16" customHeight="1">
      <c r="A473" t="s">
        <v>2327</v>
      </c>
      <c r="B473" t="s">
        <v>2330</v>
      </c>
      <c r="C473" t="s">
        <v>1337</v>
      </c>
      <c r="D473">
        <v>4570</v>
      </c>
      <c r="E473">
        <v>4693</v>
      </c>
      <c r="F473">
        <v>5532</v>
      </c>
      <c r="G473">
        <v>6236</v>
      </c>
      <c r="H473">
        <v>7137</v>
      </c>
      <c r="I473">
        <v>7961</v>
      </c>
      <c r="J473">
        <v>8774</v>
      </c>
      <c r="K473">
        <v>9460</v>
      </c>
      <c r="L473">
        <v>11093</v>
      </c>
      <c r="M473">
        <v>12941</v>
      </c>
      <c r="N473">
        <v>14745</v>
      </c>
      <c r="O473">
        <v>16164</v>
      </c>
      <c r="P473">
        <v>18709</v>
      </c>
      <c r="Q473">
        <v>20955</v>
      </c>
      <c r="R473">
        <v>20753</v>
      </c>
      <c r="S473">
        <v>26447</v>
      </c>
      <c r="T473">
        <v>26429</v>
      </c>
      <c r="U473">
        <v>30081</v>
      </c>
      <c r="V473">
        <v>31807</v>
      </c>
      <c r="W473">
        <v>30237</v>
      </c>
      <c r="X473">
        <v>34895</v>
      </c>
      <c r="Y473">
        <v>28751</v>
      </c>
      <c r="Z473">
        <v>29401</v>
      </c>
      <c r="AA473">
        <v>30017</v>
      </c>
      <c r="AB473">
        <v>29901</v>
      </c>
      <c r="AC473">
        <v>30489</v>
      </c>
      <c r="AD473">
        <v>31574</v>
      </c>
      <c r="AE473">
        <v>33122</v>
      </c>
      <c r="AF473">
        <v>33935</v>
      </c>
      <c r="AG473">
        <v>33974</v>
      </c>
      <c r="AH473">
        <v>36023</v>
      </c>
      <c r="AI473">
        <v>37534</v>
      </c>
      <c r="AJ473">
        <v>35622</v>
      </c>
      <c r="AK473">
        <v>40131</v>
      </c>
      <c r="AL473">
        <v>39723</v>
      </c>
      <c r="AM473">
        <v>42367</v>
      </c>
      <c r="AN473">
        <v>44131</v>
      </c>
      <c r="AO473">
        <v>44321</v>
      </c>
      <c r="AP473">
        <v>48926</v>
      </c>
      <c r="AQ473">
        <v>47923</v>
      </c>
      <c r="AR473">
        <v>50739</v>
      </c>
      <c r="AS473">
        <v>51535</v>
      </c>
      <c r="AT473">
        <v>52979</v>
      </c>
      <c r="AU473">
        <v>53221</v>
      </c>
      <c r="AV473">
        <v>53293</v>
      </c>
      <c r="AW473">
        <v>58460</v>
      </c>
      <c r="AX473">
        <v>58226</v>
      </c>
      <c r="AY473">
        <v>59418</v>
      </c>
      <c r="AZ473">
        <v>59343</v>
      </c>
      <c r="BA473">
        <v>57955</v>
      </c>
      <c r="BB473">
        <v>65616</v>
      </c>
      <c r="BC473">
        <v>64102</v>
      </c>
      <c r="BD473">
        <v>61107</v>
      </c>
      <c r="BE473">
        <v>62164</v>
      </c>
      <c r="BF473">
        <v>62921</v>
      </c>
      <c r="BG473">
        <v>62349</v>
      </c>
      <c r="BH473">
        <v>60680</v>
      </c>
      <c r="BI473">
        <v>58095</v>
      </c>
      <c r="BJ473">
        <v>65712</v>
      </c>
      <c r="BK473">
        <v>63915</v>
      </c>
      <c r="BL473" s="89" t="str">
        <f>INDEX('SEDS_MSN Descriptions'!$C:$C,MATCH($C473,'SEDS_MSN Descriptions'!$B:$B,0))</f>
        <v>Electricity consumed by (i.e., sold to) the residential sector</v>
      </c>
      <c r="BM473" s="91" t="str">
        <f>INDEX('SEDS_MSN Descriptions'!$D:$D,MATCH($C473,'SEDS_MSN Descriptions'!$B:$B,0))</f>
        <v>Billion Btu</v>
      </c>
      <c r="BN473" s="91" t="str">
        <f t="shared" si="14"/>
        <v>residential</v>
      </c>
      <c r="BO473" s="91" t="str">
        <f t="shared" si="15"/>
        <v>electricity</v>
      </c>
    </row>
    <row r="474" spans="1:67" ht="32" customHeight="1">
      <c r="A474" t="s">
        <v>2327</v>
      </c>
      <c r="B474" t="s">
        <v>2330</v>
      </c>
      <c r="C474" t="s">
        <v>1351</v>
      </c>
      <c r="D474">
        <v>19319</v>
      </c>
      <c r="E474">
        <v>18752</v>
      </c>
      <c r="F474">
        <v>21535</v>
      </c>
      <c r="G474">
        <v>23979</v>
      </c>
      <c r="H474">
        <v>27484</v>
      </c>
      <c r="I474">
        <v>30881</v>
      </c>
      <c r="J474">
        <v>33488</v>
      </c>
      <c r="K474">
        <v>35889</v>
      </c>
      <c r="L474">
        <v>39505</v>
      </c>
      <c r="M474">
        <v>43074</v>
      </c>
      <c r="N474">
        <v>45870</v>
      </c>
      <c r="O474">
        <v>48674</v>
      </c>
      <c r="P474">
        <v>53389</v>
      </c>
      <c r="Q474">
        <v>57564</v>
      </c>
      <c r="R474">
        <v>57722</v>
      </c>
      <c r="S474">
        <v>61852</v>
      </c>
      <c r="T474">
        <v>70204</v>
      </c>
      <c r="U474">
        <v>78465</v>
      </c>
      <c r="V474">
        <v>81868</v>
      </c>
      <c r="W474">
        <v>84334</v>
      </c>
      <c r="X474">
        <v>90415</v>
      </c>
      <c r="Y474">
        <v>79483</v>
      </c>
      <c r="Z474">
        <v>76010</v>
      </c>
      <c r="AA474">
        <v>79151</v>
      </c>
      <c r="AB474">
        <v>83904</v>
      </c>
      <c r="AC474">
        <v>81317</v>
      </c>
      <c r="AD474">
        <v>78244</v>
      </c>
      <c r="AE474">
        <v>82557</v>
      </c>
      <c r="AF474">
        <v>86230</v>
      </c>
      <c r="AG474">
        <v>89002</v>
      </c>
      <c r="AH474">
        <v>93370</v>
      </c>
      <c r="AI474">
        <v>97038</v>
      </c>
      <c r="AJ474">
        <v>97075</v>
      </c>
      <c r="AK474">
        <v>108034</v>
      </c>
      <c r="AL474">
        <v>111296</v>
      </c>
      <c r="AM474">
        <v>118299</v>
      </c>
      <c r="AN474">
        <v>123298</v>
      </c>
      <c r="AO474">
        <v>125758</v>
      </c>
      <c r="AP474">
        <v>134143</v>
      </c>
      <c r="AQ474">
        <v>135759</v>
      </c>
      <c r="AR474">
        <v>141977</v>
      </c>
      <c r="AS474">
        <v>142391</v>
      </c>
      <c r="AT474">
        <v>144838</v>
      </c>
      <c r="AU474">
        <v>147085</v>
      </c>
      <c r="AV474">
        <v>149010</v>
      </c>
      <c r="AW474">
        <v>157515</v>
      </c>
      <c r="AX474">
        <v>159121</v>
      </c>
      <c r="AY474">
        <v>160551</v>
      </c>
      <c r="AZ474">
        <v>157412</v>
      </c>
      <c r="BA474">
        <v>147307</v>
      </c>
      <c r="BB474">
        <v>164439</v>
      </c>
      <c r="BC474">
        <v>163530</v>
      </c>
      <c r="BD474">
        <v>159885</v>
      </c>
      <c r="BE474">
        <v>159283</v>
      </c>
      <c r="BF474">
        <v>160638</v>
      </c>
      <c r="BG474">
        <v>158539</v>
      </c>
      <c r="BH474">
        <v>157595</v>
      </c>
      <c r="BI474">
        <v>157245</v>
      </c>
      <c r="BJ474">
        <v>169244</v>
      </c>
      <c r="BK474">
        <v>164093</v>
      </c>
      <c r="BL474" s="89" t="str">
        <f>INDEX('SEDS_MSN Descriptions'!$C:$C,MATCH($C474,'SEDS_MSN Descriptions'!$B:$B,0))</f>
        <v>Electricity total consumption (i.e., retail sales)</v>
      </c>
      <c r="BM474" s="91" t="str">
        <f>INDEX('SEDS_MSN Descriptions'!$D:$D,MATCH($C474,'SEDS_MSN Descriptions'!$B:$B,0))</f>
        <v>Billion Btu</v>
      </c>
      <c r="BN474" s="91" t="str">
        <f t="shared" si="14"/>
        <v>other</v>
      </c>
      <c r="BO474" s="91" t="str">
        <f t="shared" si="15"/>
        <v>electricity</v>
      </c>
    </row>
    <row r="475" spans="1:67" ht="32" customHeight="1">
      <c r="A475" t="s">
        <v>2327</v>
      </c>
      <c r="B475" t="s">
        <v>2330</v>
      </c>
      <c r="C475" t="s">
        <v>1360</v>
      </c>
      <c r="D475">
        <v>19319</v>
      </c>
      <c r="E475">
        <v>18752</v>
      </c>
      <c r="F475">
        <v>21535</v>
      </c>
      <c r="G475">
        <v>23979</v>
      </c>
      <c r="H475">
        <v>27484</v>
      </c>
      <c r="I475">
        <v>30881</v>
      </c>
      <c r="J475">
        <v>33488</v>
      </c>
      <c r="K475">
        <v>35889</v>
      </c>
      <c r="L475">
        <v>39505</v>
      </c>
      <c r="M475">
        <v>43074</v>
      </c>
      <c r="N475">
        <v>45870</v>
      </c>
      <c r="O475">
        <v>48674</v>
      </c>
      <c r="P475">
        <v>53389</v>
      </c>
      <c r="Q475">
        <v>57564</v>
      </c>
      <c r="R475">
        <v>57722</v>
      </c>
      <c r="S475">
        <v>61852</v>
      </c>
      <c r="T475">
        <v>70204</v>
      </c>
      <c r="U475">
        <v>78465</v>
      </c>
      <c r="V475">
        <v>81868</v>
      </c>
      <c r="W475">
        <v>84334</v>
      </c>
      <c r="X475">
        <v>90415</v>
      </c>
      <c r="Y475">
        <v>79483</v>
      </c>
      <c r="Z475">
        <v>76010</v>
      </c>
      <c r="AA475">
        <v>79151</v>
      </c>
      <c r="AB475">
        <v>83904</v>
      </c>
      <c r="AC475">
        <v>81317</v>
      </c>
      <c r="AD475">
        <v>78244</v>
      </c>
      <c r="AE475">
        <v>82557</v>
      </c>
      <c r="AF475">
        <v>86230</v>
      </c>
      <c r="AG475">
        <v>89002</v>
      </c>
      <c r="AH475">
        <v>93370</v>
      </c>
      <c r="AI475">
        <v>97038</v>
      </c>
      <c r="AJ475">
        <v>97075</v>
      </c>
      <c r="AK475">
        <v>108034</v>
      </c>
      <c r="AL475">
        <v>111296</v>
      </c>
      <c r="AM475">
        <v>118299</v>
      </c>
      <c r="AN475">
        <v>123298</v>
      </c>
      <c r="AO475">
        <v>125758</v>
      </c>
      <c r="AP475">
        <v>134143</v>
      </c>
      <c r="AQ475">
        <v>135759</v>
      </c>
      <c r="AR475">
        <v>141977</v>
      </c>
      <c r="AS475">
        <v>142391</v>
      </c>
      <c r="AT475">
        <v>144838</v>
      </c>
      <c r="AU475">
        <v>147085</v>
      </c>
      <c r="AV475">
        <v>149010</v>
      </c>
      <c r="AW475">
        <v>157515</v>
      </c>
      <c r="AX475">
        <v>159121</v>
      </c>
      <c r="AY475">
        <v>160551</v>
      </c>
      <c r="AZ475">
        <v>157412</v>
      </c>
      <c r="BA475">
        <v>147307</v>
      </c>
      <c r="BB475">
        <v>164439</v>
      </c>
      <c r="BC475">
        <v>163530</v>
      </c>
      <c r="BD475">
        <v>159885</v>
      </c>
      <c r="BE475">
        <v>159283</v>
      </c>
      <c r="BF475">
        <v>160638</v>
      </c>
      <c r="BG475">
        <v>158539</v>
      </c>
      <c r="BH475">
        <v>157595</v>
      </c>
      <c r="BI475">
        <v>157245</v>
      </c>
      <c r="BJ475">
        <v>169244</v>
      </c>
      <c r="BK475">
        <v>164093</v>
      </c>
      <c r="BL475" s="89" t="str">
        <f>INDEX('SEDS_MSN Descriptions'!$C:$C,MATCH($C475,'SEDS_MSN Descriptions'!$B:$B,0))</f>
        <v>Electricity total end-use consumption (i.e., retail sales)</v>
      </c>
      <c r="BM475" s="91" t="str">
        <f>INDEX('SEDS_MSN Descriptions'!$D:$D,MATCH($C475,'SEDS_MSN Descriptions'!$B:$B,0))</f>
        <v>Billion Btu</v>
      </c>
      <c r="BN475" s="91" t="str">
        <f t="shared" si="14"/>
        <v>other</v>
      </c>
      <c r="BO475" s="91" t="str">
        <f t="shared" si="15"/>
        <v>electricity</v>
      </c>
    </row>
    <row r="476" spans="1:67" ht="32" customHeight="1">
      <c r="A476" t="s">
        <v>2327</v>
      </c>
      <c r="B476" t="s">
        <v>2330</v>
      </c>
      <c r="C476" t="s">
        <v>1367</v>
      </c>
      <c r="BB476">
        <v>0</v>
      </c>
      <c r="BC476">
        <v>0</v>
      </c>
      <c r="BD476">
        <v>0</v>
      </c>
      <c r="BE476">
        <v>0</v>
      </c>
      <c r="BF476">
        <v>0</v>
      </c>
      <c r="BG476">
        <v>0</v>
      </c>
      <c r="BH476">
        <v>0</v>
      </c>
      <c r="BI476">
        <v>0</v>
      </c>
      <c r="BJ476">
        <v>0</v>
      </c>
      <c r="BL476" s="89" t="str">
        <f>INDEX('SEDS_MSN Descriptions'!$C:$C,MATCH($C476,'SEDS_MSN Descriptions'!$B:$B,0))</f>
        <v>Ethylene from refineries consumed by the industrial sector</v>
      </c>
      <c r="BM476" s="91" t="str">
        <f>INDEX('SEDS_MSN Descriptions'!$D:$D,MATCH($C476,'SEDS_MSN Descriptions'!$B:$B,0))</f>
        <v>Billion Btu</v>
      </c>
      <c r="BN476" s="91" t="str">
        <f t="shared" si="14"/>
        <v>Industrial</v>
      </c>
      <c r="BO476" s="91" t="str">
        <f t="shared" si="15"/>
        <v>other</v>
      </c>
    </row>
    <row r="477" spans="1:67" ht="16" customHeight="1">
      <c r="A477" t="s">
        <v>2327</v>
      </c>
      <c r="B477" t="s">
        <v>2330</v>
      </c>
      <c r="C477" t="s">
        <v>137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L477" s="89" t="str">
        <f>INDEX('SEDS_MSN Descriptions'!$C:$C,MATCH($C477,'SEDS_MSN Descriptions'!$B:$B,0))</f>
        <v>Ethylene from refineries total consumption</v>
      </c>
      <c r="BM477" s="91" t="str">
        <f>INDEX('SEDS_MSN Descriptions'!$D:$D,MATCH($C477,'SEDS_MSN Descriptions'!$B:$B,0))</f>
        <v>Billion Btu</v>
      </c>
      <c r="BN477" s="91" t="str">
        <f t="shared" si="14"/>
        <v>other</v>
      </c>
      <c r="BO477" s="91" t="str">
        <f t="shared" si="15"/>
        <v>other</v>
      </c>
    </row>
    <row r="478" spans="1:67" ht="16" customHeight="1">
      <c r="A478" t="s">
        <v>2327</v>
      </c>
      <c r="B478" t="s">
        <v>2330</v>
      </c>
      <c r="C478" t="s">
        <v>1376</v>
      </c>
      <c r="D478">
        <v>370613</v>
      </c>
      <c r="E478">
        <v>375422</v>
      </c>
      <c r="F478">
        <v>401839</v>
      </c>
      <c r="G478">
        <v>425951</v>
      </c>
      <c r="H478">
        <v>463164</v>
      </c>
      <c r="I478">
        <v>456823</v>
      </c>
      <c r="J478">
        <v>484304</v>
      </c>
      <c r="K478">
        <v>495891</v>
      </c>
      <c r="L478">
        <v>541532</v>
      </c>
      <c r="M478">
        <v>586990</v>
      </c>
      <c r="N478">
        <v>630109</v>
      </c>
      <c r="O478">
        <v>604032</v>
      </c>
      <c r="P478">
        <v>628951</v>
      </c>
      <c r="Q478">
        <v>682481</v>
      </c>
      <c r="R478">
        <v>646945</v>
      </c>
      <c r="S478">
        <v>599543</v>
      </c>
      <c r="T478">
        <v>631735</v>
      </c>
      <c r="U478">
        <v>664069</v>
      </c>
      <c r="V478">
        <v>664823</v>
      </c>
      <c r="W478">
        <v>645610</v>
      </c>
      <c r="X478">
        <v>610360</v>
      </c>
      <c r="Y478">
        <v>655994</v>
      </c>
      <c r="Z478">
        <v>634157</v>
      </c>
      <c r="AA478">
        <v>673895</v>
      </c>
      <c r="AB478">
        <v>641806</v>
      </c>
      <c r="AC478">
        <v>682869</v>
      </c>
      <c r="AD478">
        <v>691074</v>
      </c>
      <c r="AE478">
        <v>646654</v>
      </c>
      <c r="AF478">
        <v>714146</v>
      </c>
      <c r="AG478">
        <v>729830</v>
      </c>
      <c r="AH478">
        <v>713092</v>
      </c>
      <c r="AI478">
        <v>690599</v>
      </c>
      <c r="AJ478">
        <v>718978</v>
      </c>
      <c r="AK478">
        <v>717499</v>
      </c>
      <c r="AL478">
        <v>766655</v>
      </c>
      <c r="AM478">
        <v>816053</v>
      </c>
      <c r="AN478">
        <v>843978</v>
      </c>
      <c r="AO478">
        <v>831246</v>
      </c>
      <c r="AP478">
        <v>849063</v>
      </c>
      <c r="AQ478">
        <v>875239</v>
      </c>
      <c r="AR478">
        <v>881279</v>
      </c>
      <c r="AS478">
        <v>858954</v>
      </c>
      <c r="AT478">
        <v>859422</v>
      </c>
      <c r="AU478">
        <v>865566</v>
      </c>
      <c r="AV478">
        <v>849212</v>
      </c>
      <c r="AW478">
        <v>822081</v>
      </c>
      <c r="AX478">
        <v>856471</v>
      </c>
      <c r="AY478">
        <v>864404</v>
      </c>
      <c r="AZ478">
        <v>872210</v>
      </c>
      <c r="BA478">
        <v>847709</v>
      </c>
      <c r="BB478">
        <v>908670</v>
      </c>
      <c r="BC478">
        <v>930364</v>
      </c>
      <c r="BD478">
        <v>915393</v>
      </c>
      <c r="BE478">
        <v>933440</v>
      </c>
      <c r="BF478">
        <v>935247</v>
      </c>
      <c r="BG478">
        <v>836390</v>
      </c>
      <c r="BH478">
        <v>883067</v>
      </c>
      <c r="BI478">
        <v>906415</v>
      </c>
      <c r="BJ478">
        <v>996697</v>
      </c>
      <c r="BL478" s="89" t="str">
        <f>INDEX('SEDS_MSN Descriptions'!$C:$C,MATCH($C478,'SEDS_MSN Descriptions'!$B:$B,0))</f>
        <v>Fossil fuels total consumption</v>
      </c>
      <c r="BM478" s="91" t="str">
        <f>INDEX('SEDS_MSN Descriptions'!$D:$D,MATCH($C478,'SEDS_MSN Descriptions'!$B:$B,0))</f>
        <v>Billion Btu</v>
      </c>
      <c r="BN478" s="91" t="str">
        <f t="shared" si="14"/>
        <v>other</v>
      </c>
      <c r="BO478" s="91" t="str">
        <f t="shared" si="15"/>
        <v>other</v>
      </c>
    </row>
    <row r="479" spans="1:67" ht="16" customHeight="1">
      <c r="A479" t="s">
        <v>2327</v>
      </c>
      <c r="B479" t="s">
        <v>2330</v>
      </c>
      <c r="C479" t="s">
        <v>1378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0</v>
      </c>
      <c r="BA479">
        <v>0</v>
      </c>
      <c r="BB479">
        <v>0</v>
      </c>
      <c r="BC479">
        <v>0</v>
      </c>
      <c r="BD479">
        <v>0</v>
      </c>
      <c r="BE479">
        <v>0</v>
      </c>
      <c r="BF479">
        <v>0</v>
      </c>
      <c r="BG479">
        <v>0</v>
      </c>
      <c r="BH479">
        <v>0</v>
      </c>
      <c r="BI479">
        <v>0</v>
      </c>
      <c r="BJ479">
        <v>0</v>
      </c>
      <c r="BL479" s="89" t="str">
        <f>INDEX('SEDS_MSN Descriptions'!$C:$C,MATCH($C479,'SEDS_MSN Descriptions'!$B:$B,0))</f>
        <v>Petrochemical feedstocks, naphtha, less than 401° F, consumed by the industrial sector</v>
      </c>
      <c r="BM479" s="91" t="str">
        <f>INDEX('SEDS_MSN Descriptions'!$D:$D,MATCH($C479,'SEDS_MSN Descriptions'!$B:$B,0))</f>
        <v>Billion Btu</v>
      </c>
      <c r="BN479" s="91" t="str">
        <f t="shared" si="14"/>
        <v>Industrial</v>
      </c>
      <c r="BO479" s="91" t="str">
        <f t="shared" si="15"/>
        <v>other</v>
      </c>
    </row>
    <row r="480" spans="1:67" ht="16" customHeight="1">
      <c r="A480" t="s">
        <v>2327</v>
      </c>
      <c r="B480" t="s">
        <v>2330</v>
      </c>
      <c r="C480" t="s">
        <v>1386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0</v>
      </c>
      <c r="AL480">
        <v>0</v>
      </c>
      <c r="AM480">
        <v>0</v>
      </c>
      <c r="AN480">
        <v>0</v>
      </c>
      <c r="AO480">
        <v>0</v>
      </c>
      <c r="AP480">
        <v>0</v>
      </c>
      <c r="AQ480">
        <v>0</v>
      </c>
      <c r="AR480">
        <v>0</v>
      </c>
      <c r="AS480">
        <v>0</v>
      </c>
      <c r="AT480">
        <v>0</v>
      </c>
      <c r="AU480">
        <v>0</v>
      </c>
      <c r="AV480">
        <v>0</v>
      </c>
      <c r="AW480">
        <v>0</v>
      </c>
      <c r="AX480">
        <v>0</v>
      </c>
      <c r="AY480">
        <v>0</v>
      </c>
      <c r="AZ480">
        <v>0</v>
      </c>
      <c r="BA480">
        <v>0</v>
      </c>
      <c r="BB480">
        <v>0</v>
      </c>
      <c r="BC480">
        <v>0</v>
      </c>
      <c r="BD480">
        <v>0</v>
      </c>
      <c r="BE480">
        <v>0</v>
      </c>
      <c r="BF480">
        <v>0</v>
      </c>
      <c r="BG480">
        <v>0</v>
      </c>
      <c r="BH480">
        <v>0</v>
      </c>
      <c r="BI480">
        <v>0</v>
      </c>
      <c r="BJ480">
        <v>0</v>
      </c>
      <c r="BL480" s="89" t="str">
        <f>INDEX('SEDS_MSN Descriptions'!$C:$C,MATCH($C480,'SEDS_MSN Descriptions'!$B:$B,0))</f>
        <v>Petrochemical feedstocks, other oils equal to or greater than 401° F, consumed by the industrial sector</v>
      </c>
      <c r="BM480" s="91" t="str">
        <f>INDEX('SEDS_MSN Descriptions'!$D:$D,MATCH($C480,'SEDS_MSN Descriptions'!$B:$B,0))</f>
        <v>Billion Btu</v>
      </c>
      <c r="BN480" s="91" t="str">
        <f t="shared" si="14"/>
        <v>Industrial</v>
      </c>
      <c r="BO480" s="91" t="str">
        <f t="shared" si="15"/>
        <v>other</v>
      </c>
    </row>
    <row r="481" spans="1:67" ht="16" customHeight="1">
      <c r="A481" t="s">
        <v>2327</v>
      </c>
      <c r="B481" t="s">
        <v>2330</v>
      </c>
      <c r="C481" t="s">
        <v>1393</v>
      </c>
      <c r="D481">
        <v>0</v>
      </c>
      <c r="E481">
        <v>0</v>
      </c>
      <c r="F481">
        <v>0</v>
      </c>
      <c r="G481">
        <v>393</v>
      </c>
      <c r="H481">
        <v>387</v>
      </c>
      <c r="I481">
        <v>448</v>
      </c>
      <c r="J481">
        <v>498</v>
      </c>
      <c r="K481">
        <v>466</v>
      </c>
      <c r="L481">
        <v>464</v>
      </c>
      <c r="M481">
        <v>459</v>
      </c>
      <c r="N481">
        <v>548</v>
      </c>
      <c r="O481">
        <v>576</v>
      </c>
      <c r="P481">
        <v>307</v>
      </c>
      <c r="Q481">
        <v>300</v>
      </c>
      <c r="R481">
        <v>346</v>
      </c>
      <c r="S481">
        <v>374</v>
      </c>
      <c r="T481">
        <v>391</v>
      </c>
      <c r="U481">
        <v>403</v>
      </c>
      <c r="V481">
        <v>443</v>
      </c>
      <c r="W481">
        <v>283</v>
      </c>
      <c r="X481">
        <v>331</v>
      </c>
      <c r="Y481">
        <v>141</v>
      </c>
      <c r="Z481">
        <v>158</v>
      </c>
      <c r="AA481">
        <v>196</v>
      </c>
      <c r="AB481">
        <v>256</v>
      </c>
      <c r="AC481">
        <v>289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H481">
        <v>0</v>
      </c>
      <c r="BI481">
        <v>0</v>
      </c>
      <c r="BJ481">
        <v>0</v>
      </c>
      <c r="BL481" s="89" t="str">
        <f>INDEX('SEDS_MSN Descriptions'!$C:$C,MATCH($C481,'SEDS_MSN Descriptions'!$B:$B,0))</f>
        <v>Petrochemical feedstocks, still gas, consumed by the industrial sector (through 1985)</v>
      </c>
      <c r="BM481" s="91" t="str">
        <f>INDEX('SEDS_MSN Descriptions'!$D:$D,MATCH($C481,'SEDS_MSN Descriptions'!$B:$B,0))</f>
        <v>Billion Btu</v>
      </c>
      <c r="BN481" s="91" t="str">
        <f t="shared" si="14"/>
        <v>Industrial</v>
      </c>
      <c r="BO481" s="91" t="str">
        <f t="shared" si="15"/>
        <v>other</v>
      </c>
    </row>
    <row r="482" spans="1:67" ht="16" customHeight="1">
      <c r="A482" t="s">
        <v>2327</v>
      </c>
      <c r="B482" t="s">
        <v>2330</v>
      </c>
      <c r="C482" t="s">
        <v>1403</v>
      </c>
      <c r="AO482">
        <v>82756</v>
      </c>
      <c r="AP482">
        <v>84794</v>
      </c>
      <c r="AQ482">
        <v>89317</v>
      </c>
      <c r="AR482">
        <v>90206</v>
      </c>
      <c r="AS482">
        <v>89923</v>
      </c>
      <c r="AT482">
        <v>92885</v>
      </c>
      <c r="AU482">
        <v>96545</v>
      </c>
      <c r="AV482">
        <v>101210</v>
      </c>
      <c r="AW482">
        <v>104653</v>
      </c>
      <c r="AX482">
        <v>106940</v>
      </c>
      <c r="AY482">
        <v>106155</v>
      </c>
      <c r="AZ482">
        <v>105791</v>
      </c>
      <c r="BA482">
        <v>102528</v>
      </c>
      <c r="BB482">
        <v>105922</v>
      </c>
      <c r="BC482">
        <v>108295</v>
      </c>
      <c r="BD482">
        <v>108745</v>
      </c>
      <c r="BE482">
        <v>111779</v>
      </c>
      <c r="BF482">
        <v>112932</v>
      </c>
      <c r="BG482">
        <v>113861</v>
      </c>
      <c r="BH482">
        <v>114541</v>
      </c>
      <c r="BI482">
        <v>115347</v>
      </c>
      <c r="BJ482">
        <v>117294</v>
      </c>
      <c r="BL482" s="89" t="str">
        <f>INDEX('SEDS_MSN Descriptions'!$C:$C,MATCH($C482,'SEDS_MSN Descriptions'!$B:$B,0))</f>
        <v>Real gross domestic product</v>
      </c>
      <c r="BM482" s="91" t="str">
        <f>INDEX('SEDS_MSN Descriptions'!$D:$D,MATCH($C482,'SEDS_MSN Descriptions'!$B:$B,0))</f>
        <v>Million chained (2012) dollars</v>
      </c>
      <c r="BN482" s="91" t="str">
        <f t="shared" si="14"/>
        <v>other</v>
      </c>
      <c r="BO482" s="91" t="str">
        <f t="shared" si="15"/>
        <v>other</v>
      </c>
    </row>
    <row r="483" spans="1:67" ht="16" customHeight="1">
      <c r="A483" t="s">
        <v>2327</v>
      </c>
      <c r="B483" t="s">
        <v>2330</v>
      </c>
      <c r="C483" t="s">
        <v>1406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4</v>
      </c>
      <c r="AH483">
        <v>4</v>
      </c>
      <c r="AI483">
        <v>4</v>
      </c>
      <c r="AJ483">
        <v>4</v>
      </c>
      <c r="AK483">
        <v>4</v>
      </c>
      <c r="AL483">
        <v>4</v>
      </c>
      <c r="AM483">
        <v>4</v>
      </c>
      <c r="AN483">
        <v>4</v>
      </c>
      <c r="AO483">
        <v>4</v>
      </c>
      <c r="AP483">
        <v>4</v>
      </c>
      <c r="AQ483">
        <v>0</v>
      </c>
      <c r="AR483">
        <v>0</v>
      </c>
      <c r="AS483">
        <v>0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C483">
        <v>0</v>
      </c>
      <c r="BD483">
        <v>0</v>
      </c>
      <c r="BE483">
        <v>0</v>
      </c>
      <c r="BF483">
        <v>0</v>
      </c>
      <c r="BG483">
        <v>0</v>
      </c>
      <c r="BH483">
        <v>0</v>
      </c>
      <c r="BI483">
        <v>0</v>
      </c>
      <c r="BJ483">
        <v>0</v>
      </c>
      <c r="BL483" s="89" t="str">
        <f>INDEX('SEDS_MSN Descriptions'!$C:$C,MATCH($C483,'SEDS_MSN Descriptions'!$B:$B,0))</f>
        <v>Geothermal energy consumed by the commercial sector</v>
      </c>
      <c r="BM483" s="91" t="str">
        <f>INDEX('SEDS_MSN Descriptions'!$D:$D,MATCH($C483,'SEDS_MSN Descriptions'!$B:$B,0))</f>
        <v>Billion Btu</v>
      </c>
      <c r="BN483" s="91" t="str">
        <f t="shared" si="14"/>
        <v>commercial</v>
      </c>
      <c r="BO483" s="91" t="str">
        <f t="shared" si="15"/>
        <v>other</v>
      </c>
    </row>
    <row r="484" spans="1:67">
      <c r="A484" t="s">
        <v>2327</v>
      </c>
      <c r="B484" t="s">
        <v>2330</v>
      </c>
      <c r="C484" t="s">
        <v>1408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0</v>
      </c>
      <c r="AR484">
        <v>0</v>
      </c>
      <c r="AS484">
        <v>0</v>
      </c>
      <c r="AT484">
        <v>0</v>
      </c>
      <c r="AU484">
        <v>0</v>
      </c>
      <c r="AV484">
        <v>0</v>
      </c>
      <c r="AW484">
        <v>0</v>
      </c>
      <c r="AX484">
        <v>0</v>
      </c>
      <c r="AY484">
        <v>0</v>
      </c>
      <c r="AZ484">
        <v>0</v>
      </c>
      <c r="BA484">
        <v>0</v>
      </c>
      <c r="BB484">
        <v>0</v>
      </c>
      <c r="BC484">
        <v>0</v>
      </c>
      <c r="BD484">
        <v>0</v>
      </c>
      <c r="BE484">
        <v>0</v>
      </c>
      <c r="BF484">
        <v>0</v>
      </c>
      <c r="BG484">
        <v>0</v>
      </c>
      <c r="BH484">
        <v>0</v>
      </c>
      <c r="BI484">
        <v>0</v>
      </c>
      <c r="BJ484">
        <v>0</v>
      </c>
      <c r="BL484" s="91" t="str">
        <f>INDEX('SEDS_MSN Descriptions'!$C:$C,MATCH($C484,'SEDS_MSN Descriptions'!$B:$B,0))</f>
        <v>Geothermal energy consumed for electricity generation by the electric power sector</v>
      </c>
      <c r="BM484" s="91" t="str">
        <f>INDEX('SEDS_MSN Descriptions'!$D:$D,MATCH($C484,'SEDS_MSN Descriptions'!$B:$B,0))</f>
        <v>Billion Btu</v>
      </c>
      <c r="BN484" s="91" t="str">
        <f t="shared" si="14"/>
        <v>electric power</v>
      </c>
      <c r="BO484" s="91" t="str">
        <f t="shared" si="15"/>
        <v>electricity</v>
      </c>
    </row>
    <row r="485" spans="1:67" ht="16" customHeight="1">
      <c r="A485" t="s">
        <v>2327</v>
      </c>
      <c r="B485" t="s">
        <v>2330</v>
      </c>
      <c r="C485" t="s">
        <v>1412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>
        <v>0</v>
      </c>
      <c r="AK485">
        <v>0</v>
      </c>
      <c r="AL485">
        <v>0</v>
      </c>
      <c r="AM485">
        <v>0</v>
      </c>
      <c r="AN485">
        <v>0</v>
      </c>
      <c r="AO485">
        <v>0</v>
      </c>
      <c r="AP485">
        <v>0</v>
      </c>
      <c r="AQ485">
        <v>21</v>
      </c>
      <c r="AR485">
        <v>21</v>
      </c>
      <c r="AS485">
        <v>21</v>
      </c>
      <c r="AT485">
        <v>21</v>
      </c>
      <c r="AU485">
        <v>15</v>
      </c>
      <c r="AV485">
        <v>17</v>
      </c>
      <c r="AW485">
        <v>19</v>
      </c>
      <c r="AX485">
        <v>19</v>
      </c>
      <c r="AY485">
        <v>20</v>
      </c>
      <c r="AZ485">
        <v>25</v>
      </c>
      <c r="BA485">
        <v>21</v>
      </c>
      <c r="BB485">
        <v>7</v>
      </c>
      <c r="BC485">
        <v>7</v>
      </c>
      <c r="BD485">
        <v>12</v>
      </c>
      <c r="BE485">
        <v>12</v>
      </c>
      <c r="BF485">
        <v>12</v>
      </c>
      <c r="BG485">
        <v>12</v>
      </c>
      <c r="BH485">
        <v>12</v>
      </c>
      <c r="BI485">
        <v>12</v>
      </c>
      <c r="BJ485">
        <v>12</v>
      </c>
      <c r="BL485" s="89" t="str">
        <f>INDEX('SEDS_MSN Descriptions'!$C:$C,MATCH($C485,'SEDS_MSN Descriptions'!$B:$B,0))</f>
        <v>Geothermal energy consumed by the industrial sector</v>
      </c>
      <c r="BM485" s="91" t="str">
        <f>INDEX('SEDS_MSN Descriptions'!$D:$D,MATCH($C485,'SEDS_MSN Descriptions'!$B:$B,0))</f>
        <v>Billion Btu</v>
      </c>
      <c r="BN485" s="91" t="str">
        <f t="shared" si="14"/>
        <v>Industrial</v>
      </c>
      <c r="BO485" s="91" t="str">
        <f t="shared" si="15"/>
        <v>other</v>
      </c>
    </row>
    <row r="486" spans="1:67" ht="16" customHeight="1">
      <c r="A486" t="s">
        <v>2327</v>
      </c>
      <c r="B486" t="s">
        <v>2330</v>
      </c>
      <c r="C486" t="s">
        <v>1414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94</v>
      </c>
      <c r="AH486">
        <v>104</v>
      </c>
      <c r="AI486">
        <v>113</v>
      </c>
      <c r="AJ486">
        <v>122</v>
      </c>
      <c r="AK486">
        <v>129</v>
      </c>
      <c r="AL486">
        <v>119</v>
      </c>
      <c r="AM486">
        <v>127</v>
      </c>
      <c r="AN486">
        <v>134</v>
      </c>
      <c r="AO486">
        <v>143</v>
      </c>
      <c r="AP486">
        <v>148</v>
      </c>
      <c r="AQ486">
        <v>171</v>
      </c>
      <c r="AR486">
        <v>171</v>
      </c>
      <c r="AS486">
        <v>191</v>
      </c>
      <c r="AT486">
        <v>207</v>
      </c>
      <c r="AU486">
        <v>267</v>
      </c>
      <c r="AV486">
        <v>289</v>
      </c>
      <c r="AW486">
        <v>330</v>
      </c>
      <c r="AX486">
        <v>382</v>
      </c>
      <c r="AY486">
        <v>461</v>
      </c>
      <c r="AZ486">
        <v>547</v>
      </c>
      <c r="BA486">
        <v>681</v>
      </c>
      <c r="BB486">
        <v>766</v>
      </c>
      <c r="BC486">
        <v>743</v>
      </c>
      <c r="BD486">
        <v>797</v>
      </c>
      <c r="BE486">
        <v>797</v>
      </c>
      <c r="BF486">
        <v>797</v>
      </c>
      <c r="BG486">
        <v>797</v>
      </c>
      <c r="BH486">
        <v>797</v>
      </c>
      <c r="BI486">
        <v>797</v>
      </c>
      <c r="BJ486">
        <v>797</v>
      </c>
      <c r="BL486" s="89" t="str">
        <f>INDEX('SEDS_MSN Descriptions'!$C:$C,MATCH($C486,'SEDS_MSN Descriptions'!$B:$B,0))</f>
        <v>Geothermal energy consumed by the residential sector</v>
      </c>
      <c r="BM486" s="91" t="str">
        <f>INDEX('SEDS_MSN Descriptions'!$D:$D,MATCH($C486,'SEDS_MSN Descriptions'!$B:$B,0))</f>
        <v>Billion Btu</v>
      </c>
      <c r="BN486" s="91" t="str">
        <f t="shared" si="14"/>
        <v>residential</v>
      </c>
      <c r="BO486" s="91" t="str">
        <f t="shared" si="15"/>
        <v>other</v>
      </c>
    </row>
    <row r="487" spans="1:67" ht="16" customHeight="1">
      <c r="A487" t="s">
        <v>2327</v>
      </c>
      <c r="B487" t="s">
        <v>2330</v>
      </c>
      <c r="C487" t="s">
        <v>1416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98</v>
      </c>
      <c r="AH487">
        <v>108</v>
      </c>
      <c r="AI487">
        <v>117</v>
      </c>
      <c r="AJ487">
        <v>126</v>
      </c>
      <c r="AK487">
        <v>133</v>
      </c>
      <c r="AL487">
        <v>123</v>
      </c>
      <c r="AM487">
        <v>131</v>
      </c>
      <c r="AN487">
        <v>138</v>
      </c>
      <c r="AO487">
        <v>147</v>
      </c>
      <c r="AP487">
        <v>152</v>
      </c>
      <c r="AQ487">
        <v>192</v>
      </c>
      <c r="AR487">
        <v>192</v>
      </c>
      <c r="AS487">
        <v>212</v>
      </c>
      <c r="AT487">
        <v>228</v>
      </c>
      <c r="AU487">
        <v>282</v>
      </c>
      <c r="AV487">
        <v>306</v>
      </c>
      <c r="AW487">
        <v>349</v>
      </c>
      <c r="AX487">
        <v>401</v>
      </c>
      <c r="AY487">
        <v>482</v>
      </c>
      <c r="AZ487">
        <v>572</v>
      </c>
      <c r="BA487">
        <v>702</v>
      </c>
      <c r="BB487">
        <v>773</v>
      </c>
      <c r="BC487">
        <v>750</v>
      </c>
      <c r="BD487">
        <v>808</v>
      </c>
      <c r="BE487">
        <v>808</v>
      </c>
      <c r="BF487">
        <v>808</v>
      </c>
      <c r="BG487">
        <v>808</v>
      </c>
      <c r="BH487">
        <v>808</v>
      </c>
      <c r="BI487">
        <v>808</v>
      </c>
      <c r="BJ487">
        <v>808</v>
      </c>
      <c r="BL487" s="89" t="str">
        <f>INDEX('SEDS_MSN Descriptions'!$C:$C,MATCH($C487,'SEDS_MSN Descriptions'!$B:$B,0))</f>
        <v>Geothermal energy total consumption</v>
      </c>
      <c r="BM487" s="91" t="str">
        <f>INDEX('SEDS_MSN Descriptions'!$D:$D,MATCH($C487,'SEDS_MSN Descriptions'!$B:$B,0))</f>
        <v>Billion Btu</v>
      </c>
      <c r="BN487" s="91" t="str">
        <f t="shared" si="14"/>
        <v>other</v>
      </c>
      <c r="BO487" s="91" t="str">
        <f t="shared" si="15"/>
        <v>other</v>
      </c>
    </row>
    <row r="488" spans="1:67" ht="16" customHeight="1">
      <c r="A488" t="s">
        <v>2327</v>
      </c>
      <c r="B488" t="s">
        <v>2330</v>
      </c>
      <c r="C488" t="s">
        <v>1418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98</v>
      </c>
      <c r="AH488">
        <v>108</v>
      </c>
      <c r="AI488">
        <v>117</v>
      </c>
      <c r="AJ488">
        <v>126</v>
      </c>
      <c r="AK488">
        <v>133</v>
      </c>
      <c r="AL488">
        <v>123</v>
      </c>
      <c r="AM488">
        <v>131</v>
      </c>
      <c r="AN488">
        <v>138</v>
      </c>
      <c r="AO488">
        <v>147</v>
      </c>
      <c r="AP488">
        <v>152</v>
      </c>
      <c r="AQ488">
        <v>192</v>
      </c>
      <c r="AR488">
        <v>192</v>
      </c>
      <c r="AS488">
        <v>212</v>
      </c>
      <c r="AT488">
        <v>228</v>
      </c>
      <c r="AU488">
        <v>282</v>
      </c>
      <c r="AV488">
        <v>306</v>
      </c>
      <c r="AW488">
        <v>349</v>
      </c>
      <c r="AX488">
        <v>401</v>
      </c>
      <c r="AY488">
        <v>482</v>
      </c>
      <c r="AZ488">
        <v>572</v>
      </c>
      <c r="BA488">
        <v>702</v>
      </c>
      <c r="BB488">
        <v>773</v>
      </c>
      <c r="BC488">
        <v>750</v>
      </c>
      <c r="BD488">
        <v>808</v>
      </c>
      <c r="BE488">
        <v>808</v>
      </c>
      <c r="BF488">
        <v>808</v>
      </c>
      <c r="BG488">
        <v>808</v>
      </c>
      <c r="BH488">
        <v>808</v>
      </c>
      <c r="BI488">
        <v>808</v>
      </c>
      <c r="BJ488">
        <v>808</v>
      </c>
      <c r="BL488" s="89" t="str">
        <f>INDEX('SEDS_MSN Descriptions'!$C:$C,MATCH($C488,'SEDS_MSN Descriptions'!$B:$B,0))</f>
        <v>Geothermal energy total end-use consumption</v>
      </c>
      <c r="BM488" s="91" t="str">
        <f>INDEX('SEDS_MSN Descriptions'!$D:$D,MATCH($C488,'SEDS_MSN Descriptions'!$B:$B,0))</f>
        <v>Billion Btu</v>
      </c>
      <c r="BN488" s="91" t="str">
        <f t="shared" si="14"/>
        <v>other</v>
      </c>
      <c r="BO488" s="91" t="str">
        <f t="shared" si="15"/>
        <v>other</v>
      </c>
    </row>
    <row r="489" spans="1:67" ht="16" customHeight="1">
      <c r="A489" t="s">
        <v>2327</v>
      </c>
      <c r="B489" t="s">
        <v>2330</v>
      </c>
      <c r="C489" t="s">
        <v>1420</v>
      </c>
      <c r="D489">
        <v>1186</v>
      </c>
      <c r="E489">
        <v>1427</v>
      </c>
      <c r="F489">
        <v>1470</v>
      </c>
      <c r="G489">
        <v>1543</v>
      </c>
      <c r="H489">
        <v>2074</v>
      </c>
      <c r="I489">
        <v>1668</v>
      </c>
      <c r="J489">
        <v>1744</v>
      </c>
      <c r="K489">
        <v>1747</v>
      </c>
      <c r="L489">
        <v>2102</v>
      </c>
      <c r="M489">
        <v>2562</v>
      </c>
      <c r="N489">
        <v>2656</v>
      </c>
      <c r="O489">
        <v>3203</v>
      </c>
      <c r="P489">
        <v>3564</v>
      </c>
      <c r="Q489">
        <v>2939</v>
      </c>
      <c r="R489">
        <v>2583</v>
      </c>
      <c r="S489">
        <v>2607</v>
      </c>
      <c r="T489">
        <v>3034</v>
      </c>
      <c r="U489">
        <v>2996</v>
      </c>
      <c r="V489">
        <v>2859</v>
      </c>
      <c r="W489">
        <v>189</v>
      </c>
      <c r="X489">
        <v>787</v>
      </c>
      <c r="Y489">
        <v>834</v>
      </c>
      <c r="Z489">
        <v>1253</v>
      </c>
      <c r="AA489">
        <v>1488</v>
      </c>
      <c r="AB489">
        <v>730</v>
      </c>
      <c r="AC489">
        <v>565</v>
      </c>
      <c r="AD489">
        <v>352</v>
      </c>
      <c r="AE489">
        <v>290</v>
      </c>
      <c r="AF489">
        <v>285</v>
      </c>
      <c r="AG489">
        <v>272</v>
      </c>
      <c r="AH489">
        <v>319</v>
      </c>
      <c r="AI489">
        <v>301</v>
      </c>
      <c r="AJ489">
        <v>237</v>
      </c>
      <c r="AK489">
        <v>263</v>
      </c>
      <c r="AL489">
        <v>478</v>
      </c>
      <c r="AM489">
        <v>197</v>
      </c>
      <c r="AN489">
        <v>173</v>
      </c>
      <c r="AO489">
        <v>162</v>
      </c>
      <c r="AP489">
        <v>126</v>
      </c>
      <c r="AQ489">
        <v>1755</v>
      </c>
      <c r="AR489">
        <v>359</v>
      </c>
      <c r="AS489">
        <v>342</v>
      </c>
      <c r="AT489">
        <v>209</v>
      </c>
      <c r="AU489">
        <v>195</v>
      </c>
      <c r="AV489">
        <v>196</v>
      </c>
      <c r="AW489">
        <v>318</v>
      </c>
      <c r="AX489">
        <v>310</v>
      </c>
      <c r="AY489">
        <v>228</v>
      </c>
      <c r="AZ489">
        <v>590</v>
      </c>
      <c r="BA489">
        <v>294</v>
      </c>
      <c r="BB489">
        <v>119</v>
      </c>
      <c r="BC489">
        <v>114</v>
      </c>
      <c r="BD489">
        <v>70</v>
      </c>
      <c r="BE489">
        <v>73</v>
      </c>
      <c r="BF489">
        <v>54</v>
      </c>
      <c r="BG489">
        <v>51</v>
      </c>
      <c r="BH489">
        <v>46</v>
      </c>
      <c r="BI489">
        <v>12</v>
      </c>
      <c r="BJ489">
        <v>10</v>
      </c>
      <c r="BL489" s="89" t="str">
        <f>INDEX('SEDS_MSN Descriptions'!$C:$C,MATCH($C489,'SEDS_MSN Descriptions'!$B:$B,0))</f>
        <v>Hydrocarbon gas liquids consumed by the transportation sector</v>
      </c>
      <c r="BM489" s="91" t="str">
        <f>INDEX('SEDS_MSN Descriptions'!$D:$D,MATCH($C489,'SEDS_MSN Descriptions'!$B:$B,0))</f>
        <v>Billion Btu</v>
      </c>
      <c r="BN489" s="91" t="str">
        <f t="shared" si="14"/>
        <v>Transportation</v>
      </c>
      <c r="BO489" s="91" t="str">
        <f t="shared" si="15"/>
        <v>NA</v>
      </c>
    </row>
    <row r="490" spans="1:67" ht="16" customHeight="1">
      <c r="A490" t="s">
        <v>2327</v>
      </c>
      <c r="B490" t="s">
        <v>2330</v>
      </c>
      <c r="C490" t="s">
        <v>1427</v>
      </c>
      <c r="D490">
        <v>2380</v>
      </c>
      <c r="E490">
        <v>2543</v>
      </c>
      <c r="F490">
        <v>2654</v>
      </c>
      <c r="G490">
        <v>2547</v>
      </c>
      <c r="H490">
        <v>2999</v>
      </c>
      <c r="I490">
        <v>2875</v>
      </c>
      <c r="J490">
        <v>3627</v>
      </c>
      <c r="K490">
        <v>3891</v>
      </c>
      <c r="L490">
        <v>4445</v>
      </c>
      <c r="M490">
        <v>5413</v>
      </c>
      <c r="N490">
        <v>5507</v>
      </c>
      <c r="O490">
        <v>5850</v>
      </c>
      <c r="P490">
        <v>6358</v>
      </c>
      <c r="Q490">
        <v>5697</v>
      </c>
      <c r="R490">
        <v>5021</v>
      </c>
      <c r="S490">
        <v>4338</v>
      </c>
      <c r="T490">
        <v>4589</v>
      </c>
      <c r="U490">
        <v>4439</v>
      </c>
      <c r="V490">
        <v>3110</v>
      </c>
      <c r="W490">
        <v>2353</v>
      </c>
      <c r="X490">
        <v>1800</v>
      </c>
      <c r="Y490">
        <v>1462</v>
      </c>
      <c r="Z490">
        <v>1390</v>
      </c>
      <c r="AA490">
        <v>1653</v>
      </c>
      <c r="AB490">
        <v>1522</v>
      </c>
      <c r="AC490">
        <v>1751</v>
      </c>
      <c r="AD490">
        <v>1932</v>
      </c>
      <c r="AE490">
        <v>1612</v>
      </c>
      <c r="AF490">
        <v>1578</v>
      </c>
      <c r="AG490">
        <v>1717</v>
      </c>
      <c r="AH490">
        <v>1555</v>
      </c>
      <c r="AI490">
        <v>1407</v>
      </c>
      <c r="AJ490">
        <v>1259</v>
      </c>
      <c r="AK490">
        <v>1435</v>
      </c>
      <c r="AL490">
        <v>1403</v>
      </c>
      <c r="AM490">
        <v>1258</v>
      </c>
      <c r="AN490">
        <v>1253</v>
      </c>
      <c r="AO490">
        <v>1325</v>
      </c>
      <c r="AP490">
        <v>982</v>
      </c>
      <c r="AQ490">
        <v>2544</v>
      </c>
      <c r="AR490">
        <v>2257</v>
      </c>
      <c r="AS490">
        <v>2373</v>
      </c>
      <c r="AT490">
        <v>1775</v>
      </c>
      <c r="AU490">
        <v>1418</v>
      </c>
      <c r="AV490">
        <v>2561</v>
      </c>
      <c r="AW490">
        <v>1101</v>
      </c>
      <c r="AX490">
        <v>1070</v>
      </c>
      <c r="AY490">
        <v>784</v>
      </c>
      <c r="AZ490">
        <v>1661</v>
      </c>
      <c r="BA490">
        <v>1153</v>
      </c>
      <c r="BB490">
        <v>1116</v>
      </c>
      <c r="BC490">
        <v>1180</v>
      </c>
      <c r="BD490">
        <v>1169</v>
      </c>
      <c r="BE490">
        <v>1114</v>
      </c>
      <c r="BF490">
        <v>1458</v>
      </c>
      <c r="BG490">
        <v>1246</v>
      </c>
      <c r="BH490">
        <v>865</v>
      </c>
      <c r="BI490">
        <v>816</v>
      </c>
      <c r="BJ490">
        <v>1174</v>
      </c>
      <c r="BL490" s="89" t="str">
        <f>INDEX('SEDS_MSN Descriptions'!$C:$C,MATCH($C490,'SEDS_MSN Descriptions'!$B:$B,0))</f>
        <v>Hydrocarbon gas liquids consumed by the commercial sector</v>
      </c>
      <c r="BM490" s="91" t="str">
        <f>INDEX('SEDS_MSN Descriptions'!$D:$D,MATCH($C490,'SEDS_MSN Descriptions'!$B:$B,0))</f>
        <v>Billion Btu</v>
      </c>
      <c r="BN490" s="91" t="str">
        <f t="shared" si="14"/>
        <v>commercial</v>
      </c>
      <c r="BO490" s="91" t="str">
        <f t="shared" si="15"/>
        <v>NA</v>
      </c>
    </row>
    <row r="491" spans="1:67" ht="16" customHeight="1">
      <c r="A491" t="s">
        <v>2327</v>
      </c>
      <c r="B491" t="s">
        <v>2330</v>
      </c>
      <c r="C491" t="s">
        <v>1434</v>
      </c>
      <c r="D491">
        <v>4477</v>
      </c>
      <c r="E491">
        <v>4630</v>
      </c>
      <c r="F491">
        <v>4459</v>
      </c>
      <c r="G491">
        <v>4398</v>
      </c>
      <c r="H491">
        <v>6120</v>
      </c>
      <c r="I491">
        <v>4318</v>
      </c>
      <c r="J491">
        <v>3914</v>
      </c>
      <c r="K491">
        <v>3427</v>
      </c>
      <c r="L491">
        <v>4841</v>
      </c>
      <c r="M491">
        <v>6810</v>
      </c>
      <c r="N491">
        <v>6558</v>
      </c>
      <c r="O491">
        <v>6377</v>
      </c>
      <c r="P491">
        <v>7960</v>
      </c>
      <c r="Q491">
        <v>7366</v>
      </c>
      <c r="R491">
        <v>7861</v>
      </c>
      <c r="S491">
        <v>9595</v>
      </c>
      <c r="T491">
        <v>8833</v>
      </c>
      <c r="U491">
        <v>7074</v>
      </c>
      <c r="V491">
        <v>5726</v>
      </c>
      <c r="W491">
        <v>6003</v>
      </c>
      <c r="X491">
        <v>7482</v>
      </c>
      <c r="Y491">
        <v>5218</v>
      </c>
      <c r="Z491">
        <v>6230</v>
      </c>
      <c r="AA491">
        <v>4803</v>
      </c>
      <c r="AB491">
        <v>2906</v>
      </c>
      <c r="AC491">
        <v>3680</v>
      </c>
      <c r="AD491">
        <v>3503</v>
      </c>
      <c r="AE491">
        <v>4113</v>
      </c>
      <c r="AF491">
        <v>4443</v>
      </c>
      <c r="AG491">
        <v>4651</v>
      </c>
      <c r="AH491">
        <v>4146</v>
      </c>
      <c r="AI491">
        <v>4334</v>
      </c>
      <c r="AJ491">
        <v>4106</v>
      </c>
      <c r="AK491">
        <v>4794</v>
      </c>
      <c r="AL491">
        <v>4490</v>
      </c>
      <c r="AM491">
        <v>4903</v>
      </c>
      <c r="AN491">
        <v>4528</v>
      </c>
      <c r="AO491">
        <v>4037</v>
      </c>
      <c r="AP491">
        <v>3153</v>
      </c>
      <c r="AQ491">
        <v>6724</v>
      </c>
      <c r="AR491">
        <v>11182</v>
      </c>
      <c r="AS491">
        <v>9393</v>
      </c>
      <c r="AT491">
        <v>5171</v>
      </c>
      <c r="AU491">
        <v>3823</v>
      </c>
      <c r="AV491">
        <v>3925</v>
      </c>
      <c r="AW491">
        <v>3005</v>
      </c>
      <c r="AX491">
        <v>3305</v>
      </c>
      <c r="AY491">
        <v>3626</v>
      </c>
      <c r="AZ491">
        <v>2850</v>
      </c>
      <c r="BA491">
        <v>2604</v>
      </c>
      <c r="BB491">
        <v>2996</v>
      </c>
      <c r="BC491">
        <v>3042</v>
      </c>
      <c r="BD491">
        <v>2778</v>
      </c>
      <c r="BE491">
        <v>2666</v>
      </c>
      <c r="BF491">
        <v>3514</v>
      </c>
      <c r="BG491">
        <v>2885</v>
      </c>
      <c r="BH491">
        <v>2624</v>
      </c>
      <c r="BI491">
        <v>2489</v>
      </c>
      <c r="BJ491">
        <v>3134</v>
      </c>
      <c r="BL491" s="89" t="str">
        <f>INDEX('SEDS_MSN Descriptions'!$C:$C,MATCH($C491,'SEDS_MSN Descriptions'!$B:$B,0))</f>
        <v>Hydrocarbon gas liquids consumed by the industrial sector</v>
      </c>
      <c r="BM491" s="91" t="str">
        <f>INDEX('SEDS_MSN Descriptions'!$D:$D,MATCH($C491,'SEDS_MSN Descriptions'!$B:$B,0))</f>
        <v>Billion Btu</v>
      </c>
      <c r="BN491" s="91" t="str">
        <f t="shared" si="14"/>
        <v>Industrial</v>
      </c>
      <c r="BO491" s="91" t="str">
        <f t="shared" si="15"/>
        <v>NA</v>
      </c>
    </row>
    <row r="492" spans="1:67" ht="16" customHeight="1">
      <c r="A492" t="s">
        <v>2327</v>
      </c>
      <c r="B492" t="s">
        <v>2330</v>
      </c>
      <c r="C492" t="s">
        <v>1445</v>
      </c>
      <c r="D492">
        <v>10415</v>
      </c>
      <c r="E492">
        <v>11129</v>
      </c>
      <c r="F492">
        <v>11614</v>
      </c>
      <c r="G492">
        <v>11148</v>
      </c>
      <c r="H492">
        <v>13127</v>
      </c>
      <c r="I492">
        <v>12581</v>
      </c>
      <c r="J492">
        <v>15875</v>
      </c>
      <c r="K492">
        <v>17027</v>
      </c>
      <c r="L492">
        <v>19452</v>
      </c>
      <c r="M492">
        <v>23690</v>
      </c>
      <c r="N492">
        <v>24102</v>
      </c>
      <c r="O492">
        <v>25602</v>
      </c>
      <c r="P492">
        <v>27824</v>
      </c>
      <c r="Q492">
        <v>24934</v>
      </c>
      <c r="R492">
        <v>21974</v>
      </c>
      <c r="S492">
        <v>18986</v>
      </c>
      <c r="T492">
        <v>20081</v>
      </c>
      <c r="U492">
        <v>19425</v>
      </c>
      <c r="V492">
        <v>13612</v>
      </c>
      <c r="W492">
        <v>10299</v>
      </c>
      <c r="X492">
        <v>7879</v>
      </c>
      <c r="Y492">
        <v>6396</v>
      </c>
      <c r="Z492">
        <v>6082</v>
      </c>
      <c r="AA492">
        <v>7232</v>
      </c>
      <c r="AB492">
        <v>6662</v>
      </c>
      <c r="AC492">
        <v>7661</v>
      </c>
      <c r="AD492">
        <v>8457</v>
      </c>
      <c r="AE492">
        <v>7057</v>
      </c>
      <c r="AF492">
        <v>6906</v>
      </c>
      <c r="AG492">
        <v>7512</v>
      </c>
      <c r="AH492">
        <v>6807</v>
      </c>
      <c r="AI492">
        <v>6156</v>
      </c>
      <c r="AJ492">
        <v>5512</v>
      </c>
      <c r="AK492">
        <v>6282</v>
      </c>
      <c r="AL492">
        <v>6138</v>
      </c>
      <c r="AM492">
        <v>5507</v>
      </c>
      <c r="AN492">
        <v>5482</v>
      </c>
      <c r="AO492">
        <v>5800</v>
      </c>
      <c r="AP492">
        <v>4299</v>
      </c>
      <c r="AQ492">
        <v>11135</v>
      </c>
      <c r="AR492">
        <v>9879</v>
      </c>
      <c r="AS492">
        <v>10386</v>
      </c>
      <c r="AT492">
        <v>7769</v>
      </c>
      <c r="AU492">
        <v>6459</v>
      </c>
      <c r="AV492">
        <v>6180</v>
      </c>
      <c r="AW492">
        <v>5610</v>
      </c>
      <c r="AX492">
        <v>5535</v>
      </c>
      <c r="AY492">
        <v>5440</v>
      </c>
      <c r="AZ492">
        <v>6901</v>
      </c>
      <c r="BA492">
        <v>6797</v>
      </c>
      <c r="BB492">
        <v>6049</v>
      </c>
      <c r="BC492">
        <v>5063</v>
      </c>
      <c r="BD492">
        <v>3819</v>
      </c>
      <c r="BE492">
        <v>5092</v>
      </c>
      <c r="BF492">
        <v>4964</v>
      </c>
      <c r="BG492">
        <v>4198</v>
      </c>
      <c r="BH492">
        <v>3198</v>
      </c>
      <c r="BI492">
        <v>2949</v>
      </c>
      <c r="BJ492">
        <v>3993</v>
      </c>
      <c r="BL492" s="89" t="str">
        <f>INDEX('SEDS_MSN Descriptions'!$C:$C,MATCH($C492,'SEDS_MSN Descriptions'!$B:$B,0))</f>
        <v>Hydrocarbon gas liquids consumed by the residential sector</v>
      </c>
      <c r="BM492" s="91" t="str">
        <f>INDEX('SEDS_MSN Descriptions'!$D:$D,MATCH($C492,'SEDS_MSN Descriptions'!$B:$B,0))</f>
        <v>Billion Btu</v>
      </c>
      <c r="BN492" s="91" t="str">
        <f t="shared" si="14"/>
        <v>residential</v>
      </c>
      <c r="BO492" s="91" t="str">
        <f t="shared" si="15"/>
        <v>NA</v>
      </c>
    </row>
    <row r="493" spans="1:67" ht="16" customHeight="1">
      <c r="A493" t="s">
        <v>2327</v>
      </c>
      <c r="B493" t="s">
        <v>2330</v>
      </c>
      <c r="C493" t="s">
        <v>1456</v>
      </c>
      <c r="D493">
        <v>18457</v>
      </c>
      <c r="E493">
        <v>19729</v>
      </c>
      <c r="F493">
        <v>20197</v>
      </c>
      <c r="G493">
        <v>19637</v>
      </c>
      <c r="H493">
        <v>24320</v>
      </c>
      <c r="I493">
        <v>21442</v>
      </c>
      <c r="J493">
        <v>25160</v>
      </c>
      <c r="K493">
        <v>26092</v>
      </c>
      <c r="L493">
        <v>30840</v>
      </c>
      <c r="M493">
        <v>38475</v>
      </c>
      <c r="N493">
        <v>38823</v>
      </c>
      <c r="O493">
        <v>41032</v>
      </c>
      <c r="P493">
        <v>45706</v>
      </c>
      <c r="Q493">
        <v>40936</v>
      </c>
      <c r="R493">
        <v>37440</v>
      </c>
      <c r="S493">
        <v>35526</v>
      </c>
      <c r="T493">
        <v>36536</v>
      </c>
      <c r="U493">
        <v>33933</v>
      </c>
      <c r="V493">
        <v>25307</v>
      </c>
      <c r="W493">
        <v>18844</v>
      </c>
      <c r="X493">
        <v>17948</v>
      </c>
      <c r="Y493">
        <v>13909</v>
      </c>
      <c r="Z493">
        <v>14954</v>
      </c>
      <c r="AA493">
        <v>15175</v>
      </c>
      <c r="AB493">
        <v>11820</v>
      </c>
      <c r="AC493">
        <v>13656</v>
      </c>
      <c r="AD493">
        <v>14244</v>
      </c>
      <c r="AE493">
        <v>13072</v>
      </c>
      <c r="AF493">
        <v>13212</v>
      </c>
      <c r="AG493">
        <v>14152</v>
      </c>
      <c r="AH493">
        <v>12827</v>
      </c>
      <c r="AI493">
        <v>12198</v>
      </c>
      <c r="AJ493">
        <v>11114</v>
      </c>
      <c r="AK493">
        <v>12774</v>
      </c>
      <c r="AL493">
        <v>12509</v>
      </c>
      <c r="AM493">
        <v>11865</v>
      </c>
      <c r="AN493">
        <v>11435</v>
      </c>
      <c r="AO493">
        <v>11324</v>
      </c>
      <c r="AP493">
        <v>8561</v>
      </c>
      <c r="AQ493">
        <v>22158</v>
      </c>
      <c r="AR493">
        <v>23677</v>
      </c>
      <c r="AS493">
        <v>22494</v>
      </c>
      <c r="AT493">
        <v>14924</v>
      </c>
      <c r="AU493">
        <v>11895</v>
      </c>
      <c r="AV493">
        <v>12862</v>
      </c>
      <c r="AW493">
        <v>10033</v>
      </c>
      <c r="AX493">
        <v>10220</v>
      </c>
      <c r="AY493">
        <v>10077</v>
      </c>
      <c r="AZ493">
        <v>12003</v>
      </c>
      <c r="BA493">
        <v>10848</v>
      </c>
      <c r="BB493">
        <v>10280</v>
      </c>
      <c r="BC493">
        <v>9399</v>
      </c>
      <c r="BD493">
        <v>7836</v>
      </c>
      <c r="BE493">
        <v>8945</v>
      </c>
      <c r="BF493">
        <v>9990</v>
      </c>
      <c r="BG493">
        <v>8381</v>
      </c>
      <c r="BH493">
        <v>6733</v>
      </c>
      <c r="BI493">
        <v>6265</v>
      </c>
      <c r="BJ493">
        <v>8310</v>
      </c>
      <c r="BL493" s="89" t="str">
        <f>INDEX('SEDS_MSN Descriptions'!$C:$C,MATCH($C493,'SEDS_MSN Descriptions'!$B:$B,0))</f>
        <v>Hydrocarbon gas liquids total consumption</v>
      </c>
      <c r="BM493" s="91" t="str">
        <f>INDEX('SEDS_MSN Descriptions'!$D:$D,MATCH($C493,'SEDS_MSN Descriptions'!$B:$B,0))</f>
        <v>Billion Btu</v>
      </c>
      <c r="BN493" s="91" t="str">
        <f t="shared" si="14"/>
        <v>other</v>
      </c>
      <c r="BO493" s="91" t="str">
        <f t="shared" si="15"/>
        <v>NA</v>
      </c>
    </row>
    <row r="494" spans="1:67" ht="16" customHeight="1">
      <c r="A494" t="s">
        <v>2327</v>
      </c>
      <c r="B494" t="s">
        <v>2330</v>
      </c>
      <c r="C494" t="s">
        <v>1465</v>
      </c>
      <c r="D494">
        <v>18457</v>
      </c>
      <c r="E494">
        <v>19729</v>
      </c>
      <c r="F494">
        <v>20197</v>
      </c>
      <c r="G494">
        <v>19637</v>
      </c>
      <c r="H494">
        <v>24320</v>
      </c>
      <c r="I494">
        <v>21442</v>
      </c>
      <c r="J494">
        <v>25160</v>
      </c>
      <c r="K494">
        <v>26092</v>
      </c>
      <c r="L494">
        <v>30840</v>
      </c>
      <c r="M494">
        <v>38475</v>
      </c>
      <c r="N494">
        <v>38823</v>
      </c>
      <c r="O494">
        <v>41032</v>
      </c>
      <c r="P494">
        <v>45706</v>
      </c>
      <c r="Q494">
        <v>40936</v>
      </c>
      <c r="R494">
        <v>37440</v>
      </c>
      <c r="S494">
        <v>35526</v>
      </c>
      <c r="T494">
        <v>36536</v>
      </c>
      <c r="U494">
        <v>33933</v>
      </c>
      <c r="V494">
        <v>25307</v>
      </c>
      <c r="W494">
        <v>18844</v>
      </c>
      <c r="X494">
        <v>17948</v>
      </c>
      <c r="Y494">
        <v>13909</v>
      </c>
      <c r="Z494">
        <v>14954</v>
      </c>
      <c r="AA494">
        <v>15175</v>
      </c>
      <c r="AB494">
        <v>11820</v>
      </c>
      <c r="AC494">
        <v>13656</v>
      </c>
      <c r="AD494">
        <v>14244</v>
      </c>
      <c r="AE494">
        <v>13072</v>
      </c>
      <c r="AF494">
        <v>13212</v>
      </c>
      <c r="AG494">
        <v>14152</v>
      </c>
      <c r="AH494">
        <v>12827</v>
      </c>
      <c r="AI494">
        <v>12198</v>
      </c>
      <c r="AJ494">
        <v>11114</v>
      </c>
      <c r="AK494">
        <v>12774</v>
      </c>
      <c r="AL494">
        <v>12509</v>
      </c>
      <c r="AM494">
        <v>11865</v>
      </c>
      <c r="AN494">
        <v>11435</v>
      </c>
      <c r="AO494">
        <v>11324</v>
      </c>
      <c r="AP494">
        <v>8561</v>
      </c>
      <c r="AQ494">
        <v>22158</v>
      </c>
      <c r="AR494">
        <v>23677</v>
      </c>
      <c r="AS494">
        <v>22494</v>
      </c>
      <c r="AT494">
        <v>14924</v>
      </c>
      <c r="AU494">
        <v>11895</v>
      </c>
      <c r="AV494">
        <v>12862</v>
      </c>
      <c r="AW494">
        <v>10033</v>
      </c>
      <c r="AX494">
        <v>10220</v>
      </c>
      <c r="AY494">
        <v>10077</v>
      </c>
      <c r="AZ494">
        <v>12003</v>
      </c>
      <c r="BA494">
        <v>10848</v>
      </c>
      <c r="BB494">
        <v>10280</v>
      </c>
      <c r="BC494">
        <v>9399</v>
      </c>
      <c r="BD494">
        <v>7836</v>
      </c>
      <c r="BE494">
        <v>8945</v>
      </c>
      <c r="BF494">
        <v>9990</v>
      </c>
      <c r="BG494">
        <v>8381</v>
      </c>
      <c r="BH494">
        <v>6733</v>
      </c>
      <c r="BI494">
        <v>6265</v>
      </c>
      <c r="BJ494">
        <v>8310</v>
      </c>
      <c r="BL494" s="89" t="str">
        <f>INDEX('SEDS_MSN Descriptions'!$C:$C,MATCH($C494,'SEDS_MSN Descriptions'!$B:$B,0))</f>
        <v>Hydrocarbon gas liquids total end-use consumption</v>
      </c>
      <c r="BM494" s="91" t="str">
        <f>INDEX('SEDS_MSN Descriptions'!$D:$D,MATCH($C494,'SEDS_MSN Descriptions'!$B:$B,0))</f>
        <v>Billion Btu</v>
      </c>
      <c r="BN494" s="91" t="str">
        <f t="shared" si="14"/>
        <v>other</v>
      </c>
      <c r="BO494" s="91" t="str">
        <f t="shared" si="15"/>
        <v>NA</v>
      </c>
    </row>
    <row r="495" spans="1:67" ht="16" customHeight="1">
      <c r="A495" t="s">
        <v>2327</v>
      </c>
      <c r="B495" t="s">
        <v>2330</v>
      </c>
      <c r="C495" t="s">
        <v>1472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0</v>
      </c>
      <c r="AR495">
        <v>0</v>
      </c>
      <c r="AS495">
        <v>0</v>
      </c>
      <c r="AT495">
        <v>0</v>
      </c>
      <c r="AU495">
        <v>0</v>
      </c>
      <c r="AV495">
        <v>0</v>
      </c>
      <c r="AW495">
        <v>0</v>
      </c>
      <c r="AX495">
        <v>0</v>
      </c>
      <c r="AY495">
        <v>0</v>
      </c>
      <c r="AZ495">
        <v>0</v>
      </c>
      <c r="BA495">
        <v>0</v>
      </c>
      <c r="BB495">
        <v>0</v>
      </c>
      <c r="BC495">
        <v>0</v>
      </c>
      <c r="BD495">
        <v>0</v>
      </c>
      <c r="BE495">
        <v>0</v>
      </c>
      <c r="BF495">
        <v>0</v>
      </c>
      <c r="BG495">
        <v>0</v>
      </c>
      <c r="BH495">
        <v>0</v>
      </c>
      <c r="BI495">
        <v>0</v>
      </c>
      <c r="BJ495">
        <v>0</v>
      </c>
      <c r="BL495" s="89" t="str">
        <f>INDEX('SEDS_MSN Descriptions'!$C:$C,MATCH($C495,'SEDS_MSN Descriptions'!$B:$B,0))</f>
        <v>Hydropower consumed by the commercial sector</v>
      </c>
      <c r="BM495" s="91" t="str">
        <f>INDEX('SEDS_MSN Descriptions'!$D:$D,MATCH($C495,'SEDS_MSN Descriptions'!$B:$B,0))</f>
        <v>Billion Btu</v>
      </c>
      <c r="BN495" s="91" t="str">
        <f t="shared" si="14"/>
        <v>commercial</v>
      </c>
      <c r="BO495" s="91" t="str">
        <f t="shared" si="15"/>
        <v>other</v>
      </c>
    </row>
    <row r="496" spans="1:67" ht="16" customHeight="1">
      <c r="A496" t="s">
        <v>2327</v>
      </c>
      <c r="B496" t="s">
        <v>2330</v>
      </c>
      <c r="C496" t="s">
        <v>1476</v>
      </c>
      <c r="D496">
        <v>10671</v>
      </c>
      <c r="E496">
        <v>14854</v>
      </c>
      <c r="F496">
        <v>11197</v>
      </c>
      <c r="G496">
        <v>5168</v>
      </c>
      <c r="H496">
        <v>5872</v>
      </c>
      <c r="I496">
        <v>11291</v>
      </c>
      <c r="J496">
        <v>16528</v>
      </c>
      <c r="K496">
        <v>12815</v>
      </c>
      <c r="L496">
        <v>31247</v>
      </c>
      <c r="M496">
        <v>30115</v>
      </c>
      <c r="N496">
        <v>22668</v>
      </c>
      <c r="O496">
        <v>18897</v>
      </c>
      <c r="P496">
        <v>17059</v>
      </c>
      <c r="Q496">
        <v>44172</v>
      </c>
      <c r="R496">
        <v>44600</v>
      </c>
      <c r="S496">
        <v>35719</v>
      </c>
      <c r="T496">
        <v>20975</v>
      </c>
      <c r="U496">
        <v>18684</v>
      </c>
      <c r="V496">
        <v>25086</v>
      </c>
      <c r="W496">
        <v>34940</v>
      </c>
      <c r="X496">
        <v>17606</v>
      </c>
      <c r="Y496">
        <v>12913</v>
      </c>
      <c r="Z496">
        <v>22019</v>
      </c>
      <c r="AA496">
        <v>34872</v>
      </c>
      <c r="AB496">
        <v>28429</v>
      </c>
      <c r="AC496">
        <v>46323</v>
      </c>
      <c r="AD496">
        <v>29390</v>
      </c>
      <c r="AE496">
        <v>25080</v>
      </c>
      <c r="AF496">
        <v>28754</v>
      </c>
      <c r="AG496">
        <v>32176</v>
      </c>
      <c r="AH496">
        <v>38016</v>
      </c>
      <c r="AI496">
        <v>37016</v>
      </c>
      <c r="AJ496">
        <v>34928</v>
      </c>
      <c r="AK496">
        <v>46486</v>
      </c>
      <c r="AL496">
        <v>35721</v>
      </c>
      <c r="AM496">
        <v>33181</v>
      </c>
      <c r="AN496">
        <v>28921</v>
      </c>
      <c r="AO496">
        <v>35906</v>
      </c>
      <c r="AP496">
        <v>31781</v>
      </c>
      <c r="AQ496">
        <v>27552</v>
      </c>
      <c r="AR496">
        <v>24181</v>
      </c>
      <c r="AS496">
        <v>26331</v>
      </c>
      <c r="AT496">
        <v>34953</v>
      </c>
      <c r="AU496">
        <v>26878</v>
      </c>
      <c r="AV496">
        <v>36493</v>
      </c>
      <c r="AW496">
        <v>30822</v>
      </c>
      <c r="AX496">
        <v>15380</v>
      </c>
      <c r="AY496">
        <v>31992</v>
      </c>
      <c r="AZ496">
        <v>45923</v>
      </c>
      <c r="BA496">
        <v>40921</v>
      </c>
      <c r="BB496">
        <v>35697</v>
      </c>
      <c r="BC496">
        <v>28738</v>
      </c>
      <c r="BD496">
        <v>20921</v>
      </c>
      <c r="BE496">
        <v>25329</v>
      </c>
      <c r="BF496">
        <v>25104</v>
      </c>
      <c r="BG496">
        <v>33261</v>
      </c>
      <c r="BH496">
        <v>32958</v>
      </c>
      <c r="BI496">
        <v>27117</v>
      </c>
      <c r="BJ496">
        <v>27392</v>
      </c>
      <c r="BL496" s="89" t="str">
        <f>INDEX('SEDS_MSN Descriptions'!$C:$C,MATCH($C496,'SEDS_MSN Descriptions'!$B:$B,0))</f>
        <v>Hydropower consumed for electricity generation by the electric power sector</v>
      </c>
      <c r="BM496" s="91" t="str">
        <f>INDEX('SEDS_MSN Descriptions'!$D:$D,MATCH($C496,'SEDS_MSN Descriptions'!$B:$B,0))</f>
        <v>Billion Btu</v>
      </c>
      <c r="BN496" s="91" t="str">
        <f t="shared" si="14"/>
        <v>electric power</v>
      </c>
      <c r="BO496" s="91" t="str">
        <f t="shared" si="15"/>
        <v>electricity</v>
      </c>
    </row>
    <row r="497" spans="1:67" ht="16" customHeight="1">
      <c r="A497" t="s">
        <v>2327</v>
      </c>
      <c r="B497" t="s">
        <v>2330</v>
      </c>
      <c r="C497" t="s">
        <v>148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>
        <v>0</v>
      </c>
      <c r="AP497">
        <v>0</v>
      </c>
      <c r="AQ497">
        <v>0</v>
      </c>
      <c r="AR497">
        <v>0</v>
      </c>
      <c r="AS497">
        <v>0</v>
      </c>
      <c r="AT497">
        <v>0</v>
      </c>
      <c r="AU497">
        <v>0</v>
      </c>
      <c r="AV497">
        <v>0</v>
      </c>
      <c r="AW497">
        <v>0</v>
      </c>
      <c r="AX497">
        <v>0</v>
      </c>
      <c r="AY497">
        <v>0</v>
      </c>
      <c r="AZ497">
        <v>0</v>
      </c>
      <c r="BA497">
        <v>0</v>
      </c>
      <c r="BB497">
        <v>0</v>
      </c>
      <c r="BC497">
        <v>0</v>
      </c>
      <c r="BD497">
        <v>0</v>
      </c>
      <c r="BE497">
        <v>0</v>
      </c>
      <c r="BF497">
        <v>0</v>
      </c>
      <c r="BG497">
        <v>0</v>
      </c>
      <c r="BH497">
        <v>0</v>
      </c>
      <c r="BI497">
        <v>0</v>
      </c>
      <c r="BJ497">
        <v>0</v>
      </c>
      <c r="BL497" s="89" t="str">
        <f>INDEX('SEDS_MSN Descriptions'!$C:$C,MATCH($C497,'SEDS_MSN Descriptions'!$B:$B,0))</f>
        <v>Hydropower consumed by the industrial sector</v>
      </c>
      <c r="BM497" s="91" t="str">
        <f>INDEX('SEDS_MSN Descriptions'!$D:$D,MATCH($C497,'SEDS_MSN Descriptions'!$B:$B,0))</f>
        <v>Billion Btu</v>
      </c>
      <c r="BN497" s="91" t="str">
        <f t="shared" si="14"/>
        <v>Industrial</v>
      </c>
      <c r="BO497" s="91" t="str">
        <f t="shared" si="15"/>
        <v>other</v>
      </c>
    </row>
    <row r="498" spans="1:67" ht="16" customHeight="1">
      <c r="A498" t="s">
        <v>2327</v>
      </c>
      <c r="B498" t="s">
        <v>2330</v>
      </c>
      <c r="C498" t="s">
        <v>1484</v>
      </c>
      <c r="D498">
        <v>10671</v>
      </c>
      <c r="E498">
        <v>14854</v>
      </c>
      <c r="F498">
        <v>11197</v>
      </c>
      <c r="G498">
        <v>5168</v>
      </c>
      <c r="H498">
        <v>5872</v>
      </c>
      <c r="I498">
        <v>11291</v>
      </c>
      <c r="J498">
        <v>16528</v>
      </c>
      <c r="K498">
        <v>12815</v>
      </c>
      <c r="L498">
        <v>31247</v>
      </c>
      <c r="M498">
        <v>30115</v>
      </c>
      <c r="N498">
        <v>22668</v>
      </c>
      <c r="O498">
        <v>18897</v>
      </c>
      <c r="P498">
        <v>17059</v>
      </c>
      <c r="Q498">
        <v>44172</v>
      </c>
      <c r="R498">
        <v>44600</v>
      </c>
      <c r="S498">
        <v>35719</v>
      </c>
      <c r="T498">
        <v>20975</v>
      </c>
      <c r="U498">
        <v>18684</v>
      </c>
      <c r="V498">
        <v>25086</v>
      </c>
      <c r="W498">
        <v>34940</v>
      </c>
      <c r="X498">
        <v>17606</v>
      </c>
      <c r="Y498">
        <v>12913</v>
      </c>
      <c r="Z498">
        <v>22019</v>
      </c>
      <c r="AA498">
        <v>34872</v>
      </c>
      <c r="AB498">
        <v>28429</v>
      </c>
      <c r="AC498">
        <v>46323</v>
      </c>
      <c r="AD498">
        <v>29390</v>
      </c>
      <c r="AE498">
        <v>25080</v>
      </c>
      <c r="AF498">
        <v>28754</v>
      </c>
      <c r="AG498">
        <v>32176</v>
      </c>
      <c r="AH498">
        <v>38016</v>
      </c>
      <c r="AI498">
        <v>37016</v>
      </c>
      <c r="AJ498">
        <v>34928</v>
      </c>
      <c r="AK498">
        <v>46486</v>
      </c>
      <c r="AL498">
        <v>35721</v>
      </c>
      <c r="AM498">
        <v>33181</v>
      </c>
      <c r="AN498">
        <v>28921</v>
      </c>
      <c r="AO498">
        <v>35906</v>
      </c>
      <c r="AP498">
        <v>31781</v>
      </c>
      <c r="AQ498">
        <v>27552</v>
      </c>
      <c r="AR498">
        <v>24181</v>
      </c>
      <c r="AS498">
        <v>26331</v>
      </c>
      <c r="AT498">
        <v>34953</v>
      </c>
      <c r="AU498">
        <v>26878</v>
      </c>
      <c r="AV498">
        <v>36493</v>
      </c>
      <c r="AW498">
        <v>30822</v>
      </c>
      <c r="AX498">
        <v>15380</v>
      </c>
      <c r="AY498">
        <v>31992</v>
      </c>
      <c r="AZ498">
        <v>45923</v>
      </c>
      <c r="BA498">
        <v>40921</v>
      </c>
      <c r="BB498">
        <v>35697</v>
      </c>
      <c r="BC498">
        <v>28738</v>
      </c>
      <c r="BD498">
        <v>20921</v>
      </c>
      <c r="BE498">
        <v>25329</v>
      </c>
      <c r="BF498">
        <v>25104</v>
      </c>
      <c r="BG498">
        <v>33261</v>
      </c>
      <c r="BH498">
        <v>32958</v>
      </c>
      <c r="BI498">
        <v>27117</v>
      </c>
      <c r="BJ498">
        <v>27392</v>
      </c>
      <c r="BL498" s="89" t="str">
        <f>INDEX('SEDS_MSN Descriptions'!$C:$C,MATCH($C498,'SEDS_MSN Descriptions'!$B:$B,0))</f>
        <v>Hydropower total consumption</v>
      </c>
      <c r="BM498" s="91" t="str">
        <f>INDEX('SEDS_MSN Descriptions'!$D:$D,MATCH($C498,'SEDS_MSN Descriptions'!$B:$B,0))</f>
        <v>Billion Btu</v>
      </c>
      <c r="BN498" s="91" t="str">
        <f t="shared" si="14"/>
        <v>other</v>
      </c>
      <c r="BO498" s="91" t="str">
        <f t="shared" si="15"/>
        <v>other</v>
      </c>
    </row>
    <row r="499" spans="1:67">
      <c r="A499" t="s">
        <v>2327</v>
      </c>
      <c r="B499" t="s">
        <v>2330</v>
      </c>
      <c r="C499" t="s">
        <v>1488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>
        <v>0</v>
      </c>
      <c r="AQ499">
        <v>0</v>
      </c>
      <c r="AR499">
        <v>0</v>
      </c>
      <c r="AS499">
        <v>0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0</v>
      </c>
      <c r="AZ499">
        <v>0</v>
      </c>
      <c r="BA499">
        <v>0</v>
      </c>
      <c r="BB499">
        <v>0</v>
      </c>
      <c r="BC499">
        <v>0</v>
      </c>
      <c r="BD499">
        <v>0</v>
      </c>
      <c r="BE499">
        <v>0</v>
      </c>
      <c r="BF499">
        <v>0</v>
      </c>
      <c r="BG499">
        <v>0</v>
      </c>
      <c r="BH499">
        <v>0</v>
      </c>
      <c r="BI499">
        <v>0</v>
      </c>
      <c r="BJ499">
        <v>0</v>
      </c>
      <c r="BL499" s="91" t="str">
        <f>INDEX('SEDS_MSN Descriptions'!$C:$C,MATCH($C499,'SEDS_MSN Descriptions'!$B:$B,0))</f>
        <v>Hydropower total end-use consumption</v>
      </c>
      <c r="BM499" s="91" t="str">
        <f>INDEX('SEDS_MSN Descriptions'!$D:$D,MATCH($C499,'SEDS_MSN Descriptions'!$B:$B,0))</f>
        <v>Billion Btu</v>
      </c>
      <c r="BN499" s="91" t="str">
        <f t="shared" si="14"/>
        <v>other</v>
      </c>
      <c r="BO499" s="91" t="str">
        <f t="shared" si="15"/>
        <v>other</v>
      </c>
    </row>
    <row r="500" spans="1:67" ht="16" customHeight="1">
      <c r="A500" t="s">
        <v>2327</v>
      </c>
      <c r="B500" t="s">
        <v>2330</v>
      </c>
      <c r="C500" t="s">
        <v>1492</v>
      </c>
      <c r="BB500">
        <v>0</v>
      </c>
      <c r="BC500">
        <v>0</v>
      </c>
      <c r="BD500">
        <v>0</v>
      </c>
      <c r="BE500">
        <v>0</v>
      </c>
      <c r="BF500">
        <v>0</v>
      </c>
      <c r="BG500">
        <v>0</v>
      </c>
      <c r="BH500">
        <v>0</v>
      </c>
      <c r="BI500">
        <v>0</v>
      </c>
      <c r="BJ500">
        <v>0</v>
      </c>
      <c r="BL500" s="89" t="str">
        <f>INDEX('SEDS_MSN Descriptions'!$C:$C,MATCH($C500,'SEDS_MSN Descriptions'!$B:$B,0))</f>
        <v>Isobutane consumed by the industrial sector</v>
      </c>
      <c r="BM500" s="91" t="str">
        <f>INDEX('SEDS_MSN Descriptions'!$D:$D,MATCH($C500,'SEDS_MSN Descriptions'!$B:$B,0))</f>
        <v>Billion Btu</v>
      </c>
      <c r="BN500" s="91" t="str">
        <f t="shared" si="14"/>
        <v>Industrial</v>
      </c>
      <c r="BO500" s="91" t="str">
        <f t="shared" si="15"/>
        <v>other</v>
      </c>
    </row>
    <row r="501" spans="1:67" ht="16" customHeight="1">
      <c r="A501" t="s">
        <v>2327</v>
      </c>
      <c r="B501" t="s">
        <v>2330</v>
      </c>
      <c r="C501" t="s">
        <v>1495</v>
      </c>
      <c r="BB501">
        <v>0</v>
      </c>
      <c r="BC501">
        <v>0</v>
      </c>
      <c r="BD501">
        <v>0</v>
      </c>
      <c r="BE501">
        <v>0</v>
      </c>
      <c r="BF501">
        <v>0</v>
      </c>
      <c r="BG501">
        <v>0</v>
      </c>
      <c r="BH501">
        <v>0</v>
      </c>
      <c r="BI501">
        <v>0</v>
      </c>
      <c r="BJ501">
        <v>0</v>
      </c>
      <c r="BL501" s="89" t="str">
        <f>INDEX('SEDS_MSN Descriptions'!$C:$C,MATCH($C501,'SEDS_MSN Descriptions'!$B:$B,0))</f>
        <v>Isobutane total consumption</v>
      </c>
      <c r="BM501" s="91" t="str">
        <f>INDEX('SEDS_MSN Descriptions'!$D:$D,MATCH($C501,'SEDS_MSN Descriptions'!$B:$B,0))</f>
        <v>Billion Btu</v>
      </c>
      <c r="BN501" s="91" t="str">
        <f t="shared" si="14"/>
        <v>other</v>
      </c>
      <c r="BO501" s="91" t="str">
        <f t="shared" si="15"/>
        <v>other</v>
      </c>
    </row>
    <row r="502" spans="1:67" ht="16" customHeight="1">
      <c r="A502" t="s">
        <v>2327</v>
      </c>
      <c r="B502" t="s">
        <v>2330</v>
      </c>
      <c r="C502" t="s">
        <v>1498</v>
      </c>
      <c r="BB502">
        <v>0</v>
      </c>
      <c r="BC502">
        <v>0</v>
      </c>
      <c r="BD502">
        <v>0</v>
      </c>
      <c r="BE502">
        <v>0</v>
      </c>
      <c r="BF502">
        <v>0</v>
      </c>
      <c r="BG502">
        <v>0</v>
      </c>
      <c r="BH502">
        <v>0</v>
      </c>
      <c r="BI502">
        <v>0</v>
      </c>
      <c r="BJ502">
        <v>0</v>
      </c>
      <c r="BL502" s="89" t="str">
        <f>INDEX('SEDS_MSN Descriptions'!$C:$C,MATCH($C502,'SEDS_MSN Descriptions'!$B:$B,0))</f>
        <v>Isobutylene from refineries consumed by the industrial sector</v>
      </c>
      <c r="BM502" s="91" t="str">
        <f>INDEX('SEDS_MSN Descriptions'!$D:$D,MATCH($C502,'SEDS_MSN Descriptions'!$B:$B,0))</f>
        <v>Billion Btu</v>
      </c>
      <c r="BN502" s="91" t="str">
        <f t="shared" si="14"/>
        <v>Industrial</v>
      </c>
      <c r="BO502" s="91" t="str">
        <f t="shared" si="15"/>
        <v>other</v>
      </c>
    </row>
    <row r="503" spans="1:67" ht="16" customHeight="1">
      <c r="A503" t="s">
        <v>2327</v>
      </c>
      <c r="B503" t="s">
        <v>2330</v>
      </c>
      <c r="C503" t="s">
        <v>1501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I503">
        <v>0</v>
      </c>
      <c r="BJ503">
        <v>0</v>
      </c>
      <c r="BL503" s="89" t="str">
        <f>INDEX('SEDS_MSN Descriptions'!$C:$C,MATCH($C503,'SEDS_MSN Descriptions'!$B:$B,0))</f>
        <v>Isobutylene from refineries total consumption</v>
      </c>
      <c r="BM503" s="91" t="str">
        <f>INDEX('SEDS_MSN Descriptions'!$D:$D,MATCH($C503,'SEDS_MSN Descriptions'!$B:$B,0))</f>
        <v>Billion Btu</v>
      </c>
      <c r="BN503" s="91" t="str">
        <f t="shared" si="14"/>
        <v>other</v>
      </c>
      <c r="BO503" s="91" t="str">
        <f t="shared" si="15"/>
        <v>other</v>
      </c>
    </row>
    <row r="504" spans="1:67" ht="16" customHeight="1">
      <c r="A504" t="s">
        <v>2327</v>
      </c>
      <c r="B504" t="s">
        <v>2330</v>
      </c>
      <c r="C504" t="s">
        <v>1504</v>
      </c>
      <c r="D504">
        <v>11996</v>
      </c>
      <c r="E504">
        <v>11924</v>
      </c>
      <c r="F504">
        <v>12836</v>
      </c>
      <c r="G504">
        <v>13164</v>
      </c>
      <c r="H504">
        <v>13764</v>
      </c>
      <c r="I504">
        <v>11215</v>
      </c>
      <c r="J504">
        <v>12023</v>
      </c>
      <c r="K504">
        <v>13427</v>
      </c>
      <c r="L504">
        <v>15425</v>
      </c>
      <c r="M504">
        <v>13792</v>
      </c>
      <c r="N504">
        <v>11885</v>
      </c>
      <c r="O504">
        <v>12362</v>
      </c>
      <c r="P504">
        <v>11771</v>
      </c>
      <c r="Q504">
        <v>10879</v>
      </c>
      <c r="R504">
        <v>10973</v>
      </c>
      <c r="S504">
        <v>10800</v>
      </c>
      <c r="T504">
        <v>10322</v>
      </c>
      <c r="U504">
        <v>10994</v>
      </c>
      <c r="V504">
        <v>10418</v>
      </c>
      <c r="W504">
        <v>10447</v>
      </c>
      <c r="X504">
        <v>11046</v>
      </c>
      <c r="Y504">
        <v>9460</v>
      </c>
      <c r="Z504">
        <v>10949</v>
      </c>
      <c r="AA504">
        <v>8672</v>
      </c>
      <c r="AB504">
        <v>10950</v>
      </c>
      <c r="AC504">
        <v>11036</v>
      </c>
      <c r="AD504">
        <v>10442</v>
      </c>
      <c r="AE504">
        <v>11271</v>
      </c>
      <c r="AF504">
        <v>12161</v>
      </c>
      <c r="AG504">
        <v>10582</v>
      </c>
      <c r="AH504">
        <v>9246</v>
      </c>
      <c r="AI504">
        <v>9737</v>
      </c>
      <c r="AJ504">
        <v>6204</v>
      </c>
      <c r="AK504">
        <v>5651</v>
      </c>
      <c r="AL504">
        <v>9069</v>
      </c>
      <c r="AM504">
        <v>6668</v>
      </c>
      <c r="AN504">
        <v>8695</v>
      </c>
      <c r="AO504">
        <v>8727</v>
      </c>
      <c r="AP504">
        <v>8665</v>
      </c>
      <c r="AQ504">
        <v>25941</v>
      </c>
      <c r="AR504">
        <v>27600</v>
      </c>
      <c r="AS504">
        <v>5876</v>
      </c>
      <c r="AT504">
        <v>4500</v>
      </c>
      <c r="AU504">
        <v>4660</v>
      </c>
      <c r="AV504">
        <v>4096</v>
      </c>
      <c r="AW504">
        <v>7094</v>
      </c>
      <c r="AX504">
        <v>6706</v>
      </c>
      <c r="AY504">
        <v>6951</v>
      </c>
      <c r="AZ504">
        <v>6152</v>
      </c>
      <c r="BA504">
        <v>4537</v>
      </c>
      <c r="BB504">
        <v>5248</v>
      </c>
      <c r="BC504">
        <v>5152</v>
      </c>
      <c r="BD504">
        <v>5181</v>
      </c>
      <c r="BE504">
        <v>5197</v>
      </c>
      <c r="BF504">
        <v>5323</v>
      </c>
      <c r="BG504">
        <v>5528</v>
      </c>
      <c r="BH504">
        <v>5612</v>
      </c>
      <c r="BI504">
        <v>6343</v>
      </c>
      <c r="BJ504">
        <v>5230</v>
      </c>
      <c r="BK504">
        <v>5533</v>
      </c>
      <c r="BL504" s="89" t="str">
        <f>INDEX('SEDS_MSN Descriptions'!$C:$C,MATCH($C504,'SEDS_MSN Descriptions'!$B:$B,0))</f>
        <v>Jet fuel consumed by the transportation sector</v>
      </c>
      <c r="BM504" s="91" t="str">
        <f>INDEX('SEDS_MSN Descriptions'!$D:$D,MATCH($C504,'SEDS_MSN Descriptions'!$B:$B,0))</f>
        <v>Billion Btu</v>
      </c>
      <c r="BN504" s="91" t="str">
        <f t="shared" si="14"/>
        <v>Transportation</v>
      </c>
      <c r="BO504" s="91" t="str">
        <f t="shared" si="15"/>
        <v>jet fuel</v>
      </c>
    </row>
    <row r="505" spans="1:67" ht="16" customHeight="1">
      <c r="A505" t="s">
        <v>2327</v>
      </c>
      <c r="B505" t="s">
        <v>2330</v>
      </c>
      <c r="C505" t="s">
        <v>1511</v>
      </c>
      <c r="D505">
        <v>11996</v>
      </c>
      <c r="E505">
        <v>11924</v>
      </c>
      <c r="F505">
        <v>12836</v>
      </c>
      <c r="G505">
        <v>13164</v>
      </c>
      <c r="H505">
        <v>13764</v>
      </c>
      <c r="I505">
        <v>11215</v>
      </c>
      <c r="J505">
        <v>12023</v>
      </c>
      <c r="K505">
        <v>13427</v>
      </c>
      <c r="L505">
        <v>15425</v>
      </c>
      <c r="M505">
        <v>13792</v>
      </c>
      <c r="N505">
        <v>11885</v>
      </c>
      <c r="O505">
        <v>12362</v>
      </c>
      <c r="P505">
        <v>11771</v>
      </c>
      <c r="Q505">
        <v>10879</v>
      </c>
      <c r="R505">
        <v>10973</v>
      </c>
      <c r="S505">
        <v>10800</v>
      </c>
      <c r="T505">
        <v>10322</v>
      </c>
      <c r="U505">
        <v>10994</v>
      </c>
      <c r="V505">
        <v>10418</v>
      </c>
      <c r="W505">
        <v>10447</v>
      </c>
      <c r="X505">
        <v>11046</v>
      </c>
      <c r="Y505">
        <v>9460</v>
      </c>
      <c r="Z505">
        <v>10949</v>
      </c>
      <c r="AA505">
        <v>8672</v>
      </c>
      <c r="AB505">
        <v>10950</v>
      </c>
      <c r="AC505">
        <v>11036</v>
      </c>
      <c r="AD505">
        <v>10442</v>
      </c>
      <c r="AE505">
        <v>11271</v>
      </c>
      <c r="AF505">
        <v>12161</v>
      </c>
      <c r="AG505">
        <v>10582</v>
      </c>
      <c r="AH505">
        <v>9246</v>
      </c>
      <c r="AI505">
        <v>9737</v>
      </c>
      <c r="AJ505">
        <v>6204</v>
      </c>
      <c r="AK505">
        <v>5651</v>
      </c>
      <c r="AL505">
        <v>9069</v>
      </c>
      <c r="AM505">
        <v>6668</v>
      </c>
      <c r="AN505">
        <v>8695</v>
      </c>
      <c r="AO505">
        <v>8727</v>
      </c>
      <c r="AP505">
        <v>8665</v>
      </c>
      <c r="AQ505">
        <v>25941</v>
      </c>
      <c r="AR505">
        <v>27600</v>
      </c>
      <c r="AS505">
        <v>5876</v>
      </c>
      <c r="AT505">
        <v>4500</v>
      </c>
      <c r="AU505">
        <v>4660</v>
      </c>
      <c r="AV505">
        <v>4096</v>
      </c>
      <c r="AW505">
        <v>7094</v>
      </c>
      <c r="AX505">
        <v>6706</v>
      </c>
      <c r="AY505">
        <v>6951</v>
      </c>
      <c r="AZ505">
        <v>6152</v>
      </c>
      <c r="BA505">
        <v>4537</v>
      </c>
      <c r="BB505">
        <v>5248</v>
      </c>
      <c r="BC505">
        <v>5152</v>
      </c>
      <c r="BD505">
        <v>5181</v>
      </c>
      <c r="BE505">
        <v>5197</v>
      </c>
      <c r="BF505">
        <v>5323</v>
      </c>
      <c r="BG505">
        <v>5528</v>
      </c>
      <c r="BH505">
        <v>5612</v>
      </c>
      <c r="BI505">
        <v>6343</v>
      </c>
      <c r="BJ505">
        <v>5230</v>
      </c>
      <c r="BK505">
        <v>5533</v>
      </c>
      <c r="BL505" s="89" t="str">
        <f>INDEX('SEDS_MSN Descriptions'!$C:$C,MATCH($C505,'SEDS_MSN Descriptions'!$B:$B,0))</f>
        <v>Jet fuel total consumption</v>
      </c>
      <c r="BM505" s="91" t="str">
        <f>INDEX('SEDS_MSN Descriptions'!$D:$D,MATCH($C505,'SEDS_MSN Descriptions'!$B:$B,0))</f>
        <v>Billion Btu</v>
      </c>
      <c r="BN505" s="91" t="str">
        <f t="shared" si="14"/>
        <v>other</v>
      </c>
      <c r="BO505" s="91" t="str">
        <f t="shared" si="15"/>
        <v>jet fuel</v>
      </c>
    </row>
    <row r="506" spans="1:67" ht="16" customHeight="1">
      <c r="A506" t="s">
        <v>2327</v>
      </c>
      <c r="B506" t="s">
        <v>2330</v>
      </c>
      <c r="C506" t="s">
        <v>1518</v>
      </c>
      <c r="D506">
        <v>11996</v>
      </c>
      <c r="E506">
        <v>11924</v>
      </c>
      <c r="F506">
        <v>12836</v>
      </c>
      <c r="G506">
        <v>13164</v>
      </c>
      <c r="H506">
        <v>13764</v>
      </c>
      <c r="I506">
        <v>11215</v>
      </c>
      <c r="J506">
        <v>12023</v>
      </c>
      <c r="K506">
        <v>13427</v>
      </c>
      <c r="L506">
        <v>15425</v>
      </c>
      <c r="M506">
        <v>13792</v>
      </c>
      <c r="N506">
        <v>11885</v>
      </c>
      <c r="O506">
        <v>12362</v>
      </c>
      <c r="P506">
        <v>11771</v>
      </c>
      <c r="Q506">
        <v>10879</v>
      </c>
      <c r="R506">
        <v>10973</v>
      </c>
      <c r="S506">
        <v>10800</v>
      </c>
      <c r="T506">
        <v>10322</v>
      </c>
      <c r="U506">
        <v>10994</v>
      </c>
      <c r="V506">
        <v>10418</v>
      </c>
      <c r="W506">
        <v>10447</v>
      </c>
      <c r="X506">
        <v>11046</v>
      </c>
      <c r="Y506">
        <v>9460</v>
      </c>
      <c r="Z506">
        <v>10949</v>
      </c>
      <c r="AA506">
        <v>8672</v>
      </c>
      <c r="AB506">
        <v>10950</v>
      </c>
      <c r="AC506">
        <v>11036</v>
      </c>
      <c r="AD506">
        <v>10442</v>
      </c>
      <c r="AE506">
        <v>11271</v>
      </c>
      <c r="AF506">
        <v>12161</v>
      </c>
      <c r="AG506">
        <v>10582</v>
      </c>
      <c r="AH506">
        <v>9246</v>
      </c>
      <c r="AI506">
        <v>9737</v>
      </c>
      <c r="AJ506">
        <v>6204</v>
      </c>
      <c r="AK506">
        <v>5651</v>
      </c>
      <c r="AL506">
        <v>9069</v>
      </c>
      <c r="AM506">
        <v>6668</v>
      </c>
      <c r="AN506">
        <v>8695</v>
      </c>
      <c r="AO506">
        <v>8727</v>
      </c>
      <c r="AP506">
        <v>8665</v>
      </c>
      <c r="AQ506">
        <v>25941</v>
      </c>
      <c r="AR506">
        <v>27600</v>
      </c>
      <c r="AS506">
        <v>5876</v>
      </c>
      <c r="AT506">
        <v>4500</v>
      </c>
      <c r="AU506">
        <v>4660</v>
      </c>
      <c r="AV506">
        <v>4096</v>
      </c>
      <c r="AW506">
        <v>7094</v>
      </c>
      <c r="AX506">
        <v>6706</v>
      </c>
      <c r="AY506">
        <v>6951</v>
      </c>
      <c r="AZ506">
        <v>6152</v>
      </c>
      <c r="BA506">
        <v>4537</v>
      </c>
      <c r="BB506">
        <v>5248</v>
      </c>
      <c r="BC506">
        <v>5152</v>
      </c>
      <c r="BD506">
        <v>5181</v>
      </c>
      <c r="BE506">
        <v>5197</v>
      </c>
      <c r="BF506">
        <v>5323</v>
      </c>
      <c r="BG506">
        <v>5528</v>
      </c>
      <c r="BH506">
        <v>5612</v>
      </c>
      <c r="BI506">
        <v>6343</v>
      </c>
      <c r="BJ506">
        <v>5230</v>
      </c>
      <c r="BK506">
        <v>5533</v>
      </c>
      <c r="BL506" s="89" t="str">
        <f>INDEX('SEDS_MSN Descriptions'!$C:$C,MATCH($C506,'SEDS_MSN Descriptions'!$B:$B,0))</f>
        <v>Jet fuel total end-use consumption</v>
      </c>
      <c r="BM506" s="91" t="str">
        <f>INDEX('SEDS_MSN Descriptions'!$D:$D,MATCH($C506,'SEDS_MSN Descriptions'!$B:$B,0))</f>
        <v>Billion Btu</v>
      </c>
      <c r="BN506" s="91" t="str">
        <f t="shared" si="14"/>
        <v>other</v>
      </c>
      <c r="BO506" s="91" t="str">
        <f t="shared" si="15"/>
        <v>jet fuel</v>
      </c>
    </row>
    <row r="507" spans="1:67">
      <c r="A507" t="s">
        <v>2327</v>
      </c>
      <c r="B507" t="s">
        <v>2330</v>
      </c>
      <c r="C507" t="s">
        <v>1525</v>
      </c>
      <c r="D507">
        <v>217</v>
      </c>
      <c r="E507">
        <v>103</v>
      </c>
      <c r="F507">
        <v>63</v>
      </c>
      <c r="G507">
        <v>129</v>
      </c>
      <c r="H507">
        <v>194</v>
      </c>
      <c r="I507">
        <v>222</v>
      </c>
      <c r="J507">
        <v>399</v>
      </c>
      <c r="K507">
        <v>164</v>
      </c>
      <c r="L507">
        <v>284</v>
      </c>
      <c r="M507">
        <v>495</v>
      </c>
      <c r="N507">
        <v>512</v>
      </c>
      <c r="O507">
        <v>385</v>
      </c>
      <c r="P507">
        <v>279</v>
      </c>
      <c r="Q507">
        <v>829</v>
      </c>
      <c r="R507">
        <v>565</v>
      </c>
      <c r="S507">
        <v>449</v>
      </c>
      <c r="T507">
        <v>419</v>
      </c>
      <c r="U507">
        <v>623</v>
      </c>
      <c r="V507">
        <v>807</v>
      </c>
      <c r="W507">
        <v>255</v>
      </c>
      <c r="X507">
        <v>748</v>
      </c>
      <c r="Y507">
        <v>323</v>
      </c>
      <c r="Z507">
        <v>431</v>
      </c>
      <c r="AA507">
        <v>9749</v>
      </c>
      <c r="AB507">
        <v>1123</v>
      </c>
      <c r="AC507">
        <v>476</v>
      </c>
      <c r="AD507">
        <v>37</v>
      </c>
      <c r="AE507">
        <v>27</v>
      </c>
      <c r="AF507">
        <v>55</v>
      </c>
      <c r="AG507">
        <v>11</v>
      </c>
      <c r="AH507">
        <v>8</v>
      </c>
      <c r="AI507">
        <v>11</v>
      </c>
      <c r="AJ507">
        <v>29</v>
      </c>
      <c r="AK507">
        <v>29</v>
      </c>
      <c r="AL507">
        <v>24</v>
      </c>
      <c r="AM507">
        <v>26</v>
      </c>
      <c r="AN507">
        <v>30</v>
      </c>
      <c r="AO507">
        <v>30</v>
      </c>
      <c r="AP507">
        <v>39</v>
      </c>
      <c r="AQ507">
        <v>22</v>
      </c>
      <c r="AR507">
        <v>25</v>
      </c>
      <c r="AS507">
        <v>53</v>
      </c>
      <c r="AT507">
        <v>23</v>
      </c>
      <c r="AU507">
        <v>18</v>
      </c>
      <c r="AV507">
        <v>94</v>
      </c>
      <c r="AW507">
        <v>115</v>
      </c>
      <c r="AX507">
        <v>67</v>
      </c>
      <c r="AY507">
        <v>50</v>
      </c>
      <c r="AZ507">
        <v>49</v>
      </c>
      <c r="BA507">
        <v>1</v>
      </c>
      <c r="BB507">
        <v>6</v>
      </c>
      <c r="BC507">
        <v>1</v>
      </c>
      <c r="BD507">
        <v>0</v>
      </c>
      <c r="BE507">
        <v>1</v>
      </c>
      <c r="BF507">
        <v>2</v>
      </c>
      <c r="BG507">
        <v>5</v>
      </c>
      <c r="BH507">
        <v>5</v>
      </c>
      <c r="BI507">
        <v>5</v>
      </c>
      <c r="BJ507">
        <v>14</v>
      </c>
      <c r="BL507" s="91" t="str">
        <f>INDEX('SEDS_MSN Descriptions'!$C:$C,MATCH($C507,'SEDS_MSN Descriptions'!$B:$B,0))</f>
        <v>Kerosene consumed by the commercial sector</v>
      </c>
      <c r="BM507" s="91" t="str">
        <f>INDEX('SEDS_MSN Descriptions'!$D:$D,MATCH($C507,'SEDS_MSN Descriptions'!$B:$B,0))</f>
        <v>Billion Btu</v>
      </c>
      <c r="BN507" s="91" t="str">
        <f t="shared" si="14"/>
        <v>commercial</v>
      </c>
      <c r="BO507" s="91" t="str">
        <f t="shared" si="15"/>
        <v>other</v>
      </c>
    </row>
    <row r="508" spans="1:67" ht="16" customHeight="1">
      <c r="A508" t="s">
        <v>2327</v>
      </c>
      <c r="B508" t="s">
        <v>2330</v>
      </c>
      <c r="C508" t="s">
        <v>1532</v>
      </c>
      <c r="D508">
        <v>2634</v>
      </c>
      <c r="E508">
        <v>773</v>
      </c>
      <c r="F508">
        <v>544</v>
      </c>
      <c r="G508">
        <v>836</v>
      </c>
      <c r="H508">
        <v>1756</v>
      </c>
      <c r="I508">
        <v>1605</v>
      </c>
      <c r="J508">
        <v>3387</v>
      </c>
      <c r="K508">
        <v>2291</v>
      </c>
      <c r="L508">
        <v>1611</v>
      </c>
      <c r="M508">
        <v>3084</v>
      </c>
      <c r="N508">
        <v>3312</v>
      </c>
      <c r="O508">
        <v>2416</v>
      </c>
      <c r="P508">
        <v>2296</v>
      </c>
      <c r="Q508">
        <v>3865</v>
      </c>
      <c r="R508">
        <v>2776</v>
      </c>
      <c r="S508">
        <v>2724</v>
      </c>
      <c r="T508">
        <v>2482</v>
      </c>
      <c r="U508">
        <v>3657</v>
      </c>
      <c r="V508">
        <v>4512</v>
      </c>
      <c r="W508">
        <v>2098</v>
      </c>
      <c r="X508">
        <v>2489</v>
      </c>
      <c r="Y508">
        <v>1452</v>
      </c>
      <c r="Z508">
        <v>2166</v>
      </c>
      <c r="AA508">
        <v>1535</v>
      </c>
      <c r="AB508">
        <v>140</v>
      </c>
      <c r="AC508">
        <v>234</v>
      </c>
      <c r="AD508">
        <v>112</v>
      </c>
      <c r="AE508">
        <v>100</v>
      </c>
      <c r="AF508">
        <v>90</v>
      </c>
      <c r="AG508">
        <v>89</v>
      </c>
      <c r="AH508">
        <v>94</v>
      </c>
      <c r="AI508">
        <v>114</v>
      </c>
      <c r="AJ508">
        <v>52</v>
      </c>
      <c r="AK508">
        <v>76</v>
      </c>
      <c r="AL508">
        <v>97</v>
      </c>
      <c r="AM508">
        <v>115</v>
      </c>
      <c r="AN508">
        <v>52</v>
      </c>
      <c r="AO508">
        <v>56</v>
      </c>
      <c r="AP508">
        <v>98</v>
      </c>
      <c r="AQ508">
        <v>76</v>
      </c>
      <c r="AR508">
        <v>23</v>
      </c>
      <c r="AS508">
        <v>105</v>
      </c>
      <c r="AT508">
        <v>29</v>
      </c>
      <c r="AU508">
        <v>11</v>
      </c>
      <c r="AV508">
        <v>6</v>
      </c>
      <c r="AW508">
        <v>15</v>
      </c>
      <c r="AX508">
        <v>4</v>
      </c>
      <c r="AY508">
        <v>6</v>
      </c>
      <c r="AZ508">
        <v>8</v>
      </c>
      <c r="BA508">
        <v>6</v>
      </c>
      <c r="BB508">
        <v>7</v>
      </c>
      <c r="BC508">
        <v>5</v>
      </c>
      <c r="BD508">
        <v>0</v>
      </c>
      <c r="BE508">
        <v>1</v>
      </c>
      <c r="BF508">
        <v>1</v>
      </c>
      <c r="BG508">
        <v>5</v>
      </c>
      <c r="BH508">
        <v>21</v>
      </c>
      <c r="BI508">
        <v>12</v>
      </c>
      <c r="BJ508">
        <v>17</v>
      </c>
      <c r="BL508" s="89" t="str">
        <f>INDEX('SEDS_MSN Descriptions'!$C:$C,MATCH($C508,'SEDS_MSN Descriptions'!$B:$B,0))</f>
        <v>Kerosene consumed by the industrial sector</v>
      </c>
      <c r="BM508" s="91" t="str">
        <f>INDEX('SEDS_MSN Descriptions'!$D:$D,MATCH($C508,'SEDS_MSN Descriptions'!$B:$B,0))</f>
        <v>Billion Btu</v>
      </c>
      <c r="BN508" s="91" t="str">
        <f t="shared" si="14"/>
        <v>Industrial</v>
      </c>
      <c r="BO508" s="91" t="str">
        <f t="shared" si="15"/>
        <v>other</v>
      </c>
    </row>
    <row r="509" spans="1:67" ht="16" customHeight="1">
      <c r="A509" t="s">
        <v>2327</v>
      </c>
      <c r="B509" t="s">
        <v>2330</v>
      </c>
      <c r="C509" t="s">
        <v>1539</v>
      </c>
      <c r="D509">
        <v>352</v>
      </c>
      <c r="E509">
        <v>167</v>
      </c>
      <c r="F509">
        <v>103</v>
      </c>
      <c r="G509">
        <v>210</v>
      </c>
      <c r="H509">
        <v>314</v>
      </c>
      <c r="I509">
        <v>360</v>
      </c>
      <c r="J509">
        <v>647</v>
      </c>
      <c r="K509">
        <v>266</v>
      </c>
      <c r="L509">
        <v>460</v>
      </c>
      <c r="M509">
        <v>804</v>
      </c>
      <c r="N509">
        <v>831</v>
      </c>
      <c r="O509">
        <v>624</v>
      </c>
      <c r="P509">
        <v>453</v>
      </c>
      <c r="Q509">
        <v>1344</v>
      </c>
      <c r="R509">
        <v>917</v>
      </c>
      <c r="S509">
        <v>728</v>
      </c>
      <c r="T509">
        <v>679</v>
      </c>
      <c r="U509">
        <v>1010</v>
      </c>
      <c r="V509">
        <v>1309</v>
      </c>
      <c r="W509">
        <v>414</v>
      </c>
      <c r="X509">
        <v>0</v>
      </c>
      <c r="Y509">
        <v>238</v>
      </c>
      <c r="Z509">
        <v>289</v>
      </c>
      <c r="AA509">
        <v>5006</v>
      </c>
      <c r="AB509">
        <v>463</v>
      </c>
      <c r="AC509">
        <v>175</v>
      </c>
      <c r="AD509">
        <v>143</v>
      </c>
      <c r="AE509">
        <v>120</v>
      </c>
      <c r="AF509">
        <v>144</v>
      </c>
      <c r="AG509">
        <v>164</v>
      </c>
      <c r="AH509">
        <v>112</v>
      </c>
      <c r="AI509">
        <v>79</v>
      </c>
      <c r="AJ509">
        <v>42</v>
      </c>
      <c r="AK509">
        <v>56</v>
      </c>
      <c r="AL509">
        <v>37</v>
      </c>
      <c r="AM509">
        <v>79</v>
      </c>
      <c r="AN509">
        <v>67</v>
      </c>
      <c r="AO509">
        <v>107</v>
      </c>
      <c r="AP509">
        <v>85</v>
      </c>
      <c r="AQ509">
        <v>203</v>
      </c>
      <c r="AR509">
        <v>141</v>
      </c>
      <c r="AS509">
        <v>137</v>
      </c>
      <c r="AT509">
        <v>111</v>
      </c>
      <c r="AU509">
        <v>92</v>
      </c>
      <c r="AV509">
        <v>61</v>
      </c>
      <c r="AW509">
        <v>77</v>
      </c>
      <c r="AX509">
        <v>52</v>
      </c>
      <c r="AY509">
        <v>35</v>
      </c>
      <c r="AZ509">
        <v>13</v>
      </c>
      <c r="BA509">
        <v>26</v>
      </c>
      <c r="BB509">
        <v>31</v>
      </c>
      <c r="BC509">
        <v>12</v>
      </c>
      <c r="BD509">
        <v>5</v>
      </c>
      <c r="BE509">
        <v>7</v>
      </c>
      <c r="BF509">
        <v>16</v>
      </c>
      <c r="BG509">
        <v>9</v>
      </c>
      <c r="BH509">
        <v>7</v>
      </c>
      <c r="BI509">
        <v>2</v>
      </c>
      <c r="BJ509">
        <v>3</v>
      </c>
      <c r="BL509" s="89" t="str">
        <f>INDEX('SEDS_MSN Descriptions'!$C:$C,MATCH($C509,'SEDS_MSN Descriptions'!$B:$B,0))</f>
        <v>Kerosene consumed by the residential sector</v>
      </c>
      <c r="BM509" s="91" t="str">
        <f>INDEX('SEDS_MSN Descriptions'!$D:$D,MATCH($C509,'SEDS_MSN Descriptions'!$B:$B,0))</f>
        <v>Billion Btu</v>
      </c>
      <c r="BN509" s="91" t="str">
        <f t="shared" si="14"/>
        <v>residential</v>
      </c>
      <c r="BO509" s="91" t="str">
        <f t="shared" si="15"/>
        <v>other</v>
      </c>
    </row>
    <row r="510" spans="1:67" ht="16" customHeight="1">
      <c r="A510" t="s">
        <v>2327</v>
      </c>
      <c r="B510" t="s">
        <v>2330</v>
      </c>
      <c r="C510" t="s">
        <v>1546</v>
      </c>
      <c r="D510">
        <v>3204</v>
      </c>
      <c r="E510">
        <v>1042</v>
      </c>
      <c r="F510">
        <v>710</v>
      </c>
      <c r="G510">
        <v>1175</v>
      </c>
      <c r="H510">
        <v>2263</v>
      </c>
      <c r="I510">
        <v>2187</v>
      </c>
      <c r="J510">
        <v>4432</v>
      </c>
      <c r="K510">
        <v>2720</v>
      </c>
      <c r="L510">
        <v>2355</v>
      </c>
      <c r="M510">
        <v>4383</v>
      </c>
      <c r="N510">
        <v>4655</v>
      </c>
      <c r="O510">
        <v>3425</v>
      </c>
      <c r="P510">
        <v>3028</v>
      </c>
      <c r="Q510">
        <v>6039</v>
      </c>
      <c r="R510">
        <v>4258</v>
      </c>
      <c r="S510">
        <v>3901</v>
      </c>
      <c r="T510">
        <v>3580</v>
      </c>
      <c r="U510">
        <v>5291</v>
      </c>
      <c r="V510">
        <v>6628</v>
      </c>
      <c r="W510">
        <v>2767</v>
      </c>
      <c r="X510">
        <v>3238</v>
      </c>
      <c r="Y510">
        <v>2013</v>
      </c>
      <c r="Z510">
        <v>2886</v>
      </c>
      <c r="AA510">
        <v>16290</v>
      </c>
      <c r="AB510">
        <v>1725</v>
      </c>
      <c r="AC510">
        <v>885</v>
      </c>
      <c r="AD510">
        <v>292</v>
      </c>
      <c r="AE510">
        <v>247</v>
      </c>
      <c r="AF510">
        <v>289</v>
      </c>
      <c r="AG510">
        <v>264</v>
      </c>
      <c r="AH510">
        <v>215</v>
      </c>
      <c r="AI510">
        <v>204</v>
      </c>
      <c r="AJ510">
        <v>122</v>
      </c>
      <c r="AK510">
        <v>162</v>
      </c>
      <c r="AL510">
        <v>158</v>
      </c>
      <c r="AM510">
        <v>220</v>
      </c>
      <c r="AN510">
        <v>148</v>
      </c>
      <c r="AO510">
        <v>192</v>
      </c>
      <c r="AP510">
        <v>221</v>
      </c>
      <c r="AQ510">
        <v>301</v>
      </c>
      <c r="AR510">
        <v>190</v>
      </c>
      <c r="AS510">
        <v>295</v>
      </c>
      <c r="AT510">
        <v>163</v>
      </c>
      <c r="AU510">
        <v>122</v>
      </c>
      <c r="AV510">
        <v>161</v>
      </c>
      <c r="AW510">
        <v>207</v>
      </c>
      <c r="AX510">
        <v>123</v>
      </c>
      <c r="AY510">
        <v>92</v>
      </c>
      <c r="AZ510">
        <v>70</v>
      </c>
      <c r="BA510">
        <v>33</v>
      </c>
      <c r="BB510">
        <v>45</v>
      </c>
      <c r="BC510">
        <v>18</v>
      </c>
      <c r="BD510">
        <v>6</v>
      </c>
      <c r="BE510">
        <v>8</v>
      </c>
      <c r="BF510">
        <v>18</v>
      </c>
      <c r="BG510">
        <v>18</v>
      </c>
      <c r="BH510">
        <v>33</v>
      </c>
      <c r="BI510">
        <v>19</v>
      </c>
      <c r="BJ510">
        <v>34</v>
      </c>
      <c r="BL510" s="89" t="str">
        <f>INDEX('SEDS_MSN Descriptions'!$C:$C,MATCH($C510,'SEDS_MSN Descriptions'!$B:$B,0))</f>
        <v>Kerosene total consumption</v>
      </c>
      <c r="BM510" s="91" t="str">
        <f>INDEX('SEDS_MSN Descriptions'!$D:$D,MATCH($C510,'SEDS_MSN Descriptions'!$B:$B,0))</f>
        <v>Billion Btu</v>
      </c>
      <c r="BN510" s="91" t="str">
        <f t="shared" si="14"/>
        <v>other</v>
      </c>
      <c r="BO510" s="91" t="str">
        <f t="shared" si="15"/>
        <v>other</v>
      </c>
    </row>
    <row r="511" spans="1:67" ht="16" customHeight="1">
      <c r="A511" t="s">
        <v>2327</v>
      </c>
      <c r="B511" t="s">
        <v>2330</v>
      </c>
      <c r="C511" t="s">
        <v>1553</v>
      </c>
      <c r="D511">
        <v>3204</v>
      </c>
      <c r="E511">
        <v>1042</v>
      </c>
      <c r="F511">
        <v>710</v>
      </c>
      <c r="G511">
        <v>1175</v>
      </c>
      <c r="H511">
        <v>2263</v>
      </c>
      <c r="I511">
        <v>2187</v>
      </c>
      <c r="J511">
        <v>4432</v>
      </c>
      <c r="K511">
        <v>2720</v>
      </c>
      <c r="L511">
        <v>2355</v>
      </c>
      <c r="M511">
        <v>4383</v>
      </c>
      <c r="N511">
        <v>4655</v>
      </c>
      <c r="O511">
        <v>3425</v>
      </c>
      <c r="P511">
        <v>3028</v>
      </c>
      <c r="Q511">
        <v>6039</v>
      </c>
      <c r="R511">
        <v>4258</v>
      </c>
      <c r="S511">
        <v>3901</v>
      </c>
      <c r="T511">
        <v>3580</v>
      </c>
      <c r="U511">
        <v>5291</v>
      </c>
      <c r="V511">
        <v>6628</v>
      </c>
      <c r="W511">
        <v>2767</v>
      </c>
      <c r="X511">
        <v>3238</v>
      </c>
      <c r="Y511">
        <v>2013</v>
      </c>
      <c r="Z511">
        <v>2886</v>
      </c>
      <c r="AA511">
        <v>16290</v>
      </c>
      <c r="AB511">
        <v>1725</v>
      </c>
      <c r="AC511">
        <v>885</v>
      </c>
      <c r="AD511">
        <v>292</v>
      </c>
      <c r="AE511">
        <v>247</v>
      </c>
      <c r="AF511">
        <v>289</v>
      </c>
      <c r="AG511">
        <v>264</v>
      </c>
      <c r="AH511">
        <v>215</v>
      </c>
      <c r="AI511">
        <v>204</v>
      </c>
      <c r="AJ511">
        <v>122</v>
      </c>
      <c r="AK511">
        <v>162</v>
      </c>
      <c r="AL511">
        <v>158</v>
      </c>
      <c r="AM511">
        <v>220</v>
      </c>
      <c r="AN511">
        <v>148</v>
      </c>
      <c r="AO511">
        <v>192</v>
      </c>
      <c r="AP511">
        <v>221</v>
      </c>
      <c r="AQ511">
        <v>301</v>
      </c>
      <c r="AR511">
        <v>190</v>
      </c>
      <c r="AS511">
        <v>295</v>
      </c>
      <c r="AT511">
        <v>163</v>
      </c>
      <c r="AU511">
        <v>122</v>
      </c>
      <c r="AV511">
        <v>161</v>
      </c>
      <c r="AW511">
        <v>207</v>
      </c>
      <c r="AX511">
        <v>123</v>
      </c>
      <c r="AY511">
        <v>92</v>
      </c>
      <c r="AZ511">
        <v>70</v>
      </c>
      <c r="BA511">
        <v>33</v>
      </c>
      <c r="BB511">
        <v>45</v>
      </c>
      <c r="BC511">
        <v>18</v>
      </c>
      <c r="BD511">
        <v>6</v>
      </c>
      <c r="BE511">
        <v>8</v>
      </c>
      <c r="BF511">
        <v>18</v>
      </c>
      <c r="BG511">
        <v>18</v>
      </c>
      <c r="BH511">
        <v>33</v>
      </c>
      <c r="BI511">
        <v>19</v>
      </c>
      <c r="BJ511">
        <v>34</v>
      </c>
      <c r="BL511" s="89" t="str">
        <f>INDEX('SEDS_MSN Descriptions'!$C:$C,MATCH($C511,'SEDS_MSN Descriptions'!$B:$B,0))</f>
        <v>Kerosene total end-use consumption</v>
      </c>
      <c r="BM511" s="91" t="str">
        <f>INDEX('SEDS_MSN Descriptions'!$D:$D,MATCH($C511,'SEDS_MSN Descriptions'!$B:$B,0))</f>
        <v>Billion Btu</v>
      </c>
      <c r="BN511" s="91" t="str">
        <f t="shared" si="14"/>
        <v>other</v>
      </c>
      <c r="BO511" s="91" t="str">
        <f t="shared" si="15"/>
        <v>other</v>
      </c>
    </row>
    <row r="512" spans="1:67" ht="16" customHeight="1">
      <c r="A512" t="s">
        <v>2327</v>
      </c>
      <c r="B512" t="s">
        <v>2330</v>
      </c>
      <c r="C512" t="s">
        <v>156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P512">
        <v>0</v>
      </c>
      <c r="AQ512">
        <v>0</v>
      </c>
      <c r="AR512">
        <v>0</v>
      </c>
      <c r="AS512">
        <v>0</v>
      </c>
      <c r="AT512">
        <v>0</v>
      </c>
      <c r="AU512">
        <v>0</v>
      </c>
      <c r="AV512">
        <v>0</v>
      </c>
      <c r="AW512">
        <v>0</v>
      </c>
      <c r="AX512">
        <v>0</v>
      </c>
      <c r="AY512">
        <v>0</v>
      </c>
      <c r="AZ512">
        <v>3</v>
      </c>
      <c r="BA512">
        <v>3</v>
      </c>
      <c r="BB512">
        <v>3</v>
      </c>
      <c r="BC512">
        <v>3</v>
      </c>
      <c r="BD512">
        <v>3</v>
      </c>
      <c r="BE512">
        <v>3</v>
      </c>
      <c r="BF512">
        <v>3</v>
      </c>
      <c r="BG512">
        <v>3</v>
      </c>
      <c r="BH512">
        <v>3</v>
      </c>
      <c r="BI512">
        <v>3</v>
      </c>
      <c r="BJ512">
        <v>3</v>
      </c>
      <c r="BL512" s="89" t="str">
        <f>INDEX('SEDS_MSN Descriptions'!$C:$C,MATCH($C512,'SEDS_MSN Descriptions'!$B:$B,0))</f>
        <v>The transportation sector's share of electrical system energy losses</v>
      </c>
      <c r="BM512" s="91" t="str">
        <f>INDEX('SEDS_MSN Descriptions'!$D:$D,MATCH($C512,'SEDS_MSN Descriptions'!$B:$B,0))</f>
        <v>Billion Btu</v>
      </c>
      <c r="BN512" s="91" t="str">
        <f t="shared" si="14"/>
        <v>Transportation</v>
      </c>
      <c r="BO512" s="91" t="str">
        <f t="shared" si="15"/>
        <v>other</v>
      </c>
    </row>
    <row r="513" spans="1:67">
      <c r="A513" t="s">
        <v>2327</v>
      </c>
      <c r="B513" t="s">
        <v>2330</v>
      </c>
      <c r="C513" t="s">
        <v>1562</v>
      </c>
      <c r="D513">
        <v>9798</v>
      </c>
      <c r="E513">
        <v>9928</v>
      </c>
      <c r="F513">
        <v>11025</v>
      </c>
      <c r="G513">
        <v>12103</v>
      </c>
      <c r="H513">
        <v>13384</v>
      </c>
      <c r="I513">
        <v>14938</v>
      </c>
      <c r="J513">
        <v>16226</v>
      </c>
      <c r="K513">
        <v>17316</v>
      </c>
      <c r="L513">
        <v>19148</v>
      </c>
      <c r="M513">
        <v>20978</v>
      </c>
      <c r="N513">
        <v>23024</v>
      </c>
      <c r="O513">
        <v>24534</v>
      </c>
      <c r="P513">
        <v>26263</v>
      </c>
      <c r="Q513">
        <v>28019</v>
      </c>
      <c r="R513">
        <v>28368</v>
      </c>
      <c r="S513">
        <v>35864</v>
      </c>
      <c r="T513">
        <v>36670</v>
      </c>
      <c r="U513">
        <v>39467</v>
      </c>
      <c r="V513">
        <v>41792</v>
      </c>
      <c r="W513">
        <v>40732</v>
      </c>
      <c r="X513">
        <v>43656</v>
      </c>
      <c r="Y513">
        <v>38463</v>
      </c>
      <c r="Z513">
        <v>40611</v>
      </c>
      <c r="AA513">
        <v>40917</v>
      </c>
      <c r="AB513">
        <v>43508</v>
      </c>
      <c r="AC513">
        <v>45698</v>
      </c>
      <c r="AD513">
        <v>45279</v>
      </c>
      <c r="AE513">
        <v>46298</v>
      </c>
      <c r="AF513">
        <v>48317</v>
      </c>
      <c r="AG513">
        <v>51720</v>
      </c>
      <c r="AH513">
        <v>51436</v>
      </c>
      <c r="AI513">
        <v>52241</v>
      </c>
      <c r="AJ513">
        <v>50801</v>
      </c>
      <c r="AK513">
        <v>55815</v>
      </c>
      <c r="AL513">
        <v>57071</v>
      </c>
      <c r="AM513">
        <v>60102</v>
      </c>
      <c r="AN513">
        <v>61074</v>
      </c>
      <c r="AO513">
        <v>63069</v>
      </c>
      <c r="AP513">
        <v>69376</v>
      </c>
      <c r="AQ513">
        <v>70223</v>
      </c>
      <c r="AR513">
        <v>74976</v>
      </c>
      <c r="AS513">
        <v>77307</v>
      </c>
      <c r="AT513">
        <v>77979</v>
      </c>
      <c r="AU513">
        <v>78088</v>
      </c>
      <c r="AV513">
        <v>80095</v>
      </c>
      <c r="AW513">
        <v>85504</v>
      </c>
      <c r="AX513">
        <v>83334</v>
      </c>
      <c r="AY513">
        <v>87090</v>
      </c>
      <c r="AZ513">
        <v>85798</v>
      </c>
      <c r="BA513">
        <v>79754</v>
      </c>
      <c r="BB513">
        <v>85236</v>
      </c>
      <c r="BC513">
        <v>86091</v>
      </c>
      <c r="BD513">
        <v>82047</v>
      </c>
      <c r="BE513">
        <v>82481</v>
      </c>
      <c r="BF513">
        <v>83481</v>
      </c>
      <c r="BG513">
        <v>80619</v>
      </c>
      <c r="BH513">
        <v>79461</v>
      </c>
      <c r="BI513">
        <v>76666</v>
      </c>
      <c r="BJ513">
        <v>77763</v>
      </c>
      <c r="BL513" s="91" t="str">
        <f>INDEX('SEDS_MSN Descriptions'!$C:$C,MATCH($C513,'SEDS_MSN Descriptions'!$B:$B,0))</f>
        <v>The commercial sector's share of electrical system energy losses</v>
      </c>
      <c r="BM513" s="91" t="str">
        <f>INDEX('SEDS_MSN Descriptions'!$D:$D,MATCH($C513,'SEDS_MSN Descriptions'!$B:$B,0))</f>
        <v>Billion Btu</v>
      </c>
      <c r="BN513" s="91" t="str">
        <f t="shared" si="14"/>
        <v>commercial</v>
      </c>
      <c r="BO513" s="91" t="str">
        <f t="shared" si="15"/>
        <v>other</v>
      </c>
    </row>
    <row r="514" spans="1:67" ht="16" customHeight="1">
      <c r="A514" t="s">
        <v>2327</v>
      </c>
      <c r="B514" t="s">
        <v>2330</v>
      </c>
      <c r="C514" t="s">
        <v>1564</v>
      </c>
      <c r="D514">
        <v>26676</v>
      </c>
      <c r="E514">
        <v>24239</v>
      </c>
      <c r="F514">
        <v>27418</v>
      </c>
      <c r="G514">
        <v>30312</v>
      </c>
      <c r="H514">
        <v>34965</v>
      </c>
      <c r="I514">
        <v>39776</v>
      </c>
      <c r="J514">
        <v>43007</v>
      </c>
      <c r="K514">
        <v>45812</v>
      </c>
      <c r="L514">
        <v>48638</v>
      </c>
      <c r="M514">
        <v>50904</v>
      </c>
      <c r="N514">
        <v>52272</v>
      </c>
      <c r="O514">
        <v>53861</v>
      </c>
      <c r="P514">
        <v>56765</v>
      </c>
      <c r="Q514">
        <v>58857</v>
      </c>
      <c r="R514">
        <v>61027</v>
      </c>
      <c r="S514">
        <v>49061</v>
      </c>
      <c r="T514">
        <v>68078</v>
      </c>
      <c r="U514">
        <v>76181</v>
      </c>
      <c r="V514">
        <v>79436</v>
      </c>
      <c r="W514">
        <v>88403</v>
      </c>
      <c r="X514">
        <v>89721</v>
      </c>
      <c r="Y514">
        <v>80335</v>
      </c>
      <c r="Z514">
        <v>69595</v>
      </c>
      <c r="AA514">
        <v>74636</v>
      </c>
      <c r="AB514">
        <v>79638</v>
      </c>
      <c r="AC514">
        <v>70715</v>
      </c>
      <c r="AD514">
        <v>59421</v>
      </c>
      <c r="AE514">
        <v>63116</v>
      </c>
      <c r="AF514">
        <v>67471</v>
      </c>
      <c r="AG514">
        <v>75316</v>
      </c>
      <c r="AH514">
        <v>77958</v>
      </c>
      <c r="AI514">
        <v>79376</v>
      </c>
      <c r="AJ514">
        <v>84560</v>
      </c>
      <c r="AK514">
        <v>96510</v>
      </c>
      <c r="AL514">
        <v>103601</v>
      </c>
      <c r="AM514">
        <v>112006</v>
      </c>
      <c r="AN514">
        <v>114673</v>
      </c>
      <c r="AO514">
        <v>119712</v>
      </c>
      <c r="AP514">
        <v>125096</v>
      </c>
      <c r="AQ514">
        <v>129230</v>
      </c>
      <c r="AR514">
        <v>136685</v>
      </c>
      <c r="AS514">
        <v>130751</v>
      </c>
      <c r="AT514">
        <v>131216</v>
      </c>
      <c r="AU514">
        <v>125185</v>
      </c>
      <c r="AV514">
        <v>129290</v>
      </c>
      <c r="AW514">
        <v>132884</v>
      </c>
      <c r="AX514">
        <v>129457</v>
      </c>
      <c r="AY514">
        <v>131646</v>
      </c>
      <c r="AZ514">
        <v>124910</v>
      </c>
      <c r="BA514">
        <v>102223</v>
      </c>
      <c r="BB514">
        <v>117311</v>
      </c>
      <c r="BC514">
        <v>120452</v>
      </c>
      <c r="BD514">
        <v>114221</v>
      </c>
      <c r="BE514">
        <v>114837</v>
      </c>
      <c r="BF514">
        <v>115951</v>
      </c>
      <c r="BG514">
        <v>106390</v>
      </c>
      <c r="BH514">
        <v>105879</v>
      </c>
      <c r="BI514">
        <v>110349</v>
      </c>
      <c r="BJ514">
        <v>114411</v>
      </c>
      <c r="BL514" s="89" t="str">
        <f>INDEX('SEDS_MSN Descriptions'!$C:$C,MATCH($C514,'SEDS_MSN Descriptions'!$B:$B,0))</f>
        <v>The industrial sector's share of electrical system energy losses</v>
      </c>
      <c r="BM514" s="91" t="str">
        <f>INDEX('SEDS_MSN Descriptions'!$D:$D,MATCH($C514,'SEDS_MSN Descriptions'!$B:$B,0))</f>
        <v>Billion Btu</v>
      </c>
      <c r="BN514" s="91" t="str">
        <f t="shared" ref="BN514:BN577" si="16"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>Industrial</v>
      </c>
      <c r="BO514" s="91" t="str">
        <f t="shared" ref="BO514:BO577" si="17"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>other</v>
      </c>
    </row>
    <row r="515" spans="1:67" ht="16" customHeight="1">
      <c r="A515" t="s">
        <v>2327</v>
      </c>
      <c r="B515" t="s">
        <v>2330</v>
      </c>
      <c r="C515" t="s">
        <v>1566</v>
      </c>
      <c r="D515">
        <v>11301</v>
      </c>
      <c r="E515">
        <v>11404</v>
      </c>
      <c r="F515">
        <v>13289</v>
      </c>
      <c r="G515">
        <v>14907</v>
      </c>
      <c r="H515">
        <v>16959</v>
      </c>
      <c r="I515">
        <v>19006</v>
      </c>
      <c r="J515">
        <v>21028</v>
      </c>
      <c r="K515">
        <v>22596</v>
      </c>
      <c r="L515">
        <v>26467</v>
      </c>
      <c r="M515">
        <v>30871</v>
      </c>
      <c r="N515">
        <v>35670</v>
      </c>
      <c r="O515">
        <v>38977</v>
      </c>
      <c r="P515">
        <v>44792</v>
      </c>
      <c r="Q515">
        <v>49729</v>
      </c>
      <c r="R515">
        <v>50184</v>
      </c>
      <c r="S515">
        <v>63439</v>
      </c>
      <c r="T515">
        <v>63242</v>
      </c>
      <c r="U515">
        <v>71898</v>
      </c>
      <c r="V515">
        <v>77023</v>
      </c>
      <c r="W515">
        <v>72179</v>
      </c>
      <c r="X515">
        <v>83828</v>
      </c>
      <c r="Y515">
        <v>67325</v>
      </c>
      <c r="Z515">
        <v>69516</v>
      </c>
      <c r="AA515">
        <v>70594</v>
      </c>
      <c r="AB515">
        <v>68186</v>
      </c>
      <c r="AC515">
        <v>69831</v>
      </c>
      <c r="AD515">
        <v>70834</v>
      </c>
      <c r="AE515">
        <v>73310</v>
      </c>
      <c r="AF515">
        <v>75136</v>
      </c>
      <c r="AG515">
        <v>78432</v>
      </c>
      <c r="AH515">
        <v>81281</v>
      </c>
      <c r="AI515">
        <v>83022</v>
      </c>
      <c r="AJ515">
        <v>78462</v>
      </c>
      <c r="AK515">
        <v>90025</v>
      </c>
      <c r="AL515">
        <v>89172</v>
      </c>
      <c r="AM515">
        <v>96028</v>
      </c>
      <c r="AN515">
        <v>97968</v>
      </c>
      <c r="AO515">
        <v>99475</v>
      </c>
      <c r="AP515">
        <v>111652</v>
      </c>
      <c r="AQ515">
        <v>108821</v>
      </c>
      <c r="AR515">
        <v>117708</v>
      </c>
      <c r="AS515">
        <v>118012</v>
      </c>
      <c r="AT515">
        <v>120653</v>
      </c>
      <c r="AU515">
        <v>115257</v>
      </c>
      <c r="AV515">
        <v>116582</v>
      </c>
      <c r="AW515">
        <v>128889</v>
      </c>
      <c r="AX515">
        <v>122802</v>
      </c>
      <c r="AY515">
        <v>128514</v>
      </c>
      <c r="AZ515">
        <v>127505</v>
      </c>
      <c r="BA515">
        <v>118034</v>
      </c>
      <c r="BB515">
        <v>134488</v>
      </c>
      <c r="BC515">
        <v>133163</v>
      </c>
      <c r="BD515">
        <v>121418</v>
      </c>
      <c r="BE515">
        <v>126302</v>
      </c>
      <c r="BF515">
        <v>128419</v>
      </c>
      <c r="BG515">
        <v>121218</v>
      </c>
      <c r="BH515">
        <v>116046</v>
      </c>
      <c r="BI515">
        <v>109581</v>
      </c>
      <c r="BJ515">
        <v>121976</v>
      </c>
      <c r="BL515" s="89" t="str">
        <f>INDEX('SEDS_MSN Descriptions'!$C:$C,MATCH($C515,'SEDS_MSN Descriptions'!$B:$B,0))</f>
        <v>The residential sector's share of electrical system energy losses</v>
      </c>
      <c r="BM515" s="91" t="str">
        <f>INDEX('SEDS_MSN Descriptions'!$D:$D,MATCH($C515,'SEDS_MSN Descriptions'!$B:$B,0))</f>
        <v>Billion Btu</v>
      </c>
      <c r="BN515" s="91" t="str">
        <f t="shared" si="16"/>
        <v>residential</v>
      </c>
      <c r="BO515" s="91" t="str">
        <f t="shared" si="17"/>
        <v>other</v>
      </c>
    </row>
    <row r="516" spans="1:67" ht="16" customHeight="1">
      <c r="A516" t="s">
        <v>2327</v>
      </c>
      <c r="B516" t="s">
        <v>2330</v>
      </c>
      <c r="C516" t="s">
        <v>1568</v>
      </c>
      <c r="D516">
        <v>47775</v>
      </c>
      <c r="E516">
        <v>45571</v>
      </c>
      <c r="F516">
        <v>51731</v>
      </c>
      <c r="G516">
        <v>57322</v>
      </c>
      <c r="H516">
        <v>65309</v>
      </c>
      <c r="I516">
        <v>73720</v>
      </c>
      <c r="J516">
        <v>80261</v>
      </c>
      <c r="K516">
        <v>85725</v>
      </c>
      <c r="L516">
        <v>94252</v>
      </c>
      <c r="M516">
        <v>102753</v>
      </c>
      <c r="N516">
        <v>110967</v>
      </c>
      <c r="O516">
        <v>117372</v>
      </c>
      <c r="P516">
        <v>127820</v>
      </c>
      <c r="Q516">
        <v>136605</v>
      </c>
      <c r="R516">
        <v>139579</v>
      </c>
      <c r="S516">
        <v>148365</v>
      </c>
      <c r="T516">
        <v>167989</v>
      </c>
      <c r="U516">
        <v>187545</v>
      </c>
      <c r="V516">
        <v>198251</v>
      </c>
      <c r="W516">
        <v>201313</v>
      </c>
      <c r="X516">
        <v>217205</v>
      </c>
      <c r="Y516">
        <v>186123</v>
      </c>
      <c r="Z516">
        <v>179721</v>
      </c>
      <c r="AA516">
        <v>186146</v>
      </c>
      <c r="AB516">
        <v>191332</v>
      </c>
      <c r="AC516">
        <v>186244</v>
      </c>
      <c r="AD516">
        <v>175534</v>
      </c>
      <c r="AE516">
        <v>182725</v>
      </c>
      <c r="AF516">
        <v>190924</v>
      </c>
      <c r="AG516">
        <v>205468</v>
      </c>
      <c r="AH516">
        <v>210675</v>
      </c>
      <c r="AI516">
        <v>214639</v>
      </c>
      <c r="AJ516">
        <v>213823</v>
      </c>
      <c r="AK516">
        <v>242349</v>
      </c>
      <c r="AL516">
        <v>249844</v>
      </c>
      <c r="AM516">
        <v>268136</v>
      </c>
      <c r="AN516">
        <v>273715</v>
      </c>
      <c r="AO516">
        <v>282257</v>
      </c>
      <c r="AP516">
        <v>306124</v>
      </c>
      <c r="AQ516">
        <v>308274</v>
      </c>
      <c r="AR516">
        <v>329369</v>
      </c>
      <c r="AS516">
        <v>326070</v>
      </c>
      <c r="AT516">
        <v>329849</v>
      </c>
      <c r="AU516">
        <v>318529</v>
      </c>
      <c r="AV516">
        <v>325967</v>
      </c>
      <c r="AW516">
        <v>347277</v>
      </c>
      <c r="AX516">
        <v>335593</v>
      </c>
      <c r="AY516">
        <v>347250</v>
      </c>
      <c r="AZ516">
        <v>338215</v>
      </c>
      <c r="BA516">
        <v>300014</v>
      </c>
      <c r="BB516">
        <v>337038</v>
      </c>
      <c r="BC516">
        <v>339709</v>
      </c>
      <c r="BD516">
        <v>317690</v>
      </c>
      <c r="BE516">
        <v>323622</v>
      </c>
      <c r="BF516">
        <v>327854</v>
      </c>
      <c r="BG516">
        <v>308230</v>
      </c>
      <c r="BH516">
        <v>301388</v>
      </c>
      <c r="BI516">
        <v>296599</v>
      </c>
      <c r="BJ516">
        <v>314153</v>
      </c>
      <c r="BL516" s="89" t="str">
        <f>INDEX('SEDS_MSN Descriptions'!$C:$C,MATCH($C516,'SEDS_MSN Descriptions'!$B:$B,0))</f>
        <v>Total electrical system energy losses</v>
      </c>
      <c r="BM516" s="91" t="str">
        <f>INDEX('SEDS_MSN Descriptions'!$D:$D,MATCH($C516,'SEDS_MSN Descriptions'!$B:$B,0))</f>
        <v>Billion Btu</v>
      </c>
      <c r="BN516" s="91" t="str">
        <f t="shared" si="16"/>
        <v>other</v>
      </c>
      <c r="BO516" s="91" t="str">
        <f t="shared" si="17"/>
        <v>other</v>
      </c>
    </row>
    <row r="517" spans="1:67" ht="16" customHeight="1">
      <c r="A517" t="s">
        <v>2327</v>
      </c>
      <c r="B517" t="s">
        <v>2330</v>
      </c>
      <c r="C517" t="s">
        <v>1570</v>
      </c>
      <c r="D517">
        <v>47775</v>
      </c>
      <c r="E517">
        <v>45571</v>
      </c>
      <c r="F517">
        <v>51731</v>
      </c>
      <c r="G517">
        <v>57322</v>
      </c>
      <c r="H517">
        <v>65309</v>
      </c>
      <c r="I517">
        <v>73720</v>
      </c>
      <c r="J517">
        <v>80261</v>
      </c>
      <c r="K517">
        <v>85725</v>
      </c>
      <c r="L517">
        <v>94252</v>
      </c>
      <c r="M517">
        <v>102753</v>
      </c>
      <c r="N517">
        <v>110967</v>
      </c>
      <c r="O517">
        <v>117372</v>
      </c>
      <c r="P517">
        <v>127820</v>
      </c>
      <c r="Q517">
        <v>136605</v>
      </c>
      <c r="R517">
        <v>139579</v>
      </c>
      <c r="S517">
        <v>148365</v>
      </c>
      <c r="T517">
        <v>167989</v>
      </c>
      <c r="U517">
        <v>187545</v>
      </c>
      <c r="V517">
        <v>198251</v>
      </c>
      <c r="W517">
        <v>201313</v>
      </c>
      <c r="X517">
        <v>217205</v>
      </c>
      <c r="Y517">
        <v>186123</v>
      </c>
      <c r="Z517">
        <v>179721</v>
      </c>
      <c r="AA517">
        <v>186146</v>
      </c>
      <c r="AB517">
        <v>191332</v>
      </c>
      <c r="AC517">
        <v>186244</v>
      </c>
      <c r="AD517">
        <v>175534</v>
      </c>
      <c r="AE517">
        <v>182725</v>
      </c>
      <c r="AF517">
        <v>190924</v>
      </c>
      <c r="AG517">
        <v>205468</v>
      </c>
      <c r="AH517">
        <v>210675</v>
      </c>
      <c r="AI517">
        <v>214639</v>
      </c>
      <c r="AJ517">
        <v>213823</v>
      </c>
      <c r="AK517">
        <v>242349</v>
      </c>
      <c r="AL517">
        <v>249844</v>
      </c>
      <c r="AM517">
        <v>268136</v>
      </c>
      <c r="AN517">
        <v>273715</v>
      </c>
      <c r="AO517">
        <v>282257</v>
      </c>
      <c r="AP517">
        <v>306124</v>
      </c>
      <c r="AQ517">
        <v>308274</v>
      </c>
      <c r="AR517">
        <v>329369</v>
      </c>
      <c r="AS517">
        <v>326070</v>
      </c>
      <c r="AT517">
        <v>329849</v>
      </c>
      <c r="AU517">
        <v>318529</v>
      </c>
      <c r="AV517">
        <v>325967</v>
      </c>
      <c r="AW517">
        <v>347277</v>
      </c>
      <c r="AX517">
        <v>335593</v>
      </c>
      <c r="AY517">
        <v>347250</v>
      </c>
      <c r="AZ517">
        <v>338215</v>
      </c>
      <c r="BA517">
        <v>300014</v>
      </c>
      <c r="BB517">
        <v>337038</v>
      </c>
      <c r="BC517">
        <v>339709</v>
      </c>
      <c r="BD517">
        <v>317690</v>
      </c>
      <c r="BE517">
        <v>323622</v>
      </c>
      <c r="BF517">
        <v>327854</v>
      </c>
      <c r="BG517">
        <v>308230</v>
      </c>
      <c r="BH517">
        <v>301388</v>
      </c>
      <c r="BI517">
        <v>296599</v>
      </c>
      <c r="BJ517">
        <v>314153</v>
      </c>
      <c r="BL517" s="89" t="str">
        <f>INDEX('SEDS_MSN Descriptions'!$C:$C,MATCH($C517,'SEDS_MSN Descriptions'!$B:$B,0))</f>
        <v>Total electrical system energy losses allocated to the end-use sectors</v>
      </c>
      <c r="BM517" s="91" t="str">
        <f>INDEX('SEDS_MSN Descriptions'!$D:$D,MATCH($C517,'SEDS_MSN Descriptions'!$B:$B,0))</f>
        <v>Billion Btu</v>
      </c>
      <c r="BN517" s="91" t="str">
        <f t="shared" si="16"/>
        <v>other</v>
      </c>
      <c r="BO517" s="91" t="str">
        <f t="shared" si="17"/>
        <v>other</v>
      </c>
    </row>
    <row r="518" spans="1:67">
      <c r="A518" t="s">
        <v>2327</v>
      </c>
      <c r="B518" t="s">
        <v>2330</v>
      </c>
      <c r="C518" t="s">
        <v>1572</v>
      </c>
      <c r="D518">
        <v>1661</v>
      </c>
      <c r="E518">
        <v>1616</v>
      </c>
      <c r="F518">
        <v>1894</v>
      </c>
      <c r="G518">
        <v>1893</v>
      </c>
      <c r="H518">
        <v>1988</v>
      </c>
      <c r="I518">
        <v>1849</v>
      </c>
      <c r="J518">
        <v>1920</v>
      </c>
      <c r="K518">
        <v>1609</v>
      </c>
      <c r="L518">
        <v>1767</v>
      </c>
      <c r="M518">
        <v>1785</v>
      </c>
      <c r="N518">
        <v>1819</v>
      </c>
      <c r="O518">
        <v>1679</v>
      </c>
      <c r="P518">
        <v>1798</v>
      </c>
      <c r="Q518">
        <v>1978</v>
      </c>
      <c r="R518">
        <v>1895</v>
      </c>
      <c r="S518">
        <v>1871</v>
      </c>
      <c r="T518">
        <v>2078</v>
      </c>
      <c r="U518">
        <v>2619</v>
      </c>
      <c r="V518">
        <v>2812</v>
      </c>
      <c r="W518">
        <v>2943</v>
      </c>
      <c r="X518">
        <v>2621</v>
      </c>
      <c r="Y518">
        <v>2513</v>
      </c>
      <c r="Z518">
        <v>2292</v>
      </c>
      <c r="AA518">
        <v>2399</v>
      </c>
      <c r="AB518">
        <v>2559</v>
      </c>
      <c r="AC518">
        <v>2385</v>
      </c>
      <c r="AD518">
        <v>2332</v>
      </c>
      <c r="AE518">
        <v>2636</v>
      </c>
      <c r="AF518">
        <v>2542</v>
      </c>
      <c r="AG518">
        <v>2607</v>
      </c>
      <c r="AH518">
        <v>2683</v>
      </c>
      <c r="AI518">
        <v>2400</v>
      </c>
      <c r="AJ518">
        <v>2447</v>
      </c>
      <c r="AK518">
        <v>2492</v>
      </c>
      <c r="AL518">
        <v>2605</v>
      </c>
      <c r="AM518">
        <v>2560</v>
      </c>
      <c r="AN518">
        <v>2484</v>
      </c>
      <c r="AO518">
        <v>2624</v>
      </c>
      <c r="AP518">
        <v>2747</v>
      </c>
      <c r="AQ518">
        <v>2776</v>
      </c>
      <c r="AR518">
        <v>2735</v>
      </c>
      <c r="AS518">
        <v>2505</v>
      </c>
      <c r="AT518">
        <v>2476</v>
      </c>
      <c r="AU518">
        <v>2289</v>
      </c>
      <c r="AV518">
        <v>2319</v>
      </c>
      <c r="AW518">
        <v>2307</v>
      </c>
      <c r="AX518">
        <v>2247</v>
      </c>
      <c r="AY518">
        <v>2321</v>
      </c>
      <c r="AZ518">
        <v>2155</v>
      </c>
      <c r="BA518">
        <v>1937</v>
      </c>
      <c r="BB518">
        <v>2019</v>
      </c>
      <c r="BC518">
        <v>1911</v>
      </c>
      <c r="BD518">
        <v>1701</v>
      </c>
      <c r="BE518">
        <v>1745</v>
      </c>
      <c r="BF518">
        <v>1789</v>
      </c>
      <c r="BG518">
        <v>1945</v>
      </c>
      <c r="BH518">
        <v>1871</v>
      </c>
      <c r="BI518">
        <v>1740</v>
      </c>
      <c r="BJ518">
        <v>1673</v>
      </c>
      <c r="BL518" s="91" t="str">
        <f>INDEX('SEDS_MSN Descriptions'!$C:$C,MATCH($C518,'SEDS_MSN Descriptions'!$B:$B,0))</f>
        <v>Lubricants consumed by the transportation sector</v>
      </c>
      <c r="BM518" s="91" t="str">
        <f>INDEX('SEDS_MSN Descriptions'!$D:$D,MATCH($C518,'SEDS_MSN Descriptions'!$B:$B,0))</f>
        <v>Billion Btu</v>
      </c>
      <c r="BN518" s="91" t="str">
        <f t="shared" si="16"/>
        <v>Transportation</v>
      </c>
      <c r="BO518" s="91" t="str">
        <f t="shared" si="17"/>
        <v>NA</v>
      </c>
    </row>
    <row r="519" spans="1:67" ht="16" customHeight="1">
      <c r="A519" t="s">
        <v>2327</v>
      </c>
      <c r="B519" t="s">
        <v>2330</v>
      </c>
      <c r="C519" t="s">
        <v>1579</v>
      </c>
      <c r="D519">
        <v>1630</v>
      </c>
      <c r="E519">
        <v>1586</v>
      </c>
      <c r="F519">
        <v>690</v>
      </c>
      <c r="G519">
        <v>690</v>
      </c>
      <c r="H519">
        <v>724</v>
      </c>
      <c r="I519">
        <v>987</v>
      </c>
      <c r="J519">
        <v>1025</v>
      </c>
      <c r="K519">
        <v>912</v>
      </c>
      <c r="L519">
        <v>1002</v>
      </c>
      <c r="M519">
        <v>1378</v>
      </c>
      <c r="N519">
        <v>1404</v>
      </c>
      <c r="O519">
        <v>1387</v>
      </c>
      <c r="P519">
        <v>1485</v>
      </c>
      <c r="Q519">
        <v>1618</v>
      </c>
      <c r="R519">
        <v>1549</v>
      </c>
      <c r="S519">
        <v>1866</v>
      </c>
      <c r="T519">
        <v>2072</v>
      </c>
      <c r="U519">
        <v>1625</v>
      </c>
      <c r="V519">
        <v>1745</v>
      </c>
      <c r="W519">
        <v>1826</v>
      </c>
      <c r="X519">
        <v>1626</v>
      </c>
      <c r="Y519">
        <v>1559</v>
      </c>
      <c r="Z519">
        <v>1422</v>
      </c>
      <c r="AA519">
        <v>1488</v>
      </c>
      <c r="AB519">
        <v>1587</v>
      </c>
      <c r="AC519">
        <v>1479</v>
      </c>
      <c r="AD519">
        <v>1446</v>
      </c>
      <c r="AE519">
        <v>1635</v>
      </c>
      <c r="AF519">
        <v>1577</v>
      </c>
      <c r="AG519">
        <v>1617</v>
      </c>
      <c r="AH519">
        <v>1664</v>
      </c>
      <c r="AI519">
        <v>1489</v>
      </c>
      <c r="AJ519">
        <v>1518</v>
      </c>
      <c r="AK519">
        <v>1546</v>
      </c>
      <c r="AL519">
        <v>1616</v>
      </c>
      <c r="AM519">
        <v>1588</v>
      </c>
      <c r="AN519">
        <v>1541</v>
      </c>
      <c r="AO519">
        <v>1628</v>
      </c>
      <c r="AP519">
        <v>1704</v>
      </c>
      <c r="AQ519">
        <v>1722</v>
      </c>
      <c r="AR519">
        <v>1696</v>
      </c>
      <c r="AS519">
        <v>1554</v>
      </c>
      <c r="AT519">
        <v>1536</v>
      </c>
      <c r="AU519">
        <v>1420</v>
      </c>
      <c r="AV519">
        <v>1438</v>
      </c>
      <c r="AW519">
        <v>1431</v>
      </c>
      <c r="AX519">
        <v>1394</v>
      </c>
      <c r="AY519">
        <v>1440</v>
      </c>
      <c r="AZ519">
        <v>1337</v>
      </c>
      <c r="BA519">
        <v>1202</v>
      </c>
      <c r="BB519">
        <v>1404</v>
      </c>
      <c r="BC519">
        <v>1410</v>
      </c>
      <c r="BD519">
        <v>1231</v>
      </c>
      <c r="BE519">
        <v>1264</v>
      </c>
      <c r="BF519">
        <v>1290</v>
      </c>
      <c r="BG519">
        <v>1300</v>
      </c>
      <c r="BH519">
        <v>1221</v>
      </c>
      <c r="BI519">
        <v>1060</v>
      </c>
      <c r="BJ519">
        <v>1035</v>
      </c>
      <c r="BL519" s="89" t="str">
        <f>INDEX('SEDS_MSN Descriptions'!$C:$C,MATCH($C519,'SEDS_MSN Descriptions'!$B:$B,0))</f>
        <v>Lubricants consumed by the industrial sector</v>
      </c>
      <c r="BM519" s="91" t="str">
        <f>INDEX('SEDS_MSN Descriptions'!$D:$D,MATCH($C519,'SEDS_MSN Descriptions'!$B:$B,0))</f>
        <v>Billion Btu</v>
      </c>
      <c r="BN519" s="91" t="str">
        <f t="shared" si="16"/>
        <v>Industrial</v>
      </c>
      <c r="BO519" s="91" t="str">
        <f t="shared" si="17"/>
        <v>NA</v>
      </c>
    </row>
    <row r="520" spans="1:67" ht="16" customHeight="1">
      <c r="A520" t="s">
        <v>2327</v>
      </c>
      <c r="B520" t="s">
        <v>2330</v>
      </c>
      <c r="C520" t="s">
        <v>1586</v>
      </c>
      <c r="D520">
        <v>3291</v>
      </c>
      <c r="E520">
        <v>3203</v>
      </c>
      <c r="F520">
        <v>2584</v>
      </c>
      <c r="G520">
        <v>2583</v>
      </c>
      <c r="H520">
        <v>2712</v>
      </c>
      <c r="I520">
        <v>2836</v>
      </c>
      <c r="J520">
        <v>2946</v>
      </c>
      <c r="K520">
        <v>2521</v>
      </c>
      <c r="L520">
        <v>2769</v>
      </c>
      <c r="M520">
        <v>3163</v>
      </c>
      <c r="N520">
        <v>3223</v>
      </c>
      <c r="O520">
        <v>3066</v>
      </c>
      <c r="P520">
        <v>3283</v>
      </c>
      <c r="Q520">
        <v>3596</v>
      </c>
      <c r="R520">
        <v>3444</v>
      </c>
      <c r="S520">
        <v>3737</v>
      </c>
      <c r="T520">
        <v>4151</v>
      </c>
      <c r="U520">
        <v>4243</v>
      </c>
      <c r="V520">
        <v>4557</v>
      </c>
      <c r="W520">
        <v>4768</v>
      </c>
      <c r="X520">
        <v>4246</v>
      </c>
      <c r="Y520">
        <v>4072</v>
      </c>
      <c r="Z520">
        <v>3714</v>
      </c>
      <c r="AA520">
        <v>3888</v>
      </c>
      <c r="AB520">
        <v>4146</v>
      </c>
      <c r="AC520">
        <v>3864</v>
      </c>
      <c r="AD520">
        <v>3778</v>
      </c>
      <c r="AE520">
        <v>4271</v>
      </c>
      <c r="AF520">
        <v>4119</v>
      </c>
      <c r="AG520">
        <v>4225</v>
      </c>
      <c r="AH520">
        <v>4348</v>
      </c>
      <c r="AI520">
        <v>3889</v>
      </c>
      <c r="AJ520">
        <v>3965</v>
      </c>
      <c r="AK520">
        <v>4038</v>
      </c>
      <c r="AL520">
        <v>4220</v>
      </c>
      <c r="AM520">
        <v>4148</v>
      </c>
      <c r="AN520">
        <v>4025</v>
      </c>
      <c r="AO520">
        <v>4252</v>
      </c>
      <c r="AP520">
        <v>4452</v>
      </c>
      <c r="AQ520">
        <v>4498</v>
      </c>
      <c r="AR520">
        <v>4431</v>
      </c>
      <c r="AS520">
        <v>4060</v>
      </c>
      <c r="AT520">
        <v>4012</v>
      </c>
      <c r="AU520">
        <v>3709</v>
      </c>
      <c r="AV520">
        <v>3757</v>
      </c>
      <c r="AW520">
        <v>3738</v>
      </c>
      <c r="AX520">
        <v>3642</v>
      </c>
      <c r="AY520">
        <v>3761</v>
      </c>
      <c r="AZ520">
        <v>3491</v>
      </c>
      <c r="BA520">
        <v>3139</v>
      </c>
      <c r="BB520">
        <v>3423</v>
      </c>
      <c r="BC520">
        <v>3322</v>
      </c>
      <c r="BD520">
        <v>2932</v>
      </c>
      <c r="BE520">
        <v>3009</v>
      </c>
      <c r="BF520">
        <v>3079</v>
      </c>
      <c r="BG520">
        <v>3246</v>
      </c>
      <c r="BH520">
        <v>3092</v>
      </c>
      <c r="BI520">
        <v>2800</v>
      </c>
      <c r="BJ520">
        <v>2708</v>
      </c>
      <c r="BL520" s="89" t="str">
        <f>INDEX('SEDS_MSN Descriptions'!$C:$C,MATCH($C520,'SEDS_MSN Descriptions'!$B:$B,0))</f>
        <v>Lubricants total consumption</v>
      </c>
      <c r="BM520" s="91" t="str">
        <f>INDEX('SEDS_MSN Descriptions'!$D:$D,MATCH($C520,'SEDS_MSN Descriptions'!$B:$B,0))</f>
        <v>Billion Btu</v>
      </c>
      <c r="BN520" s="91" t="str">
        <f t="shared" si="16"/>
        <v>other</v>
      </c>
      <c r="BO520" s="91" t="str">
        <f t="shared" si="17"/>
        <v>NA</v>
      </c>
    </row>
    <row r="521" spans="1:67" ht="16" customHeight="1">
      <c r="A521" t="s">
        <v>2327</v>
      </c>
      <c r="B521" t="s">
        <v>2330</v>
      </c>
      <c r="C521" t="s">
        <v>1593</v>
      </c>
      <c r="D521">
        <v>3291</v>
      </c>
      <c r="E521">
        <v>3203</v>
      </c>
      <c r="F521">
        <v>2584</v>
      </c>
      <c r="G521">
        <v>2583</v>
      </c>
      <c r="H521">
        <v>2712</v>
      </c>
      <c r="I521">
        <v>2836</v>
      </c>
      <c r="J521">
        <v>2946</v>
      </c>
      <c r="K521">
        <v>2521</v>
      </c>
      <c r="L521">
        <v>2769</v>
      </c>
      <c r="M521">
        <v>3163</v>
      </c>
      <c r="N521">
        <v>3223</v>
      </c>
      <c r="O521">
        <v>3066</v>
      </c>
      <c r="P521">
        <v>3283</v>
      </c>
      <c r="Q521">
        <v>3596</v>
      </c>
      <c r="R521">
        <v>3444</v>
      </c>
      <c r="S521">
        <v>3737</v>
      </c>
      <c r="T521">
        <v>4151</v>
      </c>
      <c r="U521">
        <v>4243</v>
      </c>
      <c r="V521">
        <v>4557</v>
      </c>
      <c r="W521">
        <v>4768</v>
      </c>
      <c r="X521">
        <v>4246</v>
      </c>
      <c r="Y521">
        <v>4072</v>
      </c>
      <c r="Z521">
        <v>3714</v>
      </c>
      <c r="AA521">
        <v>3888</v>
      </c>
      <c r="AB521">
        <v>4146</v>
      </c>
      <c r="AC521">
        <v>3864</v>
      </c>
      <c r="AD521">
        <v>3778</v>
      </c>
      <c r="AE521">
        <v>4271</v>
      </c>
      <c r="AF521">
        <v>4119</v>
      </c>
      <c r="AG521">
        <v>4225</v>
      </c>
      <c r="AH521">
        <v>4348</v>
      </c>
      <c r="AI521">
        <v>3889</v>
      </c>
      <c r="AJ521">
        <v>3965</v>
      </c>
      <c r="AK521">
        <v>4038</v>
      </c>
      <c r="AL521">
        <v>4220</v>
      </c>
      <c r="AM521">
        <v>4148</v>
      </c>
      <c r="AN521">
        <v>4025</v>
      </c>
      <c r="AO521">
        <v>4252</v>
      </c>
      <c r="AP521">
        <v>4452</v>
      </c>
      <c r="AQ521">
        <v>4498</v>
      </c>
      <c r="AR521">
        <v>4431</v>
      </c>
      <c r="AS521">
        <v>4060</v>
      </c>
      <c r="AT521">
        <v>4012</v>
      </c>
      <c r="AU521">
        <v>3709</v>
      </c>
      <c r="AV521">
        <v>3757</v>
      </c>
      <c r="AW521">
        <v>3738</v>
      </c>
      <c r="AX521">
        <v>3642</v>
      </c>
      <c r="AY521">
        <v>3761</v>
      </c>
      <c r="AZ521">
        <v>3491</v>
      </c>
      <c r="BA521">
        <v>3139</v>
      </c>
      <c r="BB521">
        <v>3423</v>
      </c>
      <c r="BC521">
        <v>3322</v>
      </c>
      <c r="BD521">
        <v>2932</v>
      </c>
      <c r="BE521">
        <v>3009</v>
      </c>
      <c r="BF521">
        <v>3079</v>
      </c>
      <c r="BG521">
        <v>3246</v>
      </c>
      <c r="BH521">
        <v>3092</v>
      </c>
      <c r="BI521">
        <v>2800</v>
      </c>
      <c r="BJ521">
        <v>2708</v>
      </c>
      <c r="BL521" s="89" t="str">
        <f>INDEX('SEDS_MSN Descriptions'!$C:$C,MATCH($C521,'SEDS_MSN Descriptions'!$B:$B,0))</f>
        <v>Lubricants total end-use consumption</v>
      </c>
      <c r="BM521" s="91" t="str">
        <f>INDEX('SEDS_MSN Descriptions'!$D:$D,MATCH($C521,'SEDS_MSN Descriptions'!$B:$B,0))</f>
        <v>Billion Btu</v>
      </c>
      <c r="BN521" s="91" t="str">
        <f t="shared" si="16"/>
        <v>other</v>
      </c>
      <c r="BO521" s="91" t="str">
        <f t="shared" si="17"/>
        <v>NA</v>
      </c>
    </row>
    <row r="522" spans="1:67" ht="16" customHeight="1">
      <c r="A522" t="s">
        <v>2327</v>
      </c>
      <c r="B522" t="s">
        <v>2330</v>
      </c>
      <c r="C522" t="s">
        <v>160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-832</v>
      </c>
      <c r="Z522">
        <v>-722</v>
      </c>
      <c r="AA522">
        <v>-514</v>
      </c>
      <c r="AB522">
        <v>-249</v>
      </c>
      <c r="AC522">
        <v>-772</v>
      </c>
      <c r="AD522">
        <v>-1088</v>
      </c>
      <c r="AE522">
        <v>-440</v>
      </c>
      <c r="AF522">
        <v>-202</v>
      </c>
      <c r="AG522">
        <v>195</v>
      </c>
      <c r="AH522">
        <v>193</v>
      </c>
      <c r="AI522">
        <v>-105</v>
      </c>
      <c r="AJ522">
        <v>316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0</v>
      </c>
      <c r="BA522">
        <v>0</v>
      </c>
      <c r="BB522">
        <v>0</v>
      </c>
      <c r="BC522">
        <v>0</v>
      </c>
      <c r="BD522">
        <v>0</v>
      </c>
      <c r="BE522">
        <v>0</v>
      </c>
      <c r="BF522">
        <v>0</v>
      </c>
      <c r="BG522">
        <v>0</v>
      </c>
      <c r="BH522">
        <v>0</v>
      </c>
      <c r="BI522">
        <v>0</v>
      </c>
      <c r="BJ522">
        <v>0</v>
      </c>
      <c r="BL522" s="89" t="str">
        <f>INDEX('SEDS_MSN Descriptions'!$C:$C,MATCH($C522,'SEDS_MSN Descriptions'!$B:$B,0))</f>
        <v>Motor gasoline blending components consumed by the industrial sector</v>
      </c>
      <c r="BM522" s="91" t="str">
        <f>INDEX('SEDS_MSN Descriptions'!$D:$D,MATCH($C522,'SEDS_MSN Descriptions'!$B:$B,0))</f>
        <v>Billion Btu</v>
      </c>
      <c r="BN522" s="91" t="str">
        <f t="shared" si="16"/>
        <v>Industrial</v>
      </c>
      <c r="BO522" s="91" t="str">
        <f t="shared" si="17"/>
        <v>petroleum gasoline</v>
      </c>
    </row>
    <row r="523" spans="1:67" ht="16" customHeight="1">
      <c r="A523" t="s">
        <v>2327</v>
      </c>
      <c r="B523" t="s">
        <v>2330</v>
      </c>
      <c r="C523" t="s">
        <v>1605</v>
      </c>
      <c r="D523">
        <v>74029</v>
      </c>
      <c r="E523">
        <v>77116</v>
      </c>
      <c r="F523">
        <v>81906</v>
      </c>
      <c r="G523">
        <v>85277</v>
      </c>
      <c r="H523">
        <v>87235</v>
      </c>
      <c r="I523">
        <v>90927</v>
      </c>
      <c r="J523">
        <v>95124</v>
      </c>
      <c r="K523">
        <v>97154</v>
      </c>
      <c r="L523">
        <v>104888</v>
      </c>
      <c r="M523">
        <v>110386</v>
      </c>
      <c r="N523">
        <v>115488</v>
      </c>
      <c r="O523">
        <v>122695</v>
      </c>
      <c r="P523">
        <v>133176</v>
      </c>
      <c r="Q523">
        <v>139725</v>
      </c>
      <c r="R523">
        <v>140534</v>
      </c>
      <c r="S523">
        <v>143402</v>
      </c>
      <c r="T523">
        <v>151478</v>
      </c>
      <c r="U523">
        <v>155612</v>
      </c>
      <c r="V523">
        <v>159886</v>
      </c>
      <c r="W523">
        <v>129465</v>
      </c>
      <c r="X523">
        <v>138027</v>
      </c>
      <c r="Y523">
        <v>137080</v>
      </c>
      <c r="Z523">
        <v>135286</v>
      </c>
      <c r="AA523">
        <v>135767</v>
      </c>
      <c r="AB523">
        <v>140554</v>
      </c>
      <c r="AC523">
        <v>135828</v>
      </c>
      <c r="AD523">
        <v>143416</v>
      </c>
      <c r="AE523">
        <v>146953</v>
      </c>
      <c r="AF523">
        <v>152153</v>
      </c>
      <c r="AG523">
        <v>152039</v>
      </c>
      <c r="AH523">
        <v>149387</v>
      </c>
      <c r="AI523">
        <v>149507</v>
      </c>
      <c r="AJ523">
        <v>151763</v>
      </c>
      <c r="AK523">
        <v>156774</v>
      </c>
      <c r="AL523">
        <v>158614</v>
      </c>
      <c r="AM523">
        <v>164675</v>
      </c>
      <c r="AN523">
        <v>164660</v>
      </c>
      <c r="AO523">
        <v>170120</v>
      </c>
      <c r="AP523">
        <v>169538</v>
      </c>
      <c r="AQ523">
        <v>172291</v>
      </c>
      <c r="AR523">
        <v>170170</v>
      </c>
      <c r="AS523">
        <v>167888</v>
      </c>
      <c r="AT523">
        <v>171541</v>
      </c>
      <c r="AU523">
        <v>172399</v>
      </c>
      <c r="AV523">
        <v>172856</v>
      </c>
      <c r="AW523">
        <v>172057</v>
      </c>
      <c r="AX523">
        <v>171513</v>
      </c>
      <c r="AY523">
        <v>174256</v>
      </c>
      <c r="AZ523">
        <v>170226</v>
      </c>
      <c r="BA523">
        <v>174254</v>
      </c>
      <c r="BB523">
        <v>172271</v>
      </c>
      <c r="BC523">
        <v>166417</v>
      </c>
      <c r="BD523">
        <v>166811</v>
      </c>
      <c r="BE523">
        <v>163875</v>
      </c>
      <c r="BF523">
        <v>169394</v>
      </c>
      <c r="BG523">
        <v>169621</v>
      </c>
      <c r="BH523">
        <v>176348</v>
      </c>
      <c r="BI523">
        <v>175767</v>
      </c>
      <c r="BJ523">
        <v>172552</v>
      </c>
      <c r="BL523" s="89" t="str">
        <f>INDEX('SEDS_MSN Descriptions'!$C:$C,MATCH($C523,'SEDS_MSN Descriptions'!$B:$B,0))</f>
        <v>Motor gasoline consumed by the transportation sector</v>
      </c>
      <c r="BM523" s="91" t="str">
        <f>INDEX('SEDS_MSN Descriptions'!$D:$D,MATCH($C523,'SEDS_MSN Descriptions'!$B:$B,0))</f>
        <v>Billion Btu</v>
      </c>
      <c r="BN523" s="91" t="str">
        <f t="shared" si="16"/>
        <v>Transportation</v>
      </c>
      <c r="BO523" s="91" t="str">
        <f t="shared" si="17"/>
        <v>petroleum gasoline</v>
      </c>
    </row>
    <row r="524" spans="1:67" ht="16" customHeight="1">
      <c r="A524" t="s">
        <v>2327</v>
      </c>
      <c r="B524" t="s">
        <v>2330</v>
      </c>
      <c r="C524" t="s">
        <v>1612</v>
      </c>
      <c r="D524">
        <v>794</v>
      </c>
      <c r="E524">
        <v>806</v>
      </c>
      <c r="F524">
        <v>741</v>
      </c>
      <c r="G524">
        <v>766</v>
      </c>
      <c r="H524">
        <v>621</v>
      </c>
      <c r="I524">
        <v>669</v>
      </c>
      <c r="J524">
        <v>634</v>
      </c>
      <c r="K524">
        <v>1603</v>
      </c>
      <c r="L524">
        <v>981</v>
      </c>
      <c r="M524">
        <v>976</v>
      </c>
      <c r="N524">
        <v>949</v>
      </c>
      <c r="O524">
        <v>709</v>
      </c>
      <c r="P524">
        <v>681</v>
      </c>
      <c r="Q524">
        <v>688</v>
      </c>
      <c r="R524">
        <v>670</v>
      </c>
      <c r="S524">
        <v>753</v>
      </c>
      <c r="T524">
        <v>768</v>
      </c>
      <c r="U524">
        <v>750</v>
      </c>
      <c r="V524">
        <v>934</v>
      </c>
      <c r="W524">
        <v>943</v>
      </c>
      <c r="X524">
        <v>853</v>
      </c>
      <c r="Y524">
        <v>903</v>
      </c>
      <c r="Z524">
        <v>875</v>
      </c>
      <c r="AA524">
        <v>692</v>
      </c>
      <c r="AB524">
        <v>480</v>
      </c>
      <c r="AC524">
        <v>626</v>
      </c>
      <c r="AD524">
        <v>615</v>
      </c>
      <c r="AE524">
        <v>684</v>
      </c>
      <c r="AF524">
        <v>649</v>
      </c>
      <c r="AG524">
        <v>567</v>
      </c>
      <c r="AH524">
        <v>748</v>
      </c>
      <c r="AI524">
        <v>424</v>
      </c>
      <c r="AJ524">
        <v>374</v>
      </c>
      <c r="AK524">
        <v>148</v>
      </c>
      <c r="AL524">
        <v>149</v>
      </c>
      <c r="AM524">
        <v>151</v>
      </c>
      <c r="AN524">
        <v>150</v>
      </c>
      <c r="AO524">
        <v>148</v>
      </c>
      <c r="AP524">
        <v>149</v>
      </c>
      <c r="AQ524">
        <v>148</v>
      </c>
      <c r="AR524">
        <v>149</v>
      </c>
      <c r="AS524">
        <v>157</v>
      </c>
      <c r="AT524">
        <v>570</v>
      </c>
      <c r="AU524">
        <v>514</v>
      </c>
      <c r="AV524">
        <v>538</v>
      </c>
      <c r="AW524">
        <v>729</v>
      </c>
      <c r="AX524">
        <v>753</v>
      </c>
      <c r="AY524">
        <v>632</v>
      </c>
      <c r="AZ524">
        <v>653</v>
      </c>
      <c r="BA524">
        <v>697</v>
      </c>
      <c r="BB524">
        <v>812</v>
      </c>
      <c r="BC524">
        <v>361</v>
      </c>
      <c r="BD524">
        <v>385</v>
      </c>
      <c r="BE524">
        <v>286</v>
      </c>
      <c r="BF524">
        <v>403</v>
      </c>
      <c r="BG524">
        <v>3127</v>
      </c>
      <c r="BH524">
        <v>2753</v>
      </c>
      <c r="BI524">
        <v>2720</v>
      </c>
      <c r="BJ524">
        <v>2728</v>
      </c>
      <c r="BL524" s="89" t="str">
        <f>INDEX('SEDS_MSN Descriptions'!$C:$C,MATCH($C524,'SEDS_MSN Descriptions'!$B:$B,0))</f>
        <v>Motor gasoline consumed by the commercial sector</v>
      </c>
      <c r="BM524" s="91" t="str">
        <f>INDEX('SEDS_MSN Descriptions'!$D:$D,MATCH($C524,'SEDS_MSN Descriptions'!$B:$B,0))</f>
        <v>Billion Btu</v>
      </c>
      <c r="BN524" s="91" t="str">
        <f t="shared" si="16"/>
        <v>commercial</v>
      </c>
      <c r="BO524" s="91" t="str">
        <f t="shared" si="17"/>
        <v>petroleum gasoline</v>
      </c>
    </row>
    <row r="525" spans="1:67" ht="16" customHeight="1">
      <c r="A525" t="s">
        <v>2327</v>
      </c>
      <c r="B525" t="s">
        <v>2330</v>
      </c>
      <c r="C525" t="s">
        <v>1619</v>
      </c>
      <c r="D525">
        <v>2264</v>
      </c>
      <c r="E525">
        <v>2394</v>
      </c>
      <c r="F525">
        <v>2614</v>
      </c>
      <c r="G525">
        <v>2686</v>
      </c>
      <c r="H525">
        <v>2575</v>
      </c>
      <c r="I525">
        <v>2547</v>
      </c>
      <c r="J525">
        <v>2277</v>
      </c>
      <c r="K525">
        <v>2751</v>
      </c>
      <c r="L525">
        <v>1928</v>
      </c>
      <c r="M525">
        <v>1549</v>
      </c>
      <c r="N525">
        <v>1528</v>
      </c>
      <c r="O525">
        <v>1367</v>
      </c>
      <c r="P525">
        <v>1315</v>
      </c>
      <c r="Q525">
        <v>1017</v>
      </c>
      <c r="R525">
        <v>654</v>
      </c>
      <c r="S525">
        <v>886</v>
      </c>
      <c r="T525">
        <v>591</v>
      </c>
      <c r="U525">
        <v>60</v>
      </c>
      <c r="V525">
        <v>0</v>
      </c>
      <c r="W525">
        <v>39</v>
      </c>
      <c r="X525">
        <v>269</v>
      </c>
      <c r="Y525">
        <v>202</v>
      </c>
      <c r="Z525">
        <v>132</v>
      </c>
      <c r="AA525">
        <v>85</v>
      </c>
      <c r="AB525">
        <v>2550</v>
      </c>
      <c r="AC525">
        <v>3310</v>
      </c>
      <c r="AD525">
        <v>2531</v>
      </c>
      <c r="AE525">
        <v>2468</v>
      </c>
      <c r="AF525">
        <v>2370</v>
      </c>
      <c r="AG525">
        <v>1880</v>
      </c>
      <c r="AH525">
        <v>2186</v>
      </c>
      <c r="AI525">
        <v>2381</v>
      </c>
      <c r="AJ525">
        <v>2305</v>
      </c>
      <c r="AK525">
        <v>2050</v>
      </c>
      <c r="AL525">
        <v>2216</v>
      </c>
      <c r="AM525">
        <v>2335</v>
      </c>
      <c r="AN525">
        <v>2363</v>
      </c>
      <c r="AO525">
        <v>2457</v>
      </c>
      <c r="AP525">
        <v>3370</v>
      </c>
      <c r="AQ525">
        <v>2855</v>
      </c>
      <c r="AR525">
        <v>2860</v>
      </c>
      <c r="AS525">
        <v>4867</v>
      </c>
      <c r="AT525">
        <v>5192</v>
      </c>
      <c r="AU525">
        <v>5565</v>
      </c>
      <c r="AV525">
        <v>6532</v>
      </c>
      <c r="AW525">
        <v>6326</v>
      </c>
      <c r="AX525">
        <v>6927</v>
      </c>
      <c r="AY525">
        <v>4886</v>
      </c>
      <c r="AZ525">
        <v>3514</v>
      </c>
      <c r="BA525">
        <v>3501</v>
      </c>
      <c r="BB525">
        <v>3828</v>
      </c>
      <c r="BC525">
        <v>3877</v>
      </c>
      <c r="BD525">
        <v>3558</v>
      </c>
      <c r="BE525">
        <v>3837</v>
      </c>
      <c r="BF525">
        <v>3286</v>
      </c>
      <c r="BG525">
        <v>3633</v>
      </c>
      <c r="BH525">
        <v>3842</v>
      </c>
      <c r="BI525">
        <v>3859</v>
      </c>
      <c r="BJ525">
        <v>3936</v>
      </c>
      <c r="BL525" s="89" t="str">
        <f>INDEX('SEDS_MSN Descriptions'!$C:$C,MATCH($C525,'SEDS_MSN Descriptions'!$B:$B,0))</f>
        <v>Motor gasoline consumed by the industrial sector</v>
      </c>
      <c r="BM525" s="91" t="str">
        <f>INDEX('SEDS_MSN Descriptions'!$D:$D,MATCH($C525,'SEDS_MSN Descriptions'!$B:$B,0))</f>
        <v>Billion Btu</v>
      </c>
      <c r="BN525" s="91" t="str">
        <f t="shared" si="16"/>
        <v>Industrial</v>
      </c>
      <c r="BO525" s="91" t="str">
        <f t="shared" si="17"/>
        <v>petroleum gasoline</v>
      </c>
    </row>
    <row r="526" spans="1:67">
      <c r="A526" t="s">
        <v>2327</v>
      </c>
      <c r="B526" t="s">
        <v>2330</v>
      </c>
      <c r="C526" t="s">
        <v>1626</v>
      </c>
      <c r="D526">
        <v>77087</v>
      </c>
      <c r="E526">
        <v>80317</v>
      </c>
      <c r="F526">
        <v>85261</v>
      </c>
      <c r="G526">
        <v>88729</v>
      </c>
      <c r="H526">
        <v>90431</v>
      </c>
      <c r="I526">
        <v>94143</v>
      </c>
      <c r="J526">
        <v>98035</v>
      </c>
      <c r="K526">
        <v>101508</v>
      </c>
      <c r="L526">
        <v>107797</v>
      </c>
      <c r="M526">
        <v>112911</v>
      </c>
      <c r="N526">
        <v>117965</v>
      </c>
      <c r="O526">
        <v>124770</v>
      </c>
      <c r="P526">
        <v>135171</v>
      </c>
      <c r="Q526">
        <v>141429</v>
      </c>
      <c r="R526">
        <v>141859</v>
      </c>
      <c r="S526">
        <v>145042</v>
      </c>
      <c r="T526">
        <v>152837</v>
      </c>
      <c r="U526">
        <v>156422</v>
      </c>
      <c r="V526">
        <v>160820</v>
      </c>
      <c r="W526">
        <v>130447</v>
      </c>
      <c r="X526">
        <v>139150</v>
      </c>
      <c r="Y526">
        <v>138185</v>
      </c>
      <c r="Z526">
        <v>136293</v>
      </c>
      <c r="AA526">
        <v>136544</v>
      </c>
      <c r="AB526">
        <v>143584</v>
      </c>
      <c r="AC526">
        <v>139765</v>
      </c>
      <c r="AD526">
        <v>146561</v>
      </c>
      <c r="AE526">
        <v>150105</v>
      </c>
      <c r="AF526">
        <v>155172</v>
      </c>
      <c r="AG526">
        <v>154486</v>
      </c>
      <c r="AH526">
        <v>152320</v>
      </c>
      <c r="AI526">
        <v>152313</v>
      </c>
      <c r="AJ526">
        <v>154442</v>
      </c>
      <c r="AK526">
        <v>158973</v>
      </c>
      <c r="AL526">
        <v>160979</v>
      </c>
      <c r="AM526">
        <v>167160</v>
      </c>
      <c r="AN526">
        <v>167174</v>
      </c>
      <c r="AO526">
        <v>172724</v>
      </c>
      <c r="AP526">
        <v>173057</v>
      </c>
      <c r="AQ526">
        <v>175295</v>
      </c>
      <c r="AR526">
        <v>173179</v>
      </c>
      <c r="AS526">
        <v>172911</v>
      </c>
      <c r="AT526">
        <v>177303</v>
      </c>
      <c r="AU526">
        <v>178478</v>
      </c>
      <c r="AV526">
        <v>179926</v>
      </c>
      <c r="AW526">
        <v>179111</v>
      </c>
      <c r="AX526">
        <v>179194</v>
      </c>
      <c r="AY526">
        <v>179774</v>
      </c>
      <c r="AZ526">
        <v>174392</v>
      </c>
      <c r="BA526">
        <v>178452</v>
      </c>
      <c r="BB526">
        <v>176911</v>
      </c>
      <c r="BC526">
        <v>170655</v>
      </c>
      <c r="BD526">
        <v>170754</v>
      </c>
      <c r="BE526">
        <v>167997</v>
      </c>
      <c r="BF526">
        <v>173082</v>
      </c>
      <c r="BG526">
        <v>176382</v>
      </c>
      <c r="BH526">
        <v>182943</v>
      </c>
      <c r="BI526">
        <v>182346</v>
      </c>
      <c r="BJ526">
        <v>179216</v>
      </c>
      <c r="BL526" s="91" t="str">
        <f>INDEX('SEDS_MSN Descriptions'!$C:$C,MATCH($C526,'SEDS_MSN Descriptions'!$B:$B,0))</f>
        <v>Motor gasoline total consumption</v>
      </c>
      <c r="BM526" s="91" t="str">
        <f>INDEX('SEDS_MSN Descriptions'!$D:$D,MATCH($C526,'SEDS_MSN Descriptions'!$B:$B,0))</f>
        <v>Billion Btu</v>
      </c>
      <c r="BN526" s="91" t="str">
        <f t="shared" si="16"/>
        <v>other</v>
      </c>
      <c r="BO526" s="91" t="str">
        <f t="shared" si="17"/>
        <v>petroleum gasoline</v>
      </c>
    </row>
    <row r="527" spans="1:67" ht="16" customHeight="1">
      <c r="A527" t="s">
        <v>2327</v>
      </c>
      <c r="B527" t="s">
        <v>2330</v>
      </c>
      <c r="C527" t="s">
        <v>1638</v>
      </c>
      <c r="D527">
        <v>77087</v>
      </c>
      <c r="E527">
        <v>80317</v>
      </c>
      <c r="F527">
        <v>85261</v>
      </c>
      <c r="G527">
        <v>88729</v>
      </c>
      <c r="H527">
        <v>90431</v>
      </c>
      <c r="I527">
        <v>94143</v>
      </c>
      <c r="J527">
        <v>98035</v>
      </c>
      <c r="K527">
        <v>101508</v>
      </c>
      <c r="L527">
        <v>107797</v>
      </c>
      <c r="M527">
        <v>112911</v>
      </c>
      <c r="N527">
        <v>117965</v>
      </c>
      <c r="O527">
        <v>124770</v>
      </c>
      <c r="P527">
        <v>135171</v>
      </c>
      <c r="Q527">
        <v>141429</v>
      </c>
      <c r="R527">
        <v>141859</v>
      </c>
      <c r="S527">
        <v>145042</v>
      </c>
      <c r="T527">
        <v>152837</v>
      </c>
      <c r="U527">
        <v>156422</v>
      </c>
      <c r="V527">
        <v>160820</v>
      </c>
      <c r="W527">
        <v>130447</v>
      </c>
      <c r="X527">
        <v>139150</v>
      </c>
      <c r="Y527">
        <v>138185</v>
      </c>
      <c r="Z527">
        <v>136293</v>
      </c>
      <c r="AA527">
        <v>136544</v>
      </c>
      <c r="AB527">
        <v>143584</v>
      </c>
      <c r="AC527">
        <v>139765</v>
      </c>
      <c r="AD527">
        <v>146561</v>
      </c>
      <c r="AE527">
        <v>150105</v>
      </c>
      <c r="AF527">
        <v>155172</v>
      </c>
      <c r="AG527">
        <v>154486</v>
      </c>
      <c r="AH527">
        <v>152320</v>
      </c>
      <c r="AI527">
        <v>152313</v>
      </c>
      <c r="AJ527">
        <v>154442</v>
      </c>
      <c r="AK527">
        <v>158973</v>
      </c>
      <c r="AL527">
        <v>160979</v>
      </c>
      <c r="AM527">
        <v>167160</v>
      </c>
      <c r="AN527">
        <v>167174</v>
      </c>
      <c r="AO527">
        <v>172724</v>
      </c>
      <c r="AP527">
        <v>173057</v>
      </c>
      <c r="AQ527">
        <v>175295</v>
      </c>
      <c r="AR527">
        <v>173179</v>
      </c>
      <c r="AS527">
        <v>172911</v>
      </c>
      <c r="AT527">
        <v>177303</v>
      </c>
      <c r="AU527">
        <v>178478</v>
      </c>
      <c r="AV527">
        <v>179926</v>
      </c>
      <c r="AW527">
        <v>179111</v>
      </c>
      <c r="AX527">
        <v>179194</v>
      </c>
      <c r="AY527">
        <v>179774</v>
      </c>
      <c r="AZ527">
        <v>174392</v>
      </c>
      <c r="BA527">
        <v>178452</v>
      </c>
      <c r="BB527">
        <v>176911</v>
      </c>
      <c r="BC527">
        <v>170655</v>
      </c>
      <c r="BD527">
        <v>170754</v>
      </c>
      <c r="BE527">
        <v>167997</v>
      </c>
      <c r="BF527">
        <v>173082</v>
      </c>
      <c r="BG527">
        <v>176382</v>
      </c>
      <c r="BH527">
        <v>182943</v>
      </c>
      <c r="BI527">
        <v>182346</v>
      </c>
      <c r="BJ527">
        <v>179216</v>
      </c>
      <c r="BL527" s="89" t="str">
        <f>INDEX('SEDS_MSN Descriptions'!$C:$C,MATCH($C527,'SEDS_MSN Descriptions'!$B:$B,0))</f>
        <v>Motor gasoline total end-use consumption</v>
      </c>
      <c r="BM527" s="91" t="str">
        <f>INDEX('SEDS_MSN Descriptions'!$D:$D,MATCH($C527,'SEDS_MSN Descriptions'!$B:$B,0))</f>
        <v>Billion Btu</v>
      </c>
      <c r="BN527" s="91" t="str">
        <f t="shared" si="16"/>
        <v>other</v>
      </c>
      <c r="BO527" s="91" t="str">
        <f t="shared" si="17"/>
        <v>petroleum gasoline</v>
      </c>
    </row>
    <row r="528" spans="1:67" ht="16" customHeight="1">
      <c r="A528" t="s">
        <v>2327</v>
      </c>
      <c r="B528" t="s">
        <v>2330</v>
      </c>
      <c r="C528" t="s">
        <v>1645</v>
      </c>
      <c r="D528">
        <v>77087</v>
      </c>
      <c r="E528">
        <v>80317</v>
      </c>
      <c r="F528">
        <v>85261</v>
      </c>
      <c r="G528">
        <v>88729</v>
      </c>
      <c r="H528">
        <v>90431</v>
      </c>
      <c r="I528">
        <v>94143</v>
      </c>
      <c r="J528">
        <v>98035</v>
      </c>
      <c r="K528">
        <v>101508</v>
      </c>
      <c r="L528">
        <v>107797</v>
      </c>
      <c r="M528">
        <v>112911</v>
      </c>
      <c r="N528">
        <v>117965</v>
      </c>
      <c r="O528">
        <v>124770</v>
      </c>
      <c r="P528">
        <v>135171</v>
      </c>
      <c r="Q528">
        <v>141429</v>
      </c>
      <c r="R528">
        <v>141859</v>
      </c>
      <c r="S528">
        <v>145042</v>
      </c>
      <c r="T528">
        <v>152837</v>
      </c>
      <c r="U528">
        <v>156422</v>
      </c>
      <c r="V528">
        <v>160820</v>
      </c>
      <c r="W528">
        <v>130447</v>
      </c>
      <c r="X528">
        <v>139150</v>
      </c>
      <c r="Y528">
        <v>138185</v>
      </c>
      <c r="Z528">
        <v>136293</v>
      </c>
      <c r="AA528">
        <v>136544</v>
      </c>
      <c r="AB528">
        <v>143584</v>
      </c>
      <c r="AC528">
        <v>139765</v>
      </c>
      <c r="AD528">
        <v>146561</v>
      </c>
      <c r="AE528">
        <v>150105</v>
      </c>
      <c r="AF528">
        <v>155172</v>
      </c>
      <c r="AG528">
        <v>154486</v>
      </c>
      <c r="AH528">
        <v>152320</v>
      </c>
      <c r="AI528">
        <v>152313</v>
      </c>
      <c r="AJ528">
        <v>154442</v>
      </c>
      <c r="AK528">
        <v>158816</v>
      </c>
      <c r="AL528">
        <v>160951</v>
      </c>
      <c r="AM528">
        <v>167128</v>
      </c>
      <c r="AN528">
        <v>167172</v>
      </c>
      <c r="AO528">
        <v>172724</v>
      </c>
      <c r="AP528">
        <v>173057</v>
      </c>
      <c r="AQ528">
        <v>175295</v>
      </c>
      <c r="AR528">
        <v>173179</v>
      </c>
      <c r="AS528">
        <v>172911</v>
      </c>
      <c r="AT528">
        <v>177303</v>
      </c>
      <c r="AU528">
        <v>178478</v>
      </c>
      <c r="AV528">
        <v>179926</v>
      </c>
      <c r="AW528">
        <v>179015</v>
      </c>
      <c r="AX528">
        <v>179104</v>
      </c>
      <c r="AY528">
        <v>179487</v>
      </c>
      <c r="AZ528">
        <v>172088</v>
      </c>
      <c r="BA528">
        <v>172455</v>
      </c>
      <c r="BB528">
        <v>164067</v>
      </c>
      <c r="BC528">
        <v>158577</v>
      </c>
      <c r="BD528">
        <v>159026</v>
      </c>
      <c r="BE528">
        <v>156131</v>
      </c>
      <c r="BF528">
        <v>160743</v>
      </c>
      <c r="BG528">
        <v>163762</v>
      </c>
      <c r="BH528">
        <v>169922</v>
      </c>
      <c r="BI528">
        <v>169287</v>
      </c>
      <c r="BJ528">
        <v>167130</v>
      </c>
      <c r="BL528" s="89" t="str">
        <f>INDEX('SEDS_MSN Descriptions'!$C:$C,MATCH($C528,'SEDS_MSN Descriptions'!$B:$B,0))</f>
        <v>Motor gasoline total consumption, excluding fuel ethanol</v>
      </c>
      <c r="BM528" s="91" t="str">
        <f>INDEX('SEDS_MSN Descriptions'!$D:$D,MATCH($C528,'SEDS_MSN Descriptions'!$B:$B,0))</f>
        <v>Billion Btu</v>
      </c>
      <c r="BN528" s="91" t="str">
        <f t="shared" si="16"/>
        <v>other</v>
      </c>
      <c r="BO528" s="91" t="str">
        <f t="shared" si="17"/>
        <v>biofuel gasoline</v>
      </c>
    </row>
    <row r="529" spans="1:67" ht="16" customHeight="1">
      <c r="A529" t="s">
        <v>2327</v>
      </c>
      <c r="B529" t="s">
        <v>2330</v>
      </c>
      <c r="C529" t="s">
        <v>1647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660</v>
      </c>
      <c r="P529">
        <v>677</v>
      </c>
      <c r="Q529">
        <v>838</v>
      </c>
      <c r="R529">
        <v>1074</v>
      </c>
      <c r="S529">
        <v>1447</v>
      </c>
      <c r="T529">
        <v>2103</v>
      </c>
      <c r="U529">
        <v>2379</v>
      </c>
      <c r="V529">
        <v>2070</v>
      </c>
      <c r="W529">
        <v>1916</v>
      </c>
      <c r="X529">
        <v>1816</v>
      </c>
      <c r="Y529">
        <v>1605</v>
      </c>
      <c r="Z529">
        <v>1407</v>
      </c>
      <c r="AA529">
        <v>1261</v>
      </c>
      <c r="AB529">
        <v>1083</v>
      </c>
      <c r="AC529">
        <v>1091</v>
      </c>
      <c r="AD529">
        <v>226</v>
      </c>
      <c r="AE529">
        <v>227</v>
      </c>
      <c r="AF529">
        <v>275</v>
      </c>
      <c r="AG529">
        <v>253</v>
      </c>
      <c r="AH529">
        <v>228</v>
      </c>
      <c r="AI529">
        <v>302</v>
      </c>
      <c r="AJ529">
        <v>198</v>
      </c>
      <c r="AK529">
        <v>188</v>
      </c>
      <c r="AL529">
        <v>210</v>
      </c>
      <c r="AM529">
        <v>192</v>
      </c>
      <c r="AN529">
        <v>1605</v>
      </c>
      <c r="AO529">
        <v>1762</v>
      </c>
      <c r="AP529">
        <v>2145</v>
      </c>
      <c r="AQ529">
        <v>2017</v>
      </c>
      <c r="AR529">
        <v>2149</v>
      </c>
      <c r="AS529">
        <v>1180</v>
      </c>
      <c r="AT529">
        <v>1268</v>
      </c>
      <c r="AU529">
        <v>1190</v>
      </c>
      <c r="AV529">
        <v>1072</v>
      </c>
      <c r="AW529">
        <v>1066</v>
      </c>
      <c r="AX529">
        <v>1089</v>
      </c>
      <c r="AY529">
        <v>1069</v>
      </c>
      <c r="AZ529">
        <v>1137</v>
      </c>
      <c r="BA529">
        <v>1215</v>
      </c>
      <c r="BB529">
        <v>1271</v>
      </c>
      <c r="BC529">
        <v>1319</v>
      </c>
      <c r="BD529">
        <v>1294</v>
      </c>
      <c r="BE529">
        <v>2042</v>
      </c>
      <c r="BF529">
        <v>2180</v>
      </c>
      <c r="BG529">
        <v>2254</v>
      </c>
      <c r="BH529">
        <v>2283</v>
      </c>
      <c r="BI529">
        <v>2372</v>
      </c>
      <c r="BJ529">
        <v>2362</v>
      </c>
      <c r="BL529" s="89" t="str">
        <f>INDEX('SEDS_MSN Descriptions'!$C:$C,MATCH($C529,'SEDS_MSN Descriptions'!$B:$B,0))</f>
        <v>Miscellaneous petroleum products consumed by the industrial sector</v>
      </c>
      <c r="BM529" s="91" t="str">
        <f>INDEX('SEDS_MSN Descriptions'!$D:$D,MATCH($C529,'SEDS_MSN Descriptions'!$B:$B,0))</f>
        <v>Billion Btu</v>
      </c>
      <c r="BN529" s="91" t="str">
        <f t="shared" si="16"/>
        <v>Industrial</v>
      </c>
      <c r="BO529" s="91" t="str">
        <f t="shared" si="17"/>
        <v>other</v>
      </c>
    </row>
    <row r="530" spans="1:67" ht="16" customHeight="1">
      <c r="A530" t="s">
        <v>2327</v>
      </c>
      <c r="B530" t="s">
        <v>2330</v>
      </c>
      <c r="C530" t="s">
        <v>1654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>
        <v>0</v>
      </c>
      <c r="AR530">
        <v>0</v>
      </c>
      <c r="AS530">
        <v>0</v>
      </c>
      <c r="AT530">
        <v>0</v>
      </c>
      <c r="AU530">
        <v>0</v>
      </c>
      <c r="AV530">
        <v>0</v>
      </c>
      <c r="AW530">
        <v>0</v>
      </c>
      <c r="AX530">
        <v>0</v>
      </c>
      <c r="AY530">
        <v>0</v>
      </c>
      <c r="AZ530">
        <v>0</v>
      </c>
      <c r="BA530">
        <v>0</v>
      </c>
  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H530">
        <v>0</v>
      </c>
      <c r="BI530">
        <v>0</v>
      </c>
      <c r="BJ530">
        <v>0</v>
      </c>
      <c r="BL530" s="89" t="str">
        <f>INDEX('SEDS_MSN Descriptions'!$C:$C,MATCH($C530,'SEDS_MSN Descriptions'!$B:$B,0))</f>
        <v>Natural gasoline consumed by the industrial sector (through 1983)</v>
      </c>
      <c r="BM530" s="91" t="str">
        <f>INDEX('SEDS_MSN Descriptions'!$D:$D,MATCH($C530,'SEDS_MSN Descriptions'!$B:$B,0))</f>
        <v>Billion Btu</v>
      </c>
      <c r="BN530" s="91" t="str">
        <f t="shared" si="16"/>
        <v>Industrial</v>
      </c>
      <c r="BO530" s="91" t="str">
        <f t="shared" si="17"/>
        <v>natural gas</v>
      </c>
    </row>
    <row r="531" spans="1:67" ht="16" customHeight="1">
      <c r="A531" t="s">
        <v>2327</v>
      </c>
      <c r="B531" t="s">
        <v>2330</v>
      </c>
      <c r="C531" t="s">
        <v>1659</v>
      </c>
      <c r="D531">
        <v>9467</v>
      </c>
      <c r="E531">
        <v>9511</v>
      </c>
      <c r="F531">
        <v>9694</v>
      </c>
      <c r="G531">
        <v>9610</v>
      </c>
      <c r="H531">
        <v>11422</v>
      </c>
      <c r="I531">
        <v>11352</v>
      </c>
      <c r="J531">
        <v>11374</v>
      </c>
      <c r="K531">
        <v>12069</v>
      </c>
      <c r="L531">
        <v>12268</v>
      </c>
      <c r="M531">
        <v>12356</v>
      </c>
      <c r="N531">
        <v>13483</v>
      </c>
      <c r="O531">
        <v>11763</v>
      </c>
      <c r="P531">
        <v>13153</v>
      </c>
      <c r="Q531">
        <v>15391</v>
      </c>
      <c r="R531">
        <v>13518</v>
      </c>
      <c r="S531">
        <v>12156</v>
      </c>
      <c r="T531">
        <v>9413</v>
      </c>
      <c r="U531">
        <v>9223</v>
      </c>
      <c r="V531">
        <v>11250</v>
      </c>
      <c r="W531">
        <v>12473</v>
      </c>
      <c r="X531">
        <v>11385</v>
      </c>
      <c r="Y531">
        <v>9639</v>
      </c>
      <c r="Z531">
        <v>8630</v>
      </c>
      <c r="AA531">
        <v>7658</v>
      </c>
      <c r="AB531">
        <v>10601</v>
      </c>
      <c r="AC531">
        <v>8341</v>
      </c>
      <c r="AD531">
        <v>6067</v>
      </c>
      <c r="AE531">
        <v>5852</v>
      </c>
      <c r="AF531">
        <v>7564</v>
      </c>
      <c r="AG531">
        <v>9717</v>
      </c>
      <c r="AH531">
        <v>8709</v>
      </c>
      <c r="AI531">
        <v>8478</v>
      </c>
      <c r="AJ531">
        <v>8140</v>
      </c>
      <c r="AK531">
        <v>9783</v>
      </c>
      <c r="AL531">
        <v>12125</v>
      </c>
      <c r="AM531">
        <v>12453</v>
      </c>
      <c r="AN531">
        <v>12882</v>
      </c>
      <c r="AO531">
        <v>11812</v>
      </c>
      <c r="AP531">
        <v>10527</v>
      </c>
      <c r="AQ531">
        <v>9241</v>
      </c>
      <c r="AR531">
        <v>9025</v>
      </c>
      <c r="AS531">
        <v>8917</v>
      </c>
      <c r="AT531">
        <v>8174</v>
      </c>
      <c r="AU531">
        <v>8785</v>
      </c>
      <c r="AV531">
        <v>8036</v>
      </c>
      <c r="AW531">
        <v>9039</v>
      </c>
      <c r="AX531">
        <v>10968</v>
      </c>
      <c r="AY531">
        <v>10345</v>
      </c>
      <c r="AZ531">
        <v>10025</v>
      </c>
      <c r="BA531">
        <v>9241</v>
      </c>
      <c r="BB531">
        <v>9631</v>
      </c>
      <c r="BC531">
        <v>11476</v>
      </c>
      <c r="BD531">
        <v>10734</v>
      </c>
      <c r="BE531">
        <v>11685</v>
      </c>
      <c r="BF531">
        <v>11844</v>
      </c>
      <c r="BG531">
        <v>8938</v>
      </c>
      <c r="BH531">
        <v>8371</v>
      </c>
      <c r="BI531">
        <v>6909</v>
      </c>
      <c r="BJ531">
        <v>7441</v>
      </c>
      <c r="BL531" s="89" t="str">
        <f>INDEX('SEDS_MSN Descriptions'!$C:$C,MATCH($C531,'SEDS_MSN Descriptions'!$B:$B,0))</f>
        <v xml:space="preserve">Natural gas consumed by the transportation sector </v>
      </c>
      <c r="BM531" s="91" t="str">
        <f>INDEX('SEDS_MSN Descriptions'!$D:$D,MATCH($C531,'SEDS_MSN Descriptions'!$B:$B,0))</f>
        <v>Billion Btu</v>
      </c>
      <c r="BN531" s="91" t="str">
        <f t="shared" si="16"/>
        <v>Transportation</v>
      </c>
      <c r="BO531" s="91" t="str">
        <f t="shared" si="17"/>
        <v>natural gas</v>
      </c>
    </row>
    <row r="532" spans="1:67" ht="16" customHeight="1">
      <c r="A532" t="s">
        <v>2327</v>
      </c>
      <c r="B532" t="s">
        <v>2330</v>
      </c>
      <c r="C532" t="s">
        <v>1670</v>
      </c>
      <c r="D532">
        <v>17762</v>
      </c>
      <c r="E532">
        <v>18457</v>
      </c>
      <c r="F532">
        <v>20817</v>
      </c>
      <c r="G532">
        <v>22670</v>
      </c>
      <c r="H532">
        <v>23990</v>
      </c>
      <c r="I532">
        <v>27981</v>
      </c>
      <c r="J532">
        <v>32770</v>
      </c>
      <c r="K532">
        <v>35330</v>
      </c>
      <c r="L532">
        <v>37886</v>
      </c>
      <c r="M532">
        <v>39962</v>
      </c>
      <c r="N532">
        <v>39326</v>
      </c>
      <c r="O532">
        <v>30955</v>
      </c>
      <c r="P532">
        <v>32462</v>
      </c>
      <c r="Q532">
        <v>33720</v>
      </c>
      <c r="R532">
        <v>30950</v>
      </c>
      <c r="S532">
        <v>33126</v>
      </c>
      <c r="T532">
        <v>33872</v>
      </c>
      <c r="U532">
        <v>34594</v>
      </c>
      <c r="V532">
        <v>34584</v>
      </c>
      <c r="W532">
        <v>33969</v>
      </c>
      <c r="X532">
        <v>30510</v>
      </c>
      <c r="Y532">
        <v>28147</v>
      </c>
      <c r="Z532">
        <v>29344</v>
      </c>
      <c r="AA532">
        <v>28313</v>
      </c>
      <c r="AB532">
        <v>29541</v>
      </c>
      <c r="AC532">
        <v>27179</v>
      </c>
      <c r="AD532">
        <v>25282</v>
      </c>
      <c r="AE532">
        <v>24911</v>
      </c>
      <c r="AF532">
        <v>27642</v>
      </c>
      <c r="AG532">
        <v>27383</v>
      </c>
      <c r="AH532">
        <v>25321</v>
      </c>
      <c r="AI532">
        <v>26417</v>
      </c>
      <c r="AJ532">
        <v>25486</v>
      </c>
      <c r="AK532">
        <v>29362</v>
      </c>
      <c r="AL532">
        <v>28004</v>
      </c>
      <c r="AM532">
        <v>29724</v>
      </c>
      <c r="AN532">
        <v>31823</v>
      </c>
      <c r="AO532">
        <v>29852</v>
      </c>
      <c r="AP532">
        <v>28759</v>
      </c>
      <c r="AQ532">
        <v>28397</v>
      </c>
      <c r="AR532">
        <v>33806</v>
      </c>
      <c r="AS532">
        <v>32455</v>
      </c>
      <c r="AT532">
        <v>33731</v>
      </c>
      <c r="AU532">
        <v>32721</v>
      </c>
      <c r="AV532">
        <v>30093</v>
      </c>
      <c r="AW532">
        <v>31822</v>
      </c>
      <c r="AX532">
        <v>32252</v>
      </c>
      <c r="AY532">
        <v>32493</v>
      </c>
      <c r="AZ532">
        <v>37245</v>
      </c>
      <c r="BA532">
        <v>36792</v>
      </c>
      <c r="BB532">
        <v>40531</v>
      </c>
      <c r="BC532">
        <v>40584</v>
      </c>
      <c r="BD532">
        <v>41851</v>
      </c>
      <c r="BE532">
        <v>48553</v>
      </c>
      <c r="BF532">
        <v>51246</v>
      </c>
      <c r="BG532">
        <v>48248</v>
      </c>
      <c r="BH532">
        <v>46382</v>
      </c>
      <c r="BI532">
        <v>48190</v>
      </c>
      <c r="BJ532">
        <v>56224</v>
      </c>
      <c r="BL532" s="89" t="str">
        <f>INDEX('SEDS_MSN Descriptions'!$C:$C,MATCH($C532,'SEDS_MSN Descriptions'!$B:$B,0))</f>
        <v>Natural gas consumed by (delivered to) the commercial sector</v>
      </c>
      <c r="BM532" s="91" t="str">
        <f>INDEX('SEDS_MSN Descriptions'!$D:$D,MATCH($C532,'SEDS_MSN Descriptions'!$B:$B,0))</f>
        <v>Billion Btu</v>
      </c>
      <c r="BN532" s="91" t="str">
        <f t="shared" si="16"/>
        <v>commercial</v>
      </c>
      <c r="BO532" s="91" t="str">
        <f t="shared" si="17"/>
        <v>natural gas</v>
      </c>
    </row>
    <row r="533" spans="1:67" ht="16" customHeight="1">
      <c r="A533" t="s">
        <v>2327</v>
      </c>
      <c r="B533" t="s">
        <v>2330</v>
      </c>
      <c r="C533" t="s">
        <v>1677</v>
      </c>
      <c r="D533">
        <v>48417</v>
      </c>
      <c r="E533">
        <v>44061</v>
      </c>
      <c r="F533">
        <v>54194</v>
      </c>
      <c r="G533">
        <v>58288</v>
      </c>
      <c r="H533">
        <v>65318</v>
      </c>
      <c r="I533">
        <v>67578</v>
      </c>
      <c r="J533">
        <v>66786</v>
      </c>
      <c r="K533">
        <v>53751</v>
      </c>
      <c r="L533">
        <v>72640</v>
      </c>
      <c r="M533">
        <v>84387</v>
      </c>
      <c r="N533">
        <v>107875</v>
      </c>
      <c r="O533">
        <v>86779</v>
      </c>
      <c r="P533">
        <v>73561</v>
      </c>
      <c r="Q533">
        <v>49259</v>
      </c>
      <c r="R533">
        <v>40084</v>
      </c>
      <c r="S533">
        <v>32168</v>
      </c>
      <c r="T533">
        <v>16179</v>
      </c>
      <c r="U533">
        <v>7257</v>
      </c>
      <c r="V533">
        <v>7364</v>
      </c>
      <c r="W533">
        <v>31041</v>
      </c>
      <c r="X533">
        <v>60394</v>
      </c>
      <c r="Y533">
        <v>56178</v>
      </c>
      <c r="Z533">
        <v>34514</v>
      </c>
      <c r="AA533">
        <v>34439</v>
      </c>
      <c r="AB533">
        <v>25885</v>
      </c>
      <c r="AC533">
        <v>12038</v>
      </c>
      <c r="AD533">
        <v>29932</v>
      </c>
      <c r="AE533">
        <v>33050</v>
      </c>
      <c r="AF533">
        <v>22715</v>
      </c>
      <c r="AG533">
        <v>30057</v>
      </c>
      <c r="AH533">
        <v>32657</v>
      </c>
      <c r="AI533">
        <v>28456</v>
      </c>
      <c r="AJ533">
        <v>27691</v>
      </c>
      <c r="AK533">
        <v>21790</v>
      </c>
      <c r="AL533">
        <v>25574</v>
      </c>
      <c r="AM533">
        <v>33377</v>
      </c>
      <c r="AN533">
        <v>34795</v>
      </c>
      <c r="AO533">
        <v>25425</v>
      </c>
      <c r="AP533">
        <v>41357</v>
      </c>
      <c r="AQ533">
        <v>41082</v>
      </c>
      <c r="AR533">
        <v>35292</v>
      </c>
      <c r="AS533">
        <v>27070</v>
      </c>
      <c r="AT533">
        <v>43124</v>
      </c>
      <c r="AU533">
        <v>58174</v>
      </c>
      <c r="AV533">
        <v>41334</v>
      </c>
      <c r="AW533">
        <v>50404</v>
      </c>
      <c r="AX533">
        <v>73045</v>
      </c>
      <c r="AY533">
        <v>65218</v>
      </c>
      <c r="AZ533">
        <v>66231</v>
      </c>
      <c r="BA533">
        <v>85317</v>
      </c>
      <c r="BB533">
        <v>98514</v>
      </c>
      <c r="BC533">
        <v>109196</v>
      </c>
      <c r="BD533">
        <v>131825</v>
      </c>
      <c r="BE533">
        <v>95845</v>
      </c>
      <c r="BF533">
        <v>74137</v>
      </c>
      <c r="BG533">
        <v>113099</v>
      </c>
      <c r="BH533">
        <v>139024</v>
      </c>
      <c r="BI533">
        <v>130272</v>
      </c>
      <c r="BJ533">
        <v>155902</v>
      </c>
      <c r="BL533" s="89" t="str">
        <f>INDEX('SEDS_MSN Descriptions'!$C:$C,MATCH($C533,'SEDS_MSN Descriptions'!$B:$B,0))</f>
        <v>Natural gas consumed by the electric power sector</v>
      </c>
      <c r="BM533" s="91" t="str">
        <f>INDEX('SEDS_MSN Descriptions'!$D:$D,MATCH($C533,'SEDS_MSN Descriptions'!$B:$B,0))</f>
        <v>Billion Btu</v>
      </c>
      <c r="BN533" s="91" t="str">
        <f t="shared" si="16"/>
        <v>electric power</v>
      </c>
      <c r="BO533" s="91" t="str">
        <f t="shared" si="17"/>
        <v>natural gas</v>
      </c>
    </row>
    <row r="534" spans="1:67" ht="16" customHeight="1">
      <c r="A534" t="s">
        <v>2327</v>
      </c>
      <c r="B534" t="s">
        <v>2330</v>
      </c>
      <c r="C534" t="s">
        <v>1687</v>
      </c>
      <c r="D534">
        <v>112133</v>
      </c>
      <c r="E534">
        <v>108328</v>
      </c>
      <c r="F534">
        <v>115874</v>
      </c>
      <c r="G534">
        <v>124936</v>
      </c>
      <c r="H534">
        <v>136703</v>
      </c>
      <c r="I534">
        <v>134214</v>
      </c>
      <c r="J534">
        <v>126802</v>
      </c>
      <c r="K534">
        <v>141776</v>
      </c>
      <c r="L534">
        <v>142429</v>
      </c>
      <c r="M534">
        <v>154963</v>
      </c>
      <c r="N534">
        <v>162763</v>
      </c>
      <c r="O534">
        <v>156550</v>
      </c>
      <c r="P534">
        <v>151071</v>
      </c>
      <c r="Q534">
        <v>180324</v>
      </c>
      <c r="R534">
        <v>161568</v>
      </c>
      <c r="S534">
        <v>131693</v>
      </c>
      <c r="T534">
        <v>139583</v>
      </c>
      <c r="U534">
        <v>133263</v>
      </c>
      <c r="V534">
        <v>119802</v>
      </c>
      <c r="W534">
        <v>126849</v>
      </c>
      <c r="X534">
        <v>125144</v>
      </c>
      <c r="Y534">
        <v>128494</v>
      </c>
      <c r="Z534">
        <v>110217</v>
      </c>
      <c r="AA534">
        <v>97646</v>
      </c>
      <c r="AB534">
        <v>101636</v>
      </c>
      <c r="AC534">
        <v>110929</v>
      </c>
      <c r="AD534">
        <v>102657</v>
      </c>
      <c r="AE534">
        <v>67970</v>
      </c>
      <c r="AF534">
        <v>117710</v>
      </c>
      <c r="AG534">
        <v>141497</v>
      </c>
      <c r="AH534">
        <v>128292</v>
      </c>
      <c r="AI534">
        <v>108017</v>
      </c>
      <c r="AJ534">
        <v>125537</v>
      </c>
      <c r="AK534">
        <v>125630</v>
      </c>
      <c r="AL534">
        <v>139053</v>
      </c>
      <c r="AM534">
        <v>151824</v>
      </c>
      <c r="AN534">
        <v>147981</v>
      </c>
      <c r="AO534">
        <v>153912</v>
      </c>
      <c r="AP534">
        <v>153107</v>
      </c>
      <c r="AQ534">
        <v>142052</v>
      </c>
      <c r="AR534">
        <v>134832</v>
      </c>
      <c r="AS534">
        <v>125452</v>
      </c>
      <c r="AT534">
        <v>122784</v>
      </c>
      <c r="AU534">
        <v>115731</v>
      </c>
      <c r="AV534">
        <v>103378</v>
      </c>
      <c r="AW534">
        <v>91409</v>
      </c>
      <c r="AX534">
        <v>92152</v>
      </c>
      <c r="AY534">
        <v>88511</v>
      </c>
      <c r="AZ534">
        <v>88896</v>
      </c>
      <c r="BA534">
        <v>83112</v>
      </c>
      <c r="BB534">
        <v>89590</v>
      </c>
      <c r="BC534">
        <v>93409</v>
      </c>
      <c r="BD534">
        <v>89710</v>
      </c>
      <c r="BE534">
        <v>96299</v>
      </c>
      <c r="BF534">
        <v>97223</v>
      </c>
      <c r="BG534">
        <v>93078</v>
      </c>
      <c r="BH534">
        <v>94370</v>
      </c>
      <c r="BI534">
        <v>106092</v>
      </c>
      <c r="BJ534">
        <v>111914</v>
      </c>
      <c r="BL534" s="89" t="str">
        <f>INDEX('SEDS_MSN Descriptions'!$C:$C,MATCH($C534,'SEDS_MSN Descriptions'!$B:$B,0))</f>
        <v>Natural gas consumed by (delivered to) the industrial sector</v>
      </c>
      <c r="BM534" s="91" t="str">
        <f>INDEX('SEDS_MSN Descriptions'!$D:$D,MATCH($C534,'SEDS_MSN Descriptions'!$B:$B,0))</f>
        <v>Billion Btu</v>
      </c>
      <c r="BN534" s="91" t="str">
        <f t="shared" si="16"/>
        <v>Industrial</v>
      </c>
      <c r="BO534" s="91" t="str">
        <f t="shared" si="17"/>
        <v>natural gas</v>
      </c>
    </row>
    <row r="535" spans="1:67" ht="16" customHeight="1">
      <c r="A535" t="s">
        <v>2327</v>
      </c>
      <c r="B535" t="s">
        <v>2330</v>
      </c>
      <c r="C535" t="s">
        <v>1706</v>
      </c>
      <c r="D535">
        <v>34424</v>
      </c>
      <c r="E535">
        <v>34954</v>
      </c>
      <c r="F535">
        <v>34898</v>
      </c>
      <c r="G535">
        <v>37342</v>
      </c>
      <c r="H535">
        <v>41420</v>
      </c>
      <c r="I535">
        <v>36536</v>
      </c>
      <c r="J535">
        <v>51900</v>
      </c>
      <c r="K535">
        <v>52830</v>
      </c>
      <c r="L535">
        <v>56346</v>
      </c>
      <c r="M535">
        <v>58322</v>
      </c>
      <c r="N535">
        <v>60031</v>
      </c>
      <c r="O535">
        <v>48932</v>
      </c>
      <c r="P535">
        <v>47394</v>
      </c>
      <c r="Q535">
        <v>48783</v>
      </c>
      <c r="R535">
        <v>43982</v>
      </c>
      <c r="S535">
        <v>48302</v>
      </c>
      <c r="T535">
        <v>49146</v>
      </c>
      <c r="U535">
        <v>50042</v>
      </c>
      <c r="V535">
        <v>47899</v>
      </c>
      <c r="W535">
        <v>50679</v>
      </c>
      <c r="X535">
        <v>46561</v>
      </c>
      <c r="Y535">
        <v>42592</v>
      </c>
      <c r="Z535">
        <v>44689</v>
      </c>
      <c r="AA535">
        <v>43669</v>
      </c>
      <c r="AB535">
        <v>46768</v>
      </c>
      <c r="AC535">
        <v>40863</v>
      </c>
      <c r="AD535">
        <v>39044</v>
      </c>
      <c r="AE535">
        <v>40556</v>
      </c>
      <c r="AF535">
        <v>43155</v>
      </c>
      <c r="AG535">
        <v>42485</v>
      </c>
      <c r="AH535">
        <v>39486</v>
      </c>
      <c r="AI535">
        <v>41312</v>
      </c>
      <c r="AJ535">
        <v>39743</v>
      </c>
      <c r="AK535">
        <v>46117</v>
      </c>
      <c r="AL535">
        <v>42431</v>
      </c>
      <c r="AM535">
        <v>44579</v>
      </c>
      <c r="AN535">
        <v>47509</v>
      </c>
      <c r="AO535">
        <v>43019</v>
      </c>
      <c r="AP535">
        <v>39139</v>
      </c>
      <c r="AQ535">
        <v>36894</v>
      </c>
      <c r="AR535">
        <v>43159</v>
      </c>
      <c r="AS535">
        <v>37695</v>
      </c>
      <c r="AT535">
        <v>40085</v>
      </c>
      <c r="AU535">
        <v>39161</v>
      </c>
      <c r="AV535">
        <v>35078</v>
      </c>
      <c r="AW535">
        <v>33927</v>
      </c>
      <c r="AX535">
        <v>32467</v>
      </c>
      <c r="AY535">
        <v>33041</v>
      </c>
      <c r="AZ535">
        <v>36028</v>
      </c>
      <c r="BA535">
        <v>33635</v>
      </c>
      <c r="BB535">
        <v>36509</v>
      </c>
      <c r="BC535">
        <v>34241</v>
      </c>
      <c r="BD535">
        <v>26454</v>
      </c>
      <c r="BE535">
        <v>35663</v>
      </c>
      <c r="BF535">
        <v>38558</v>
      </c>
      <c r="BG535">
        <v>33463</v>
      </c>
      <c r="BH535">
        <v>27469</v>
      </c>
      <c r="BI535">
        <v>26080</v>
      </c>
      <c r="BJ535">
        <v>35466</v>
      </c>
      <c r="BL535" s="89" t="str">
        <f>INDEX('SEDS_MSN Descriptions'!$C:$C,MATCH($C535,'SEDS_MSN Descriptions'!$B:$B,0))</f>
        <v>Natural gas consumed by (delivered to) the residential sector</v>
      </c>
      <c r="BM535" s="91" t="str">
        <f>INDEX('SEDS_MSN Descriptions'!$D:$D,MATCH($C535,'SEDS_MSN Descriptions'!$B:$B,0))</f>
        <v>Billion Btu</v>
      </c>
      <c r="BN535" s="91" t="str">
        <f t="shared" si="16"/>
        <v>residential</v>
      </c>
      <c r="BO535" s="91" t="str">
        <f t="shared" si="17"/>
        <v>natural gas</v>
      </c>
    </row>
    <row r="536" spans="1:67" ht="16" customHeight="1">
      <c r="A536" t="s">
        <v>2327</v>
      </c>
      <c r="B536" t="s">
        <v>2330</v>
      </c>
      <c r="C536" t="s">
        <v>1717</v>
      </c>
      <c r="D536">
        <v>222202</v>
      </c>
      <c r="E536">
        <v>215311</v>
      </c>
      <c r="F536">
        <v>235477</v>
      </c>
      <c r="G536">
        <v>252846</v>
      </c>
      <c r="H536">
        <v>278852</v>
      </c>
      <c r="I536">
        <v>277661</v>
      </c>
      <c r="J536">
        <v>289632</v>
      </c>
      <c r="K536">
        <v>295756</v>
      </c>
      <c r="L536">
        <v>321569</v>
      </c>
      <c r="M536">
        <v>349990</v>
      </c>
      <c r="N536">
        <v>383478</v>
      </c>
      <c r="O536">
        <v>334979</v>
      </c>
      <c r="P536">
        <v>317640</v>
      </c>
      <c r="Q536">
        <v>327475</v>
      </c>
      <c r="R536">
        <v>290102</v>
      </c>
      <c r="S536">
        <v>257445</v>
      </c>
      <c r="T536">
        <v>248194</v>
      </c>
      <c r="U536">
        <v>234379</v>
      </c>
      <c r="V536">
        <v>220898</v>
      </c>
      <c r="W536">
        <v>255010</v>
      </c>
      <c r="X536">
        <v>273994</v>
      </c>
      <c r="Y536">
        <v>265051</v>
      </c>
      <c r="Z536">
        <v>227395</v>
      </c>
      <c r="AA536">
        <v>211726</v>
      </c>
      <c r="AB536">
        <v>214432</v>
      </c>
      <c r="AC536">
        <v>199350</v>
      </c>
      <c r="AD536">
        <v>202982</v>
      </c>
      <c r="AE536">
        <v>172340</v>
      </c>
      <c r="AF536">
        <v>218787</v>
      </c>
      <c r="AG536">
        <v>251139</v>
      </c>
      <c r="AH536">
        <v>234465</v>
      </c>
      <c r="AI536">
        <v>212680</v>
      </c>
      <c r="AJ536">
        <v>226598</v>
      </c>
      <c r="AK536">
        <v>232682</v>
      </c>
      <c r="AL536">
        <v>247187</v>
      </c>
      <c r="AM536">
        <v>271956</v>
      </c>
      <c r="AN536">
        <v>274991</v>
      </c>
      <c r="AO536">
        <v>264019</v>
      </c>
      <c r="AP536">
        <v>272888</v>
      </c>
      <c r="AQ536">
        <v>257666</v>
      </c>
      <c r="AR536">
        <v>256114</v>
      </c>
      <c r="AS536">
        <v>231590</v>
      </c>
      <c r="AT536">
        <v>247899</v>
      </c>
      <c r="AU536">
        <v>254571</v>
      </c>
      <c r="AV536">
        <v>217921</v>
      </c>
      <c r="AW536">
        <v>216600</v>
      </c>
      <c r="AX536">
        <v>240885</v>
      </c>
      <c r="AY536">
        <v>229610</v>
      </c>
      <c r="AZ536">
        <v>238424</v>
      </c>
      <c r="BA536">
        <v>248100</v>
      </c>
      <c r="BB536">
        <v>274774</v>
      </c>
      <c r="BC536">
        <v>288906</v>
      </c>
      <c r="BD536">
        <v>300572</v>
      </c>
      <c r="BE536">
        <v>288045</v>
      </c>
      <c r="BF536">
        <v>273009</v>
      </c>
      <c r="BG536">
        <v>296826</v>
      </c>
      <c r="BH536">
        <v>315617</v>
      </c>
      <c r="BI536">
        <v>317543</v>
      </c>
      <c r="BJ536">
        <v>366948</v>
      </c>
      <c r="BL536" s="89" t="str">
        <f>INDEX('SEDS_MSN Descriptions'!$C:$C,MATCH($C536,'SEDS_MSN Descriptions'!$B:$B,0))</f>
        <v>Natural gas total consumption</v>
      </c>
      <c r="BM536" s="91" t="str">
        <f>INDEX('SEDS_MSN Descriptions'!$D:$D,MATCH($C536,'SEDS_MSN Descriptions'!$B:$B,0))</f>
        <v>Billion Btu</v>
      </c>
      <c r="BN536" s="91" t="str">
        <f t="shared" si="16"/>
        <v>other</v>
      </c>
      <c r="BO536" s="91" t="str">
        <f t="shared" si="17"/>
        <v>natural gas</v>
      </c>
    </row>
    <row r="537" spans="1:67" ht="16" customHeight="1">
      <c r="A537" t="s">
        <v>2327</v>
      </c>
      <c r="B537" t="s">
        <v>2330</v>
      </c>
      <c r="C537" t="s">
        <v>1726</v>
      </c>
      <c r="D537">
        <v>124</v>
      </c>
      <c r="E537">
        <v>119</v>
      </c>
      <c r="F537">
        <v>127</v>
      </c>
      <c r="G537">
        <v>135</v>
      </c>
      <c r="H537">
        <v>147</v>
      </c>
      <c r="I537">
        <v>147</v>
      </c>
      <c r="J537">
        <v>153</v>
      </c>
      <c r="K537">
        <v>156</v>
      </c>
      <c r="L537">
        <v>169</v>
      </c>
      <c r="M537">
        <v>183</v>
      </c>
      <c r="N537">
        <v>198</v>
      </c>
      <c r="O537">
        <v>170</v>
      </c>
      <c r="P537">
        <v>157</v>
      </c>
      <c r="Q537">
        <v>159</v>
      </c>
      <c r="R537">
        <v>138</v>
      </c>
      <c r="S537">
        <v>119</v>
      </c>
      <c r="T537">
        <v>114</v>
      </c>
      <c r="U537">
        <v>106</v>
      </c>
      <c r="V537">
        <v>98</v>
      </c>
      <c r="W537">
        <v>112</v>
      </c>
      <c r="X537">
        <v>120</v>
      </c>
      <c r="Y537">
        <v>116</v>
      </c>
      <c r="Z537">
        <v>99</v>
      </c>
      <c r="AA537">
        <v>92</v>
      </c>
      <c r="AB537">
        <v>92</v>
      </c>
      <c r="AC537">
        <v>86</v>
      </c>
      <c r="AD537">
        <v>87</v>
      </c>
      <c r="AE537">
        <v>74</v>
      </c>
      <c r="AF537">
        <v>93</v>
      </c>
      <c r="AG537">
        <v>107</v>
      </c>
      <c r="AH537">
        <v>99</v>
      </c>
      <c r="AI537">
        <v>89</v>
      </c>
      <c r="AJ537">
        <v>94</v>
      </c>
      <c r="AK537">
        <v>95</v>
      </c>
      <c r="AL537">
        <v>99</v>
      </c>
      <c r="AM537">
        <v>107</v>
      </c>
      <c r="AN537">
        <v>107</v>
      </c>
      <c r="AO537">
        <v>102</v>
      </c>
      <c r="AP537">
        <v>104</v>
      </c>
      <c r="AQ537">
        <v>97</v>
      </c>
      <c r="AR537">
        <v>96</v>
      </c>
      <c r="AS537">
        <v>86</v>
      </c>
      <c r="AT537">
        <v>92</v>
      </c>
      <c r="AU537">
        <v>93</v>
      </c>
      <c r="AV537">
        <v>79</v>
      </c>
      <c r="AW537">
        <v>78</v>
      </c>
      <c r="AX537">
        <v>85</v>
      </c>
      <c r="AY537">
        <v>81</v>
      </c>
      <c r="AZ537">
        <v>83</v>
      </c>
      <c r="BA537">
        <v>86</v>
      </c>
      <c r="BB537">
        <v>94</v>
      </c>
      <c r="BC537">
        <v>98</v>
      </c>
      <c r="BD537">
        <v>102</v>
      </c>
      <c r="BE537">
        <v>97</v>
      </c>
      <c r="BF537">
        <v>92</v>
      </c>
      <c r="BG537">
        <v>100</v>
      </c>
      <c r="BH537">
        <v>106</v>
      </c>
      <c r="BI537">
        <v>106</v>
      </c>
      <c r="BJ537">
        <v>122</v>
      </c>
      <c r="BL537" s="89" t="str">
        <f>INDEX('SEDS_MSN Descriptions'!$C:$C,MATCH($C537,'SEDS_MSN Descriptions'!$B:$B,0))</f>
        <v>Natural gas total consumption per capita</v>
      </c>
      <c r="BM537" s="91" t="str">
        <f>INDEX('SEDS_MSN Descriptions'!$D:$D,MATCH($C537,'SEDS_MSN Descriptions'!$B:$B,0))</f>
        <v>Million Btu</v>
      </c>
      <c r="BN537" s="91" t="str">
        <f t="shared" si="16"/>
        <v>other</v>
      </c>
      <c r="BO537" s="91" t="str">
        <f t="shared" si="17"/>
        <v>natural gas</v>
      </c>
    </row>
    <row r="538" spans="1:67" ht="16" customHeight="1">
      <c r="A538" t="s">
        <v>2327</v>
      </c>
      <c r="B538" t="s">
        <v>2330</v>
      </c>
      <c r="C538" t="s">
        <v>1731</v>
      </c>
      <c r="D538">
        <v>173786</v>
      </c>
      <c r="E538">
        <v>171250</v>
      </c>
      <c r="F538">
        <v>181283</v>
      </c>
      <c r="G538">
        <v>194558</v>
      </c>
      <c r="H538">
        <v>213534</v>
      </c>
      <c r="I538">
        <v>210084</v>
      </c>
      <c r="J538">
        <v>222846</v>
      </c>
      <c r="K538">
        <v>242005</v>
      </c>
      <c r="L538">
        <v>248929</v>
      </c>
      <c r="M538">
        <v>265603</v>
      </c>
      <c r="N538">
        <v>275603</v>
      </c>
      <c r="O538">
        <v>248200</v>
      </c>
      <c r="P538">
        <v>244080</v>
      </c>
      <c r="Q538">
        <v>278217</v>
      </c>
      <c r="R538">
        <v>250018</v>
      </c>
      <c r="S538">
        <v>225277</v>
      </c>
      <c r="T538">
        <v>232014</v>
      </c>
      <c r="U538">
        <v>227122</v>
      </c>
      <c r="V538">
        <v>213535</v>
      </c>
      <c r="W538">
        <v>223970</v>
      </c>
      <c r="X538">
        <v>213600</v>
      </c>
      <c r="Y538">
        <v>208873</v>
      </c>
      <c r="Z538">
        <v>192881</v>
      </c>
      <c r="AA538">
        <v>177286</v>
      </c>
      <c r="AB538">
        <v>188547</v>
      </c>
      <c r="AC538">
        <v>187311</v>
      </c>
      <c r="AD538">
        <v>173050</v>
      </c>
      <c r="AE538">
        <v>139289</v>
      </c>
      <c r="AF538">
        <v>196071</v>
      </c>
      <c r="AG538">
        <v>221082</v>
      </c>
      <c r="AH538">
        <v>201807</v>
      </c>
      <c r="AI538">
        <v>184224</v>
      </c>
      <c r="AJ538">
        <v>198907</v>
      </c>
      <c r="AK538">
        <v>210892</v>
      </c>
      <c r="AL538">
        <v>221613</v>
      </c>
      <c r="AM538">
        <v>238580</v>
      </c>
      <c r="AN538">
        <v>240195</v>
      </c>
      <c r="AO538">
        <v>238595</v>
      </c>
      <c r="AP538">
        <v>231532</v>
      </c>
      <c r="AQ538">
        <v>216584</v>
      </c>
      <c r="AR538">
        <v>220822</v>
      </c>
      <c r="AS538">
        <v>204520</v>
      </c>
      <c r="AT538">
        <v>204774</v>
      </c>
      <c r="AU538">
        <v>196397</v>
      </c>
      <c r="AV538">
        <v>176586</v>
      </c>
      <c r="AW538">
        <v>166196</v>
      </c>
      <c r="AX538">
        <v>167839</v>
      </c>
      <c r="AY538">
        <v>164391</v>
      </c>
      <c r="AZ538">
        <v>172194</v>
      </c>
      <c r="BA538">
        <v>162781</v>
      </c>
      <c r="BB538">
        <v>176260</v>
      </c>
      <c r="BC538">
        <v>179710</v>
      </c>
      <c r="BD538">
        <v>168748</v>
      </c>
      <c r="BE538">
        <v>192200</v>
      </c>
      <c r="BF538">
        <v>198871</v>
      </c>
      <c r="BG538">
        <v>183727</v>
      </c>
      <c r="BH538">
        <v>176592</v>
      </c>
      <c r="BI538">
        <v>187271</v>
      </c>
      <c r="BJ538">
        <v>211045</v>
      </c>
      <c r="BL538" s="89" t="str">
        <f>INDEX('SEDS_MSN Descriptions'!$C:$C,MATCH($C538,'SEDS_MSN Descriptions'!$B:$B,0))</f>
        <v>Natural gas total end-use consumption</v>
      </c>
      <c r="BM538" s="91" t="str">
        <f>INDEX('SEDS_MSN Descriptions'!$D:$D,MATCH($C538,'SEDS_MSN Descriptions'!$B:$B,0))</f>
        <v>Billion Btu</v>
      </c>
      <c r="BN538" s="91" t="str">
        <f t="shared" si="16"/>
        <v>other</v>
      </c>
      <c r="BO538" s="91" t="str">
        <f t="shared" si="17"/>
        <v>natural gas</v>
      </c>
    </row>
    <row r="539" spans="1:67" ht="16" customHeight="1">
      <c r="A539" t="s">
        <v>2327</v>
      </c>
      <c r="B539" t="s">
        <v>2330</v>
      </c>
      <c r="C539" t="s">
        <v>1740</v>
      </c>
      <c r="D539">
        <v>222202</v>
      </c>
      <c r="E539">
        <v>215311</v>
      </c>
      <c r="F539">
        <v>235477</v>
      </c>
      <c r="G539">
        <v>252846</v>
      </c>
      <c r="H539">
        <v>278852</v>
      </c>
      <c r="I539">
        <v>277661</v>
      </c>
      <c r="J539">
        <v>289632</v>
      </c>
      <c r="K539">
        <v>295756</v>
      </c>
      <c r="L539">
        <v>321569</v>
      </c>
      <c r="M539">
        <v>349990</v>
      </c>
      <c r="N539">
        <v>383478</v>
      </c>
      <c r="O539">
        <v>334979</v>
      </c>
      <c r="P539">
        <v>317640</v>
      </c>
      <c r="Q539">
        <v>327475</v>
      </c>
      <c r="R539">
        <v>290102</v>
      </c>
      <c r="S539">
        <v>257445</v>
      </c>
      <c r="T539">
        <v>248194</v>
      </c>
      <c r="U539">
        <v>234379</v>
      </c>
      <c r="V539">
        <v>220898</v>
      </c>
      <c r="W539">
        <v>255010</v>
      </c>
      <c r="X539">
        <v>273987</v>
      </c>
      <c r="Y539">
        <v>265043</v>
      </c>
      <c r="Z539">
        <v>227389</v>
      </c>
      <c r="AA539">
        <v>211726</v>
      </c>
      <c r="AB539">
        <v>214432</v>
      </c>
      <c r="AC539">
        <v>199350</v>
      </c>
      <c r="AD539">
        <v>202982</v>
      </c>
      <c r="AE539">
        <v>172340</v>
      </c>
      <c r="AF539">
        <v>218787</v>
      </c>
      <c r="AG539">
        <v>251139</v>
      </c>
      <c r="AH539">
        <v>234465</v>
      </c>
      <c r="AI539">
        <v>212680</v>
      </c>
      <c r="AJ539">
        <v>226598</v>
      </c>
      <c r="AK539">
        <v>232682</v>
      </c>
      <c r="AL539">
        <v>247187</v>
      </c>
      <c r="AM539">
        <v>271956</v>
      </c>
      <c r="AN539">
        <v>274991</v>
      </c>
      <c r="AO539">
        <v>264019</v>
      </c>
      <c r="AP539">
        <v>272888</v>
      </c>
      <c r="AQ539">
        <v>257666</v>
      </c>
      <c r="AR539">
        <v>256114</v>
      </c>
      <c r="AS539">
        <v>231590</v>
      </c>
      <c r="AT539">
        <v>247899</v>
      </c>
      <c r="AU539">
        <v>254571</v>
      </c>
      <c r="AV539">
        <v>217921</v>
      </c>
      <c r="AW539">
        <v>216600</v>
      </c>
      <c r="AX539">
        <v>240885</v>
      </c>
      <c r="AY539">
        <v>229610</v>
      </c>
      <c r="AZ539">
        <v>238424</v>
      </c>
      <c r="BA539">
        <v>248100</v>
      </c>
      <c r="BB539">
        <v>274774</v>
      </c>
      <c r="BC539">
        <v>288906</v>
      </c>
      <c r="BD539">
        <v>300572</v>
      </c>
      <c r="BE539">
        <v>288045</v>
      </c>
      <c r="BF539">
        <v>273009</v>
      </c>
      <c r="BG539">
        <v>296826</v>
      </c>
      <c r="BH539">
        <v>315617</v>
      </c>
      <c r="BI539">
        <v>317543</v>
      </c>
      <c r="BJ539">
        <v>366948</v>
      </c>
      <c r="BL539" s="89" t="str">
        <f>INDEX('SEDS_MSN Descriptions'!$C:$C,MATCH($C539,'SEDS_MSN Descriptions'!$B:$B,0))</f>
        <v>Natural gas total consumption (excluding supplemental gaseous fuels)</v>
      </c>
      <c r="BM539" s="91" t="str">
        <f>INDEX('SEDS_MSN Descriptions'!$D:$D,MATCH($C539,'SEDS_MSN Descriptions'!$B:$B,0))</f>
        <v>Billion Btu</v>
      </c>
      <c r="BN539" s="91" t="str">
        <f t="shared" si="16"/>
        <v>other</v>
      </c>
      <c r="BO539" s="91" t="str">
        <f t="shared" si="17"/>
        <v>natural gas</v>
      </c>
    </row>
    <row r="540" spans="1:67" ht="32" customHeight="1">
      <c r="A540" t="s">
        <v>2327</v>
      </c>
      <c r="B540" t="s">
        <v>2330</v>
      </c>
      <c r="C540" t="s">
        <v>1742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4024</v>
      </c>
      <c r="S540">
        <v>53676</v>
      </c>
      <c r="T540">
        <v>42614</v>
      </c>
      <c r="U540">
        <v>54759</v>
      </c>
      <c r="V540">
        <v>57113</v>
      </c>
      <c r="W540">
        <v>42139</v>
      </c>
      <c r="X540">
        <v>85438</v>
      </c>
      <c r="Y540">
        <v>100093</v>
      </c>
      <c r="Z540">
        <v>82852</v>
      </c>
      <c r="AA540">
        <v>83380</v>
      </c>
      <c r="AB540">
        <v>117188</v>
      </c>
      <c r="AC540">
        <v>105042</v>
      </c>
      <c r="AD540">
        <v>93900</v>
      </c>
      <c r="AE540">
        <v>118720</v>
      </c>
      <c r="AF540">
        <v>94309</v>
      </c>
      <c r="AG540">
        <v>93599</v>
      </c>
      <c r="AH540">
        <v>119387</v>
      </c>
      <c r="AI540">
        <v>132746</v>
      </c>
      <c r="AJ540">
        <v>118591</v>
      </c>
      <c r="AK540">
        <v>142032</v>
      </c>
      <c r="AL540">
        <v>145531</v>
      </c>
      <c r="AM540">
        <v>122486</v>
      </c>
      <c r="AN540">
        <v>140285</v>
      </c>
      <c r="AO540">
        <v>149100</v>
      </c>
      <c r="AP540">
        <v>137403</v>
      </c>
      <c r="AQ540">
        <v>135009</v>
      </c>
      <c r="AR540">
        <v>121516</v>
      </c>
      <c r="AS540">
        <v>154356</v>
      </c>
      <c r="AT540">
        <v>152024</v>
      </c>
      <c r="AU540">
        <v>153093</v>
      </c>
      <c r="AV540">
        <v>161111</v>
      </c>
      <c r="AW540">
        <v>142864</v>
      </c>
      <c r="AX540">
        <v>158952</v>
      </c>
      <c r="AY540">
        <v>162434</v>
      </c>
      <c r="AZ540">
        <v>148085</v>
      </c>
      <c r="BA540">
        <v>158663</v>
      </c>
      <c r="BB540">
        <v>157017</v>
      </c>
      <c r="BC540">
        <v>148531</v>
      </c>
      <c r="BD540">
        <v>162353</v>
      </c>
      <c r="BE540">
        <v>124816</v>
      </c>
      <c r="BF540">
        <v>151428</v>
      </c>
      <c r="BG540">
        <v>144716</v>
      </c>
      <c r="BH540">
        <v>140370</v>
      </c>
      <c r="BI540">
        <v>132736</v>
      </c>
      <c r="BJ540">
        <v>132996</v>
      </c>
      <c r="BL540" s="89" t="str">
        <f>INDEX('SEDS_MSN Descriptions'!$C:$C,MATCH($C540,'SEDS_MSN Descriptions'!$B:$B,0))</f>
        <v>Nuclear energy consumed for electricity generation by the electric power sector</v>
      </c>
      <c r="BM540" s="91" t="str">
        <f>INDEX('SEDS_MSN Descriptions'!$D:$D,MATCH($C540,'SEDS_MSN Descriptions'!$B:$B,0))</f>
        <v>Billion Btu</v>
      </c>
      <c r="BN540" s="91" t="str">
        <f t="shared" si="16"/>
        <v>electric power</v>
      </c>
      <c r="BO540" s="91" t="str">
        <f t="shared" si="17"/>
        <v>electricity</v>
      </c>
    </row>
    <row r="541" spans="1:67" ht="32" customHeight="1">
      <c r="A541" t="s">
        <v>2327</v>
      </c>
      <c r="B541" t="s">
        <v>2330</v>
      </c>
      <c r="C541" t="s">
        <v>175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4024</v>
      </c>
      <c r="S541">
        <v>53676</v>
      </c>
      <c r="T541">
        <v>42614</v>
      </c>
      <c r="U541">
        <v>54759</v>
      </c>
      <c r="V541">
        <v>57113</v>
      </c>
      <c r="W541">
        <v>42139</v>
      </c>
      <c r="X541">
        <v>85438</v>
      </c>
      <c r="Y541">
        <v>100093</v>
      </c>
      <c r="Z541">
        <v>82852</v>
      </c>
      <c r="AA541">
        <v>83380</v>
      </c>
      <c r="AB541">
        <v>117188</v>
      </c>
      <c r="AC541">
        <v>105042</v>
      </c>
      <c r="AD541">
        <v>93900</v>
      </c>
      <c r="AE541">
        <v>118720</v>
      </c>
      <c r="AF541">
        <v>94309</v>
      </c>
      <c r="AG541">
        <v>93599</v>
      </c>
      <c r="AH541">
        <v>119387</v>
      </c>
      <c r="AI541">
        <v>132746</v>
      </c>
      <c r="AJ541">
        <v>118591</v>
      </c>
      <c r="AK541">
        <v>142032</v>
      </c>
      <c r="AL541">
        <v>145531</v>
      </c>
      <c r="AM541">
        <v>122486</v>
      </c>
      <c r="AN541">
        <v>140285</v>
      </c>
      <c r="AO541">
        <v>149100</v>
      </c>
      <c r="AP541">
        <v>137403</v>
      </c>
      <c r="AQ541">
        <v>135009</v>
      </c>
      <c r="AR541">
        <v>121516</v>
      </c>
      <c r="AS541">
        <v>154356</v>
      </c>
      <c r="AT541">
        <v>152024</v>
      </c>
      <c r="AU541">
        <v>153093</v>
      </c>
      <c r="AV541">
        <v>161111</v>
      </c>
      <c r="AW541">
        <v>142864</v>
      </c>
      <c r="AX541">
        <v>158952</v>
      </c>
      <c r="AY541">
        <v>162434</v>
      </c>
      <c r="AZ541">
        <v>148085</v>
      </c>
      <c r="BA541">
        <v>158663</v>
      </c>
      <c r="BB541">
        <v>157017</v>
      </c>
      <c r="BC541">
        <v>148531</v>
      </c>
      <c r="BD541">
        <v>162353</v>
      </c>
      <c r="BE541">
        <v>124816</v>
      </c>
      <c r="BF541">
        <v>151428</v>
      </c>
      <c r="BG541">
        <v>144716</v>
      </c>
      <c r="BH541">
        <v>140370</v>
      </c>
      <c r="BI541">
        <v>132736</v>
      </c>
      <c r="BJ541">
        <v>132996</v>
      </c>
      <c r="BL541" s="89" t="str">
        <f>INDEX('SEDS_MSN Descriptions'!$C:$C,MATCH($C541,'SEDS_MSN Descriptions'!$B:$B,0))</f>
        <v>Nuclear energy consumed for electricity generation, total</v>
      </c>
      <c r="BM541" s="91" t="str">
        <f>INDEX('SEDS_MSN Descriptions'!$D:$D,MATCH($C541,'SEDS_MSN Descriptions'!$B:$B,0))</f>
        <v>Billion Btu</v>
      </c>
      <c r="BN541" s="91" t="str">
        <f t="shared" si="16"/>
        <v>other</v>
      </c>
      <c r="BO541" s="91" t="str">
        <f t="shared" si="17"/>
        <v>electricity</v>
      </c>
    </row>
    <row r="542" spans="1:67" ht="32" customHeight="1">
      <c r="A542" t="s">
        <v>2327</v>
      </c>
      <c r="B542" t="s">
        <v>2330</v>
      </c>
      <c r="C542" t="s">
        <v>1760</v>
      </c>
      <c r="BB542">
        <v>0</v>
      </c>
      <c r="BC542">
        <v>0</v>
      </c>
      <c r="BD542">
        <v>0</v>
      </c>
      <c r="BE542">
        <v>0</v>
      </c>
      <c r="BF542">
        <v>0</v>
      </c>
      <c r="BG542">
        <v>0</v>
      </c>
      <c r="BH542">
        <v>0</v>
      </c>
      <c r="BI542">
        <v>0</v>
      </c>
      <c r="BJ542">
        <v>0</v>
      </c>
      <c r="BL542" s="89" t="str">
        <f>INDEX('SEDS_MSN Descriptions'!$C:$C,MATCH($C542,'SEDS_MSN Descriptions'!$B:$B,0))</f>
        <v>Other hydrocarbon gas liquids (other than propane) consumed by the industrial sector</v>
      </c>
      <c r="BM542" s="91" t="str">
        <f>INDEX('SEDS_MSN Descriptions'!$D:$D,MATCH($C542,'SEDS_MSN Descriptions'!$B:$B,0))</f>
        <v>Billion Btu</v>
      </c>
      <c r="BN542" s="91" t="str">
        <f t="shared" si="16"/>
        <v>Industrial</v>
      </c>
      <c r="BO542" s="91" t="str">
        <f t="shared" si="17"/>
        <v>NA</v>
      </c>
    </row>
    <row r="543" spans="1:67">
      <c r="A543" t="s">
        <v>2327</v>
      </c>
      <c r="B543" t="s">
        <v>2330</v>
      </c>
      <c r="C543" t="s">
        <v>1766</v>
      </c>
      <c r="D543">
        <v>7638</v>
      </c>
      <c r="E543">
        <v>7406</v>
      </c>
      <c r="F543">
        <v>7330</v>
      </c>
      <c r="G543">
        <v>7471</v>
      </c>
      <c r="H543">
        <v>7530</v>
      </c>
      <c r="I543">
        <v>7814</v>
      </c>
      <c r="J543">
        <v>7940</v>
      </c>
      <c r="K543">
        <v>8045</v>
      </c>
      <c r="L543">
        <v>8350</v>
      </c>
      <c r="M543">
        <v>8691</v>
      </c>
      <c r="N543">
        <v>8562</v>
      </c>
      <c r="O543">
        <v>8049</v>
      </c>
      <c r="P543">
        <v>5831</v>
      </c>
      <c r="Q543">
        <v>6944</v>
      </c>
      <c r="R543">
        <v>7166</v>
      </c>
      <c r="S543">
        <v>7336</v>
      </c>
      <c r="T543">
        <v>7458</v>
      </c>
      <c r="U543">
        <v>7996</v>
      </c>
      <c r="V543">
        <v>7866</v>
      </c>
      <c r="W543">
        <v>7528</v>
      </c>
      <c r="X543">
        <v>7302</v>
      </c>
      <c r="Y543">
        <v>5141</v>
      </c>
      <c r="Z543">
        <v>4833</v>
      </c>
      <c r="AA543">
        <v>5497</v>
      </c>
      <c r="AB543">
        <v>5417</v>
      </c>
      <c r="AC543">
        <v>5083</v>
      </c>
      <c r="AD543">
        <v>5797</v>
      </c>
      <c r="AE543">
        <v>6261</v>
      </c>
      <c r="AF543">
        <v>6660</v>
      </c>
      <c r="AG543">
        <v>6619</v>
      </c>
      <c r="AH543">
        <v>6786</v>
      </c>
      <c r="AI543">
        <v>5053</v>
      </c>
      <c r="AJ543">
        <v>6058</v>
      </c>
      <c r="AK543">
        <v>5646</v>
      </c>
      <c r="AL543">
        <v>6128</v>
      </c>
      <c r="AM543">
        <v>5809</v>
      </c>
      <c r="AN543">
        <v>9427</v>
      </c>
      <c r="AO543">
        <v>9403</v>
      </c>
      <c r="AP543">
        <v>9175</v>
      </c>
      <c r="AQ543">
        <v>9214</v>
      </c>
      <c r="AR543">
        <v>8239</v>
      </c>
      <c r="AS543">
        <v>7984</v>
      </c>
      <c r="AT543">
        <v>8260</v>
      </c>
      <c r="AU543">
        <v>8567</v>
      </c>
      <c r="AV543">
        <v>8681</v>
      </c>
      <c r="AW543">
        <v>9177</v>
      </c>
      <c r="AX543">
        <v>9111</v>
      </c>
      <c r="AY543">
        <v>8853</v>
      </c>
      <c r="AZ543">
        <v>8080</v>
      </c>
      <c r="BA543">
        <v>8307</v>
      </c>
      <c r="BB543">
        <v>8920</v>
      </c>
      <c r="BC543">
        <v>9799</v>
      </c>
      <c r="BD543">
        <v>9944</v>
      </c>
      <c r="BE543">
        <v>10644</v>
      </c>
      <c r="BF543">
        <v>10137</v>
      </c>
      <c r="BG543">
        <v>10232</v>
      </c>
      <c r="BH543">
        <v>10784</v>
      </c>
      <c r="BI543">
        <v>11045</v>
      </c>
      <c r="BJ543">
        <v>10884</v>
      </c>
      <c r="BL543" s="91" t="str">
        <f>INDEX('SEDS_MSN Descriptions'!$C:$C,MATCH($C543,'SEDS_MSN Descriptions'!$B:$B,0))</f>
        <v>Other petroleum products consumed by the industrial sector</v>
      </c>
      <c r="BM543" s="91" t="str">
        <f>INDEX('SEDS_MSN Descriptions'!$D:$D,MATCH($C543,'SEDS_MSN Descriptions'!$B:$B,0))</f>
        <v>Billion Btu</v>
      </c>
      <c r="BN543" s="91" t="str">
        <f t="shared" si="16"/>
        <v>Industrial</v>
      </c>
      <c r="BO543" s="91" t="str">
        <f t="shared" si="17"/>
        <v>other</v>
      </c>
    </row>
    <row r="544" spans="1:67" ht="16" customHeight="1">
      <c r="A544" t="s">
        <v>2327</v>
      </c>
      <c r="B544" t="s">
        <v>2330</v>
      </c>
      <c r="C544" t="s">
        <v>1777</v>
      </c>
      <c r="D544">
        <v>7638</v>
      </c>
      <c r="E544">
        <v>7406</v>
      </c>
      <c r="F544">
        <v>7330</v>
      </c>
      <c r="G544">
        <v>7471</v>
      </c>
      <c r="H544">
        <v>7530</v>
      </c>
      <c r="I544">
        <v>7814</v>
      </c>
      <c r="J544">
        <v>7940</v>
      </c>
      <c r="K544">
        <v>8045</v>
      </c>
      <c r="L544">
        <v>8350</v>
      </c>
      <c r="M544">
        <v>8691</v>
      </c>
      <c r="N544">
        <v>8562</v>
      </c>
      <c r="O544">
        <v>8049</v>
      </c>
      <c r="P544">
        <v>5831</v>
      </c>
      <c r="Q544">
        <v>6944</v>
      </c>
      <c r="R544">
        <v>7166</v>
      </c>
      <c r="S544">
        <v>7336</v>
      </c>
      <c r="T544">
        <v>7458</v>
      </c>
      <c r="U544">
        <v>7996</v>
      </c>
      <c r="V544">
        <v>7866</v>
      </c>
      <c r="W544">
        <v>7528</v>
      </c>
      <c r="X544">
        <v>7302</v>
      </c>
      <c r="Y544">
        <v>5141</v>
      </c>
      <c r="Z544">
        <v>4833</v>
      </c>
      <c r="AA544">
        <v>5497</v>
      </c>
      <c r="AB544">
        <v>5417</v>
      </c>
      <c r="AC544">
        <v>5083</v>
      </c>
      <c r="AD544">
        <v>5797</v>
      </c>
      <c r="AE544">
        <v>6261</v>
      </c>
      <c r="AF544">
        <v>6660</v>
      </c>
      <c r="AG544">
        <v>6619</v>
      </c>
      <c r="AH544">
        <v>6786</v>
      </c>
      <c r="AI544">
        <v>5053</v>
      </c>
      <c r="AJ544">
        <v>6058</v>
      </c>
      <c r="AK544">
        <v>5646</v>
      </c>
      <c r="AL544">
        <v>6128</v>
      </c>
      <c r="AM544">
        <v>5809</v>
      </c>
      <c r="AN544">
        <v>9427</v>
      </c>
      <c r="AO544">
        <v>9403</v>
      </c>
      <c r="AP544">
        <v>9175</v>
      </c>
      <c r="AQ544">
        <v>9214</v>
      </c>
      <c r="AR544">
        <v>8239</v>
      </c>
      <c r="AS544">
        <v>7984</v>
      </c>
      <c r="AT544">
        <v>8260</v>
      </c>
      <c r="AU544">
        <v>8567</v>
      </c>
      <c r="AV544">
        <v>8681</v>
      </c>
      <c r="AW544">
        <v>9177</v>
      </c>
      <c r="AX544">
        <v>9111</v>
      </c>
      <c r="AY544">
        <v>8853</v>
      </c>
      <c r="AZ544">
        <v>8080</v>
      </c>
      <c r="BA544">
        <v>8307</v>
      </c>
      <c r="BB544">
        <v>8920</v>
      </c>
      <c r="BC544">
        <v>9799</v>
      </c>
      <c r="BD544">
        <v>9944</v>
      </c>
      <c r="BE544">
        <v>10644</v>
      </c>
      <c r="BF544">
        <v>10137</v>
      </c>
      <c r="BG544">
        <v>10232</v>
      </c>
      <c r="BH544">
        <v>10784</v>
      </c>
      <c r="BI544">
        <v>11045</v>
      </c>
      <c r="BJ544">
        <v>10884</v>
      </c>
      <c r="BL544" s="89" t="str">
        <f>INDEX('SEDS_MSN Descriptions'!$C:$C,MATCH($C544,'SEDS_MSN Descriptions'!$B:$B,0))</f>
        <v>Other petroleum products total consumption</v>
      </c>
      <c r="BM544" s="91" t="str">
        <f>INDEX('SEDS_MSN Descriptions'!$D:$D,MATCH($C544,'SEDS_MSN Descriptions'!$B:$B,0))</f>
        <v>Billion Btu</v>
      </c>
      <c r="BN544" s="91" t="str">
        <f t="shared" si="16"/>
        <v>other</v>
      </c>
      <c r="BO544" s="91" t="str">
        <f t="shared" si="17"/>
        <v>other</v>
      </c>
    </row>
    <row r="545" spans="1:67" ht="16" customHeight="1">
      <c r="A545" t="s">
        <v>2327</v>
      </c>
      <c r="B545" t="s">
        <v>2330</v>
      </c>
      <c r="C545" t="s">
        <v>1784</v>
      </c>
      <c r="D545">
        <v>7638</v>
      </c>
      <c r="E545">
        <v>7406</v>
      </c>
      <c r="F545">
        <v>7330</v>
      </c>
      <c r="G545">
        <v>7471</v>
      </c>
      <c r="H545">
        <v>7530</v>
      </c>
      <c r="I545">
        <v>7814</v>
      </c>
      <c r="J545">
        <v>7940</v>
      </c>
      <c r="K545">
        <v>8045</v>
      </c>
      <c r="L545">
        <v>8350</v>
      </c>
      <c r="M545">
        <v>8691</v>
      </c>
      <c r="N545">
        <v>8562</v>
      </c>
      <c r="O545">
        <v>8049</v>
      </c>
      <c r="P545">
        <v>5831</v>
      </c>
      <c r="Q545">
        <v>6944</v>
      </c>
      <c r="R545">
        <v>7166</v>
      </c>
      <c r="S545">
        <v>7336</v>
      </c>
      <c r="T545">
        <v>7458</v>
      </c>
      <c r="U545">
        <v>7996</v>
      </c>
      <c r="V545">
        <v>7866</v>
      </c>
      <c r="W545">
        <v>7528</v>
      </c>
      <c r="X545">
        <v>7302</v>
      </c>
      <c r="Y545">
        <v>5141</v>
      </c>
      <c r="Z545">
        <v>4833</v>
      </c>
      <c r="AA545">
        <v>5497</v>
      </c>
      <c r="AB545">
        <v>5417</v>
      </c>
      <c r="AC545">
        <v>5083</v>
      </c>
      <c r="AD545">
        <v>5797</v>
      </c>
      <c r="AE545">
        <v>6261</v>
      </c>
      <c r="AF545">
        <v>6660</v>
      </c>
      <c r="AG545">
        <v>6619</v>
      </c>
      <c r="AH545">
        <v>6786</v>
      </c>
      <c r="AI545">
        <v>5053</v>
      </c>
      <c r="AJ545">
        <v>6058</v>
      </c>
      <c r="AK545">
        <v>5646</v>
      </c>
      <c r="AL545">
        <v>6128</v>
      </c>
      <c r="AM545">
        <v>5809</v>
      </c>
      <c r="AN545">
        <v>9427</v>
      </c>
      <c r="AO545">
        <v>9403</v>
      </c>
      <c r="AP545">
        <v>9175</v>
      </c>
      <c r="AQ545">
        <v>9214</v>
      </c>
      <c r="AR545">
        <v>8239</v>
      </c>
      <c r="AS545">
        <v>7984</v>
      </c>
      <c r="AT545">
        <v>8260</v>
      </c>
      <c r="AU545">
        <v>8567</v>
      </c>
      <c r="AV545">
        <v>8681</v>
      </c>
      <c r="AW545">
        <v>9177</v>
      </c>
      <c r="AX545">
        <v>9111</v>
      </c>
      <c r="AY545">
        <v>8853</v>
      </c>
      <c r="AZ545">
        <v>8080</v>
      </c>
      <c r="BA545">
        <v>8307</v>
      </c>
      <c r="BB545">
        <v>8920</v>
      </c>
      <c r="BC545">
        <v>9799</v>
      </c>
      <c r="BD545">
        <v>9944</v>
      </c>
      <c r="BE545">
        <v>10644</v>
      </c>
      <c r="BF545">
        <v>10137</v>
      </c>
      <c r="BG545">
        <v>10232</v>
      </c>
      <c r="BH545">
        <v>10784</v>
      </c>
      <c r="BI545">
        <v>11045</v>
      </c>
      <c r="BJ545">
        <v>10884</v>
      </c>
      <c r="BL545" s="89" t="str">
        <f>INDEX('SEDS_MSN Descriptions'!$C:$C,MATCH($C545,'SEDS_MSN Descriptions'!$B:$B,0))</f>
        <v>Other petroleum products total end-use consumption</v>
      </c>
      <c r="BM545" s="91" t="str">
        <f>INDEX('SEDS_MSN Descriptions'!$D:$D,MATCH($C545,'SEDS_MSN Descriptions'!$B:$B,0))</f>
        <v>Billion Btu</v>
      </c>
      <c r="BN545" s="91" t="str">
        <f t="shared" si="16"/>
        <v>other</v>
      </c>
      <c r="BO545" s="91" t="str">
        <f t="shared" si="17"/>
        <v>other</v>
      </c>
    </row>
    <row r="546" spans="1:67" ht="16" customHeight="1">
      <c r="A546" t="s">
        <v>2327</v>
      </c>
      <c r="B546" t="s">
        <v>2330</v>
      </c>
      <c r="C546" t="s">
        <v>1791</v>
      </c>
      <c r="D546">
        <v>22232</v>
      </c>
      <c r="E546">
        <v>25336</v>
      </c>
      <c r="F546">
        <v>25920</v>
      </c>
      <c r="G546">
        <v>26502</v>
      </c>
      <c r="H546">
        <v>26568</v>
      </c>
      <c r="I546">
        <v>28013</v>
      </c>
      <c r="J546">
        <v>33070</v>
      </c>
      <c r="K546">
        <v>33115</v>
      </c>
      <c r="L546">
        <v>33639</v>
      </c>
      <c r="M546">
        <v>36943</v>
      </c>
      <c r="N546">
        <v>35619</v>
      </c>
      <c r="O546">
        <v>36109</v>
      </c>
      <c r="P546">
        <v>32667</v>
      </c>
      <c r="Q546">
        <v>35940</v>
      </c>
      <c r="R546">
        <v>32765</v>
      </c>
      <c r="S546">
        <v>32689</v>
      </c>
      <c r="T546">
        <v>33375</v>
      </c>
      <c r="U546">
        <v>36666</v>
      </c>
      <c r="V546">
        <v>38417</v>
      </c>
      <c r="W546">
        <v>36822</v>
      </c>
      <c r="X546">
        <v>33263</v>
      </c>
      <c r="Y546">
        <v>30393</v>
      </c>
      <c r="Z546">
        <v>28024</v>
      </c>
      <c r="AA546">
        <v>24847</v>
      </c>
      <c r="AB546">
        <v>18012</v>
      </c>
      <c r="AC546">
        <v>16594</v>
      </c>
      <c r="AD546">
        <v>15272</v>
      </c>
      <c r="AE546">
        <v>16127</v>
      </c>
      <c r="AF546">
        <v>18960</v>
      </c>
      <c r="AG546">
        <v>14949</v>
      </c>
      <c r="AH546">
        <v>13350</v>
      </c>
      <c r="AI546">
        <v>11645</v>
      </c>
      <c r="AJ546">
        <v>17010</v>
      </c>
      <c r="AK546">
        <v>18632</v>
      </c>
      <c r="AL546">
        <v>16523</v>
      </c>
      <c r="AM546">
        <v>17354</v>
      </c>
      <c r="AN546">
        <v>19135</v>
      </c>
      <c r="AO546">
        <v>19449</v>
      </c>
      <c r="AP546">
        <v>18289</v>
      </c>
      <c r="AQ546">
        <v>19404</v>
      </c>
      <c r="AR546">
        <v>18379</v>
      </c>
      <c r="AS546">
        <v>17183</v>
      </c>
      <c r="AT546">
        <v>28759</v>
      </c>
      <c r="AU546">
        <v>23641</v>
      </c>
      <c r="AV546">
        <v>17725</v>
      </c>
      <c r="AW546">
        <v>15610</v>
      </c>
      <c r="AX546">
        <v>21228</v>
      </c>
      <c r="AY546">
        <v>20175</v>
      </c>
      <c r="AZ546">
        <v>13293</v>
      </c>
      <c r="BA546">
        <v>19201</v>
      </c>
      <c r="BB546">
        <v>23114</v>
      </c>
      <c r="BC546">
        <v>27471</v>
      </c>
      <c r="BD546">
        <v>23697</v>
      </c>
      <c r="BE546">
        <v>23824</v>
      </c>
      <c r="BF546">
        <v>25440</v>
      </c>
      <c r="BG546">
        <v>20796</v>
      </c>
      <c r="BH546">
        <v>27966</v>
      </c>
      <c r="BI546">
        <v>28452</v>
      </c>
      <c r="BJ546">
        <v>25727</v>
      </c>
      <c r="BL546" s="89" t="str">
        <f>INDEX('SEDS_MSN Descriptions'!$C:$C,MATCH($C546,'SEDS_MSN Descriptions'!$B:$B,0))</f>
        <v>Asphalt and road oil, kerosene, lubricants, petroleum coke, and "other petroleum products" consumed by the industrial sector</v>
      </c>
      <c r="BM546" s="91" t="str">
        <f>INDEX('SEDS_MSN Descriptions'!$D:$D,MATCH($C546,'SEDS_MSN Descriptions'!$B:$B,0))</f>
        <v>Billion Btu</v>
      </c>
      <c r="BN546" s="91" t="str">
        <f t="shared" si="16"/>
        <v>Industrial</v>
      </c>
      <c r="BO546" s="91" t="str">
        <f t="shared" si="17"/>
        <v>NA</v>
      </c>
    </row>
    <row r="547" spans="1:67" ht="16" customHeight="1">
      <c r="A547" t="s">
        <v>2327</v>
      </c>
      <c r="B547" t="s">
        <v>2330</v>
      </c>
      <c r="C547" t="s">
        <v>1802</v>
      </c>
      <c r="D547">
        <v>25357</v>
      </c>
      <c r="E547">
        <v>28053</v>
      </c>
      <c r="F547">
        <v>29731</v>
      </c>
      <c r="G547">
        <v>30751</v>
      </c>
      <c r="H547">
        <v>31258</v>
      </c>
      <c r="I547">
        <v>32877</v>
      </c>
      <c r="J547">
        <v>38256</v>
      </c>
      <c r="K547">
        <v>37035</v>
      </c>
      <c r="L547">
        <v>37858</v>
      </c>
      <c r="M547">
        <v>41656</v>
      </c>
      <c r="N547">
        <v>40260</v>
      </c>
      <c r="O547">
        <v>40245</v>
      </c>
      <c r="P547">
        <v>36782</v>
      </c>
      <c r="Q547">
        <v>41569</v>
      </c>
      <c r="R547">
        <v>37633</v>
      </c>
      <c r="S547">
        <v>37021</v>
      </c>
      <c r="T547">
        <v>37784</v>
      </c>
      <c r="U547">
        <v>42223</v>
      </c>
      <c r="V547">
        <v>44717</v>
      </c>
      <c r="W547">
        <v>41706</v>
      </c>
      <c r="X547">
        <v>38020</v>
      </c>
      <c r="Y547">
        <v>34723</v>
      </c>
      <c r="Z547">
        <v>32008</v>
      </c>
      <c r="AA547">
        <v>43012</v>
      </c>
      <c r="AB547">
        <v>22724</v>
      </c>
      <c r="AC547">
        <v>20066</v>
      </c>
      <c r="AD547">
        <v>18345</v>
      </c>
      <c r="AE547">
        <v>19375</v>
      </c>
      <c r="AF547">
        <v>22205</v>
      </c>
      <c r="AG547">
        <v>18253</v>
      </c>
      <c r="AH547">
        <v>16784</v>
      </c>
      <c r="AI547">
        <v>14862</v>
      </c>
      <c r="AJ547">
        <v>20296</v>
      </c>
      <c r="AK547">
        <v>21889</v>
      </c>
      <c r="AL547">
        <v>19979</v>
      </c>
      <c r="AM547">
        <v>20741</v>
      </c>
      <c r="AN547">
        <v>22328</v>
      </c>
      <c r="AO547">
        <v>22892</v>
      </c>
      <c r="AP547">
        <v>21777</v>
      </c>
      <c r="AQ547">
        <v>23000</v>
      </c>
      <c r="AR547">
        <v>21751</v>
      </c>
      <c r="AS547">
        <v>20800</v>
      </c>
      <c r="AT547">
        <v>31966</v>
      </c>
      <c r="AU547">
        <v>26563</v>
      </c>
      <c r="AV547">
        <v>20842</v>
      </c>
      <c r="AW547">
        <v>18447</v>
      </c>
      <c r="AX547">
        <v>24154</v>
      </c>
      <c r="AY547">
        <v>23135</v>
      </c>
      <c r="AZ547">
        <v>15950</v>
      </c>
      <c r="BA547">
        <v>21722</v>
      </c>
      <c r="BB547">
        <v>25604</v>
      </c>
      <c r="BC547">
        <v>29802</v>
      </c>
      <c r="BD547">
        <v>25817</v>
      </c>
      <c r="BE547">
        <v>25930</v>
      </c>
      <c r="BF547">
        <v>27443</v>
      </c>
      <c r="BG547">
        <v>22997</v>
      </c>
      <c r="BH547">
        <v>30090</v>
      </c>
      <c r="BI547">
        <v>30442</v>
      </c>
      <c r="BJ547">
        <v>27655</v>
      </c>
      <c r="BL547" s="89" t="str">
        <f>INDEX('SEDS_MSN Descriptions'!$C:$C,MATCH($C547,'SEDS_MSN Descriptions'!$B:$B,0))</f>
        <v>Asphalt and road oil, aviation gasoline, kerosene, lubricants, petroleum coke, and "other petroleum products" total consumption</v>
      </c>
      <c r="BM547" s="91" t="str">
        <f>INDEX('SEDS_MSN Descriptions'!$D:$D,MATCH($C547,'SEDS_MSN Descriptions'!$B:$B,0))</f>
        <v>Billion Btu</v>
      </c>
      <c r="BN547" s="91" t="str">
        <f t="shared" si="16"/>
        <v>other</v>
      </c>
      <c r="BO547" s="91" t="str">
        <f t="shared" si="17"/>
        <v>jet fuel</v>
      </c>
    </row>
    <row r="548" spans="1:67" ht="16" customHeight="1">
      <c r="A548" t="s">
        <v>2327</v>
      </c>
      <c r="B548" t="s">
        <v>2330</v>
      </c>
      <c r="C548" t="s">
        <v>1809</v>
      </c>
      <c r="D548">
        <v>25357</v>
      </c>
      <c r="E548">
        <v>28053</v>
      </c>
      <c r="F548">
        <v>29731</v>
      </c>
      <c r="G548">
        <v>30751</v>
      </c>
      <c r="H548">
        <v>31258</v>
      </c>
      <c r="I548">
        <v>32877</v>
      </c>
      <c r="J548">
        <v>38256</v>
      </c>
      <c r="K548">
        <v>37035</v>
      </c>
      <c r="L548">
        <v>37858</v>
      </c>
      <c r="M548">
        <v>41656</v>
      </c>
      <c r="N548">
        <v>40260</v>
      </c>
      <c r="O548">
        <v>40245</v>
      </c>
      <c r="P548">
        <v>36782</v>
      </c>
      <c r="Q548">
        <v>41569</v>
      </c>
      <c r="R548">
        <v>37633</v>
      </c>
      <c r="S548">
        <v>37021</v>
      </c>
      <c r="T548">
        <v>37784</v>
      </c>
      <c r="U548">
        <v>42223</v>
      </c>
      <c r="V548">
        <v>44717</v>
      </c>
      <c r="W548">
        <v>41706</v>
      </c>
      <c r="X548">
        <v>38020</v>
      </c>
      <c r="Y548">
        <v>34723</v>
      </c>
      <c r="Z548">
        <v>32008</v>
      </c>
      <c r="AA548">
        <v>43012</v>
      </c>
      <c r="AB548">
        <v>22724</v>
      </c>
      <c r="AC548">
        <v>20066</v>
      </c>
      <c r="AD548">
        <v>18345</v>
      </c>
      <c r="AE548">
        <v>19375</v>
      </c>
      <c r="AF548">
        <v>22205</v>
      </c>
      <c r="AG548">
        <v>18253</v>
      </c>
      <c r="AH548">
        <v>16784</v>
      </c>
      <c r="AI548">
        <v>14862</v>
      </c>
      <c r="AJ548">
        <v>20296</v>
      </c>
      <c r="AK548">
        <v>21889</v>
      </c>
      <c r="AL548">
        <v>19979</v>
      </c>
      <c r="AM548">
        <v>20741</v>
      </c>
      <c r="AN548">
        <v>22328</v>
      </c>
      <c r="AO548">
        <v>22892</v>
      </c>
      <c r="AP548">
        <v>21777</v>
      </c>
      <c r="AQ548">
        <v>23000</v>
      </c>
      <c r="AR548">
        <v>21751</v>
      </c>
      <c r="AS548">
        <v>20800</v>
      </c>
      <c r="AT548">
        <v>31966</v>
      </c>
      <c r="AU548">
        <v>26563</v>
      </c>
      <c r="AV548">
        <v>20842</v>
      </c>
      <c r="AW548">
        <v>18447</v>
      </c>
      <c r="AX548">
        <v>24154</v>
      </c>
      <c r="AY548">
        <v>23135</v>
      </c>
      <c r="AZ548">
        <v>15950</v>
      </c>
      <c r="BA548">
        <v>21722</v>
      </c>
      <c r="BB548">
        <v>25604</v>
      </c>
      <c r="BC548">
        <v>29802</v>
      </c>
      <c r="BD548">
        <v>25817</v>
      </c>
      <c r="BE548">
        <v>25930</v>
      </c>
      <c r="BF548">
        <v>27443</v>
      </c>
      <c r="BG548">
        <v>22997</v>
      </c>
      <c r="BH548">
        <v>30090</v>
      </c>
      <c r="BI548">
        <v>30442</v>
      </c>
      <c r="BJ548">
        <v>27655</v>
      </c>
      <c r="BL548" s="89" t="str">
        <f>INDEX('SEDS_MSN Descriptions'!$C:$C,MATCH($C548,'SEDS_MSN Descriptions'!$B:$B,0))</f>
        <v>Asphalt and road oil, aviation gasoline, kerosene, lubricants, petroleum coke, and "other petroleum products" total end-use consumption</v>
      </c>
      <c r="BM548" s="91" t="str">
        <f>INDEX('SEDS_MSN Descriptions'!$D:$D,MATCH($C548,'SEDS_MSN Descriptions'!$B:$B,0))</f>
        <v>Billion Btu</v>
      </c>
      <c r="BN548" s="91" t="str">
        <f t="shared" si="16"/>
        <v>other</v>
      </c>
      <c r="BO548" s="91" t="str">
        <f t="shared" si="17"/>
        <v>jet fuel</v>
      </c>
    </row>
    <row r="549" spans="1:67" ht="16" customHeight="1">
      <c r="A549" t="s">
        <v>2327</v>
      </c>
      <c r="B549" t="s">
        <v>2330</v>
      </c>
      <c r="C549" t="s">
        <v>1818</v>
      </c>
      <c r="D549">
        <v>95179</v>
      </c>
      <c r="E549">
        <v>104702</v>
      </c>
      <c r="F549">
        <v>107021</v>
      </c>
      <c r="G549">
        <v>113976</v>
      </c>
      <c r="H549">
        <v>118791</v>
      </c>
      <c r="I549">
        <v>118240</v>
      </c>
      <c r="J549">
        <v>124973</v>
      </c>
      <c r="K549">
        <v>127113</v>
      </c>
      <c r="L549">
        <v>141554</v>
      </c>
      <c r="M549">
        <v>147428</v>
      </c>
      <c r="N549">
        <v>153066</v>
      </c>
      <c r="O549">
        <v>161616</v>
      </c>
      <c r="P549">
        <v>179932</v>
      </c>
      <c r="Q549">
        <v>194459</v>
      </c>
      <c r="R549">
        <v>196599</v>
      </c>
      <c r="S549">
        <v>197372</v>
      </c>
      <c r="T549">
        <v>206641</v>
      </c>
      <c r="U549">
        <v>213379</v>
      </c>
      <c r="V549">
        <v>218327</v>
      </c>
      <c r="W549">
        <v>187542</v>
      </c>
      <c r="X549">
        <v>192890</v>
      </c>
      <c r="Y549">
        <v>199270</v>
      </c>
      <c r="Z549">
        <v>199626</v>
      </c>
      <c r="AA549">
        <v>187652</v>
      </c>
      <c r="AB549">
        <v>196662</v>
      </c>
      <c r="AC549">
        <v>195041</v>
      </c>
      <c r="AD549">
        <v>201657</v>
      </c>
      <c r="AE549">
        <v>211055</v>
      </c>
      <c r="AF549">
        <v>219120</v>
      </c>
      <c r="AG549">
        <v>223993</v>
      </c>
      <c r="AH549">
        <v>218894</v>
      </c>
      <c r="AI549">
        <v>220635</v>
      </c>
      <c r="AJ549">
        <v>219305</v>
      </c>
      <c r="AK549">
        <v>228408</v>
      </c>
      <c r="AL549">
        <v>243041</v>
      </c>
      <c r="AM549">
        <v>247972</v>
      </c>
      <c r="AN549">
        <v>252671</v>
      </c>
      <c r="AO549">
        <v>261360</v>
      </c>
      <c r="AP549">
        <v>265169</v>
      </c>
      <c r="AQ549">
        <v>283803</v>
      </c>
      <c r="AR549">
        <v>284813</v>
      </c>
      <c r="AS549">
        <v>268501</v>
      </c>
      <c r="AT549">
        <v>277146</v>
      </c>
      <c r="AU549">
        <v>276446</v>
      </c>
      <c r="AV549">
        <v>280116</v>
      </c>
      <c r="AW549">
        <v>279510</v>
      </c>
      <c r="AX549">
        <v>277251</v>
      </c>
      <c r="AY549">
        <v>281626</v>
      </c>
      <c r="AZ549">
        <v>274544</v>
      </c>
      <c r="BA549">
        <v>275917</v>
      </c>
      <c r="BB549">
        <v>277933</v>
      </c>
      <c r="BC549">
        <v>273065</v>
      </c>
      <c r="BD549">
        <v>264332</v>
      </c>
      <c r="BE549">
        <v>262259</v>
      </c>
      <c r="BF549">
        <v>265782</v>
      </c>
      <c r="BG549">
        <v>266183</v>
      </c>
      <c r="BH549">
        <v>273588</v>
      </c>
      <c r="BI549">
        <v>276988</v>
      </c>
      <c r="BJ549">
        <v>277435</v>
      </c>
      <c r="BL549" s="89" t="str">
        <f>INDEX('SEDS_MSN Descriptions'!$C:$C,MATCH($C549,'SEDS_MSN Descriptions'!$B:$B,0))</f>
        <v>All petroleum products consumed by the transportation sector</v>
      </c>
      <c r="BM549" s="91" t="str">
        <f>INDEX('SEDS_MSN Descriptions'!$D:$D,MATCH($C549,'SEDS_MSN Descriptions'!$B:$B,0))</f>
        <v>Billion Btu</v>
      </c>
      <c r="BN549" s="91" t="str">
        <f t="shared" si="16"/>
        <v>Transportation</v>
      </c>
      <c r="BO549" s="91" t="str">
        <f t="shared" si="17"/>
        <v>other</v>
      </c>
    </row>
    <row r="550" spans="1:67" ht="16" customHeight="1">
      <c r="A550" t="s">
        <v>2327</v>
      </c>
      <c r="B550" t="s">
        <v>2330</v>
      </c>
      <c r="C550" t="s">
        <v>1827</v>
      </c>
      <c r="D550">
        <v>4116</v>
      </c>
      <c r="E550">
        <v>3982</v>
      </c>
      <c r="F550">
        <v>4305</v>
      </c>
      <c r="G550">
        <v>4181</v>
      </c>
      <c r="H550">
        <v>4588</v>
      </c>
      <c r="I550">
        <v>4462</v>
      </c>
      <c r="J550">
        <v>5252</v>
      </c>
      <c r="K550">
        <v>6407</v>
      </c>
      <c r="L550">
        <v>6577</v>
      </c>
      <c r="M550">
        <v>7298</v>
      </c>
      <c r="N550">
        <v>7459</v>
      </c>
      <c r="O550">
        <v>7433</v>
      </c>
      <c r="P550">
        <v>9141</v>
      </c>
      <c r="Q550">
        <v>10725</v>
      </c>
      <c r="R550">
        <v>12247</v>
      </c>
      <c r="S550">
        <v>12844</v>
      </c>
      <c r="T550">
        <v>13508</v>
      </c>
      <c r="U550">
        <v>12730</v>
      </c>
      <c r="V550">
        <v>11202</v>
      </c>
      <c r="W550">
        <v>10857</v>
      </c>
      <c r="X550">
        <v>6800</v>
      </c>
      <c r="Y550">
        <v>4645</v>
      </c>
      <c r="Z550">
        <v>4387</v>
      </c>
      <c r="AA550">
        <v>21637</v>
      </c>
      <c r="AB550">
        <v>10590</v>
      </c>
      <c r="AC550">
        <v>7681</v>
      </c>
      <c r="AD550">
        <v>3409</v>
      </c>
      <c r="AE550">
        <v>3634</v>
      </c>
      <c r="AF550">
        <v>3223</v>
      </c>
      <c r="AG550">
        <v>4107</v>
      </c>
      <c r="AH550">
        <v>4049</v>
      </c>
      <c r="AI550">
        <v>3342</v>
      </c>
      <c r="AJ550">
        <v>3346</v>
      </c>
      <c r="AK550">
        <v>3690</v>
      </c>
      <c r="AL550">
        <v>3798</v>
      </c>
      <c r="AM550">
        <v>3187</v>
      </c>
      <c r="AN550">
        <v>3126</v>
      </c>
      <c r="AO550">
        <v>3076</v>
      </c>
      <c r="AP550">
        <v>3253</v>
      </c>
      <c r="AQ550">
        <v>4229</v>
      </c>
      <c r="AR550">
        <v>4617</v>
      </c>
      <c r="AS550">
        <v>6036</v>
      </c>
      <c r="AT550">
        <v>4966</v>
      </c>
      <c r="AU550">
        <v>6279</v>
      </c>
      <c r="AV550">
        <v>6195</v>
      </c>
      <c r="AW550">
        <v>6101</v>
      </c>
      <c r="AX550">
        <v>2429</v>
      </c>
      <c r="AY550">
        <v>1987</v>
      </c>
      <c r="AZ550">
        <v>2954</v>
      </c>
      <c r="BA550">
        <v>7480</v>
      </c>
      <c r="BB550">
        <v>5747</v>
      </c>
      <c r="BC550">
        <v>5126</v>
      </c>
      <c r="BD550">
        <v>3745</v>
      </c>
      <c r="BE550">
        <v>3506</v>
      </c>
      <c r="BF550">
        <v>5148</v>
      </c>
      <c r="BG550">
        <v>7798</v>
      </c>
      <c r="BH550">
        <v>6698</v>
      </c>
      <c r="BI550">
        <v>6725</v>
      </c>
      <c r="BJ550">
        <v>7317</v>
      </c>
      <c r="BL550" s="89" t="str">
        <f>INDEX('SEDS_MSN Descriptions'!$C:$C,MATCH($C550,'SEDS_MSN Descriptions'!$B:$B,0))</f>
        <v>All petroleum products consumed by the commercial sector</v>
      </c>
      <c r="BM550" s="91" t="str">
        <f>INDEX('SEDS_MSN Descriptions'!$D:$D,MATCH($C550,'SEDS_MSN Descriptions'!$B:$B,0))</f>
        <v>Billion Btu</v>
      </c>
      <c r="BN550" s="91" t="str">
        <f t="shared" si="16"/>
        <v>commercial</v>
      </c>
      <c r="BO550" s="91" t="str">
        <f t="shared" si="17"/>
        <v>other</v>
      </c>
    </row>
    <row r="551" spans="1:67" ht="16" customHeight="1">
      <c r="A551" t="s">
        <v>2327</v>
      </c>
      <c r="B551" t="s">
        <v>2330</v>
      </c>
      <c r="C551" t="s">
        <v>1836</v>
      </c>
      <c r="D551">
        <v>750</v>
      </c>
      <c r="E551">
        <v>387</v>
      </c>
      <c r="F551">
        <v>564</v>
      </c>
      <c r="G551">
        <v>1020</v>
      </c>
      <c r="H551">
        <v>377</v>
      </c>
      <c r="I551">
        <v>239</v>
      </c>
      <c r="J551">
        <v>327</v>
      </c>
      <c r="K551">
        <v>326</v>
      </c>
      <c r="L551">
        <v>993</v>
      </c>
      <c r="M551">
        <v>2076</v>
      </c>
      <c r="N551">
        <v>4430</v>
      </c>
      <c r="O551">
        <v>17246</v>
      </c>
      <c r="P551">
        <v>28821</v>
      </c>
      <c r="Q551">
        <v>44858</v>
      </c>
      <c r="R551">
        <v>42567</v>
      </c>
      <c r="S551">
        <v>27803</v>
      </c>
      <c r="T551">
        <v>54244</v>
      </c>
      <c r="U551">
        <v>87592</v>
      </c>
      <c r="V551">
        <v>86423</v>
      </c>
      <c r="W551">
        <v>48962</v>
      </c>
      <c r="X551">
        <v>20571</v>
      </c>
      <c r="Y551">
        <v>4723</v>
      </c>
      <c r="Z551">
        <v>907</v>
      </c>
      <c r="AA551">
        <v>586</v>
      </c>
      <c r="AB551">
        <v>106</v>
      </c>
      <c r="AC551">
        <v>124</v>
      </c>
      <c r="AD551">
        <v>379</v>
      </c>
      <c r="AE551">
        <v>60</v>
      </c>
      <c r="AF551">
        <v>1608</v>
      </c>
      <c r="AG551">
        <v>1679</v>
      </c>
      <c r="AH551">
        <v>910</v>
      </c>
      <c r="AI551">
        <v>749</v>
      </c>
      <c r="AJ551">
        <v>553</v>
      </c>
      <c r="AK551">
        <v>765</v>
      </c>
      <c r="AL551">
        <v>1048</v>
      </c>
      <c r="AM551">
        <v>644</v>
      </c>
      <c r="AN551">
        <v>1079</v>
      </c>
      <c r="AO551">
        <v>753</v>
      </c>
      <c r="AP551">
        <v>1668</v>
      </c>
      <c r="AQ551">
        <v>1554</v>
      </c>
      <c r="AR551">
        <v>2231</v>
      </c>
      <c r="AS551">
        <v>8899</v>
      </c>
      <c r="AT551">
        <v>1534</v>
      </c>
      <c r="AU551">
        <v>2816</v>
      </c>
      <c r="AV551">
        <v>5029</v>
      </c>
      <c r="AW551">
        <v>1864</v>
      </c>
      <c r="AX551">
        <v>1654</v>
      </c>
      <c r="AY551">
        <v>802</v>
      </c>
      <c r="AZ551">
        <v>594</v>
      </c>
      <c r="BA551">
        <v>857</v>
      </c>
      <c r="BB551">
        <v>441</v>
      </c>
      <c r="BC551">
        <v>547</v>
      </c>
      <c r="BD551">
        <v>317</v>
      </c>
      <c r="BE551">
        <v>418</v>
      </c>
      <c r="BF551">
        <v>261</v>
      </c>
      <c r="BG551">
        <v>568</v>
      </c>
      <c r="BH551">
        <v>416</v>
      </c>
      <c r="BI551">
        <v>477</v>
      </c>
      <c r="BJ551">
        <v>321</v>
      </c>
      <c r="BL551" s="89" t="str">
        <f>INDEX('SEDS_MSN Descriptions'!$C:$C,MATCH($C551,'SEDS_MSN Descriptions'!$B:$B,0))</f>
        <v>All petroleum products consumed by the electric power sector</v>
      </c>
      <c r="BM551" s="91" t="str">
        <f>INDEX('SEDS_MSN Descriptions'!$D:$D,MATCH($C551,'SEDS_MSN Descriptions'!$B:$B,0))</f>
        <v>Billion Btu</v>
      </c>
      <c r="BN551" s="91" t="str">
        <f t="shared" si="16"/>
        <v>electric power</v>
      </c>
      <c r="BO551" s="91" t="str">
        <f t="shared" si="17"/>
        <v>other</v>
      </c>
    </row>
    <row r="552" spans="1:67" ht="16" customHeight="1">
      <c r="A552" t="s">
        <v>2327</v>
      </c>
      <c r="B552" t="s">
        <v>2330</v>
      </c>
      <c r="C552" t="s">
        <v>1845</v>
      </c>
      <c r="D552">
        <v>37102</v>
      </c>
      <c r="E552">
        <v>39199</v>
      </c>
      <c r="F552">
        <v>42357</v>
      </c>
      <c r="G552">
        <v>42293</v>
      </c>
      <c r="H552">
        <v>46647</v>
      </c>
      <c r="I552">
        <v>42867</v>
      </c>
      <c r="J552">
        <v>47305</v>
      </c>
      <c r="K552">
        <v>48684</v>
      </c>
      <c r="L552">
        <v>50539</v>
      </c>
      <c r="M552">
        <v>55363</v>
      </c>
      <c r="N552">
        <v>56337</v>
      </c>
      <c r="O552">
        <v>56081</v>
      </c>
      <c r="P552">
        <v>64199</v>
      </c>
      <c r="Q552">
        <v>75483</v>
      </c>
      <c r="R552">
        <v>78628</v>
      </c>
      <c r="S552">
        <v>82564</v>
      </c>
      <c r="T552">
        <v>83700</v>
      </c>
      <c r="U552">
        <v>88966</v>
      </c>
      <c r="V552">
        <v>88916</v>
      </c>
      <c r="W552">
        <v>98377</v>
      </c>
      <c r="X552">
        <v>70701</v>
      </c>
      <c r="Y552">
        <v>73628</v>
      </c>
      <c r="Z552">
        <v>70204</v>
      </c>
      <c r="AA552">
        <v>62593</v>
      </c>
      <c r="AB552">
        <v>49009</v>
      </c>
      <c r="AC552">
        <v>53044</v>
      </c>
      <c r="AD552">
        <v>49496</v>
      </c>
      <c r="AE552">
        <v>41372</v>
      </c>
      <c r="AF552">
        <v>45532</v>
      </c>
      <c r="AG552">
        <v>37889</v>
      </c>
      <c r="AH552">
        <v>35146</v>
      </c>
      <c r="AI552">
        <v>31010</v>
      </c>
      <c r="AJ552">
        <v>42862</v>
      </c>
      <c r="AK552">
        <v>45320</v>
      </c>
      <c r="AL552">
        <v>43259</v>
      </c>
      <c r="AM552">
        <v>49395</v>
      </c>
      <c r="AN552">
        <v>46500</v>
      </c>
      <c r="AO552">
        <v>49339</v>
      </c>
      <c r="AP552">
        <v>47039</v>
      </c>
      <c r="AQ552">
        <v>49620</v>
      </c>
      <c r="AR552">
        <v>55902</v>
      </c>
      <c r="AS552">
        <v>59418</v>
      </c>
      <c r="AT552">
        <v>64706</v>
      </c>
      <c r="AU552">
        <v>65229</v>
      </c>
      <c r="AV552">
        <v>63468</v>
      </c>
      <c r="AW552">
        <v>65237</v>
      </c>
      <c r="AX552">
        <v>71832</v>
      </c>
      <c r="AY552">
        <v>70136</v>
      </c>
      <c r="AZ552">
        <v>72226</v>
      </c>
      <c r="BA552">
        <v>51088</v>
      </c>
      <c r="BB552">
        <v>63334</v>
      </c>
      <c r="BC552">
        <v>65380</v>
      </c>
      <c r="BD552">
        <v>59625</v>
      </c>
      <c r="BE552">
        <v>62708</v>
      </c>
      <c r="BF552">
        <v>62021</v>
      </c>
      <c r="BG552">
        <v>49682</v>
      </c>
      <c r="BH552">
        <v>54763</v>
      </c>
      <c r="BI552">
        <v>51173</v>
      </c>
      <c r="BJ552">
        <v>53083</v>
      </c>
      <c r="BL552" s="89" t="str">
        <f>INDEX('SEDS_MSN Descriptions'!$C:$C,MATCH($C552,'SEDS_MSN Descriptions'!$B:$B,0))</f>
        <v>All petroleum products consumed by the industrial sector</v>
      </c>
      <c r="BM552" s="91" t="str">
        <f>INDEX('SEDS_MSN Descriptions'!$D:$D,MATCH($C552,'SEDS_MSN Descriptions'!$B:$B,0))</f>
        <v>Billion Btu</v>
      </c>
      <c r="BN552" s="91" t="str">
        <f t="shared" si="16"/>
        <v>Industrial</v>
      </c>
      <c r="BO552" s="91" t="str">
        <f t="shared" si="17"/>
        <v>other</v>
      </c>
    </row>
    <row r="553" spans="1:67" ht="16" customHeight="1">
      <c r="A553" t="s">
        <v>2327</v>
      </c>
      <c r="B553" t="s">
        <v>2330</v>
      </c>
      <c r="C553" t="s">
        <v>1859</v>
      </c>
      <c r="D553">
        <v>10908</v>
      </c>
      <c r="E553">
        <v>11565</v>
      </c>
      <c r="F553">
        <v>11956</v>
      </c>
      <c r="G553">
        <v>11501</v>
      </c>
      <c r="H553">
        <v>13723</v>
      </c>
      <c r="I553">
        <v>13191</v>
      </c>
      <c r="J553">
        <v>16703</v>
      </c>
      <c r="K553">
        <v>17501</v>
      </c>
      <c r="L553">
        <v>20170</v>
      </c>
      <c r="M553">
        <v>24836</v>
      </c>
      <c r="N553">
        <v>25338</v>
      </c>
      <c r="O553">
        <v>26628</v>
      </c>
      <c r="P553">
        <v>29167</v>
      </c>
      <c r="Q553">
        <v>27218</v>
      </c>
      <c r="R553">
        <v>24135</v>
      </c>
      <c r="S553">
        <v>20653</v>
      </c>
      <c r="T553">
        <v>21871</v>
      </c>
      <c r="U553">
        <v>21779</v>
      </c>
      <c r="V553">
        <v>16224</v>
      </c>
      <c r="W553">
        <v>13134</v>
      </c>
      <c r="X553">
        <v>8763</v>
      </c>
      <c r="Y553">
        <v>6751</v>
      </c>
      <c r="Z553">
        <v>6452</v>
      </c>
      <c r="AA553">
        <v>12243</v>
      </c>
      <c r="AB553">
        <v>7128</v>
      </c>
      <c r="AC553">
        <v>7839</v>
      </c>
      <c r="AD553">
        <v>8604</v>
      </c>
      <c r="AE553">
        <v>7182</v>
      </c>
      <c r="AF553">
        <v>7055</v>
      </c>
      <c r="AG553">
        <v>7679</v>
      </c>
      <c r="AH553">
        <v>6921</v>
      </c>
      <c r="AI553">
        <v>6239</v>
      </c>
      <c r="AJ553">
        <v>5608</v>
      </c>
      <c r="AK553">
        <v>6341</v>
      </c>
      <c r="AL553">
        <v>6180</v>
      </c>
      <c r="AM553">
        <v>5597</v>
      </c>
      <c r="AN553">
        <v>5553</v>
      </c>
      <c r="AO553">
        <v>5911</v>
      </c>
      <c r="AP553">
        <v>4387</v>
      </c>
      <c r="AQ553">
        <v>11343</v>
      </c>
      <c r="AR553">
        <v>10024</v>
      </c>
      <c r="AS553">
        <v>10527</v>
      </c>
      <c r="AT553">
        <v>7930</v>
      </c>
      <c r="AU553">
        <v>6572</v>
      </c>
      <c r="AV553">
        <v>6273</v>
      </c>
      <c r="AW553">
        <v>5696</v>
      </c>
      <c r="AX553">
        <v>5602</v>
      </c>
      <c r="AY553">
        <v>5494</v>
      </c>
      <c r="AZ553">
        <v>6923</v>
      </c>
      <c r="BA553">
        <v>6846</v>
      </c>
      <c r="BB553">
        <v>6134</v>
      </c>
      <c r="BC553">
        <v>5133</v>
      </c>
      <c r="BD553">
        <v>3849</v>
      </c>
      <c r="BE553">
        <v>5123</v>
      </c>
      <c r="BF553">
        <v>5011</v>
      </c>
      <c r="BG553">
        <v>4256</v>
      </c>
      <c r="BH553">
        <v>3279</v>
      </c>
      <c r="BI553">
        <v>2999</v>
      </c>
      <c r="BJ553">
        <v>4039</v>
      </c>
      <c r="BL553" s="89" t="str">
        <f>INDEX('SEDS_MSN Descriptions'!$C:$C,MATCH($C553,'SEDS_MSN Descriptions'!$B:$B,0))</f>
        <v>All petroleum products consumed by the residential sector</v>
      </c>
      <c r="BM553" s="91" t="str">
        <f>INDEX('SEDS_MSN Descriptions'!$D:$D,MATCH($C553,'SEDS_MSN Descriptions'!$B:$B,0))</f>
        <v>Billion Btu</v>
      </c>
      <c r="BN553" s="91" t="str">
        <f t="shared" si="16"/>
        <v>residential</v>
      </c>
      <c r="BO553" s="91" t="str">
        <f t="shared" si="17"/>
        <v>other</v>
      </c>
    </row>
    <row r="554" spans="1:67" ht="16" customHeight="1">
      <c r="A554" t="s">
        <v>2327</v>
      </c>
      <c r="B554" t="s">
        <v>2330</v>
      </c>
      <c r="C554" t="s">
        <v>1870</v>
      </c>
      <c r="D554">
        <v>148055</v>
      </c>
      <c r="E554">
        <v>159835</v>
      </c>
      <c r="F554">
        <v>166202</v>
      </c>
      <c r="G554">
        <v>172970</v>
      </c>
      <c r="H554">
        <v>184126</v>
      </c>
      <c r="I554">
        <v>178998</v>
      </c>
      <c r="J554">
        <v>194561</v>
      </c>
      <c r="K554">
        <v>200031</v>
      </c>
      <c r="L554">
        <v>219831</v>
      </c>
      <c r="M554">
        <v>237000</v>
      </c>
      <c r="N554">
        <v>246630</v>
      </c>
      <c r="O554">
        <v>269003</v>
      </c>
      <c r="P554">
        <v>311260</v>
      </c>
      <c r="Q554">
        <v>352744</v>
      </c>
      <c r="R554">
        <v>354177</v>
      </c>
      <c r="S554">
        <v>341236</v>
      </c>
      <c r="T554">
        <v>379963</v>
      </c>
      <c r="U554">
        <v>424446</v>
      </c>
      <c r="V554">
        <v>421092</v>
      </c>
      <c r="W554">
        <v>358872</v>
      </c>
      <c r="X554">
        <v>299725</v>
      </c>
      <c r="Y554">
        <v>289016</v>
      </c>
      <c r="Z554">
        <v>281576</v>
      </c>
      <c r="AA554">
        <v>284711</v>
      </c>
      <c r="AB554">
        <v>263495</v>
      </c>
      <c r="AC554">
        <v>263729</v>
      </c>
      <c r="AD554">
        <v>263545</v>
      </c>
      <c r="AE554">
        <v>263304</v>
      </c>
      <c r="AF554">
        <v>276538</v>
      </c>
      <c r="AG554">
        <v>275348</v>
      </c>
      <c r="AH554">
        <v>265920</v>
      </c>
      <c r="AI554">
        <v>261975</v>
      </c>
      <c r="AJ554">
        <v>271674</v>
      </c>
      <c r="AK554">
        <v>284524</v>
      </c>
      <c r="AL554">
        <v>297327</v>
      </c>
      <c r="AM554">
        <v>306794</v>
      </c>
      <c r="AN554">
        <v>308929</v>
      </c>
      <c r="AO554">
        <v>320440</v>
      </c>
      <c r="AP554">
        <v>321517</v>
      </c>
      <c r="AQ554">
        <v>350550</v>
      </c>
      <c r="AR554">
        <v>357586</v>
      </c>
      <c r="AS554">
        <v>353382</v>
      </c>
      <c r="AT554">
        <v>356282</v>
      </c>
      <c r="AU554">
        <v>357343</v>
      </c>
      <c r="AV554">
        <v>361081</v>
      </c>
      <c r="AW554">
        <v>358408</v>
      </c>
      <c r="AX554">
        <v>358768</v>
      </c>
      <c r="AY554">
        <v>360044</v>
      </c>
      <c r="AZ554">
        <v>357242</v>
      </c>
      <c r="BA554">
        <v>342188</v>
      </c>
      <c r="BB554">
        <v>353589</v>
      </c>
      <c r="BC554">
        <v>349251</v>
      </c>
      <c r="BD554">
        <v>331867</v>
      </c>
      <c r="BE554">
        <v>334013</v>
      </c>
      <c r="BF554">
        <v>338224</v>
      </c>
      <c r="BG554">
        <v>328486</v>
      </c>
      <c r="BH554">
        <v>338744</v>
      </c>
      <c r="BI554">
        <v>338362</v>
      </c>
      <c r="BJ554">
        <v>342194</v>
      </c>
      <c r="BL554" s="89" t="str">
        <f>INDEX('SEDS_MSN Descriptions'!$C:$C,MATCH($C554,'SEDS_MSN Descriptions'!$B:$B,0))</f>
        <v>All petroleum products total consumption</v>
      </c>
      <c r="BM554" s="91" t="str">
        <f>INDEX('SEDS_MSN Descriptions'!$D:$D,MATCH($C554,'SEDS_MSN Descriptions'!$B:$B,0))</f>
        <v>Billion Btu</v>
      </c>
      <c r="BN554" s="91" t="str">
        <f t="shared" si="16"/>
        <v>other</v>
      </c>
      <c r="BO554" s="91" t="str">
        <f t="shared" si="17"/>
        <v>other</v>
      </c>
    </row>
    <row r="555" spans="1:67" ht="16" customHeight="1">
      <c r="A555" t="s">
        <v>2327</v>
      </c>
      <c r="B555" t="s">
        <v>2330</v>
      </c>
      <c r="C555" t="s">
        <v>1879</v>
      </c>
      <c r="D555">
        <v>83</v>
      </c>
      <c r="E555">
        <v>89</v>
      </c>
      <c r="F555">
        <v>90</v>
      </c>
      <c r="G555">
        <v>92</v>
      </c>
      <c r="H555">
        <v>97</v>
      </c>
      <c r="I555">
        <v>95</v>
      </c>
      <c r="J555">
        <v>102</v>
      </c>
      <c r="K555">
        <v>105</v>
      </c>
      <c r="L555">
        <v>116</v>
      </c>
      <c r="M555">
        <v>124</v>
      </c>
      <c r="N555">
        <v>128</v>
      </c>
      <c r="O555">
        <v>136</v>
      </c>
      <c r="P555">
        <v>154</v>
      </c>
      <c r="Q555">
        <v>171</v>
      </c>
      <c r="R555">
        <v>169</v>
      </c>
      <c r="S555">
        <v>158</v>
      </c>
      <c r="T555">
        <v>175</v>
      </c>
      <c r="U555">
        <v>192</v>
      </c>
      <c r="V555">
        <v>188</v>
      </c>
      <c r="W555">
        <v>158</v>
      </c>
      <c r="X555">
        <v>131</v>
      </c>
      <c r="Y555">
        <v>126</v>
      </c>
      <c r="Z555">
        <v>123</v>
      </c>
      <c r="AA555">
        <v>123</v>
      </c>
      <c r="AB555">
        <v>114</v>
      </c>
      <c r="AC555">
        <v>113</v>
      </c>
      <c r="AD555">
        <v>113</v>
      </c>
      <c r="AE555">
        <v>112</v>
      </c>
      <c r="AF555">
        <v>118</v>
      </c>
      <c r="AG555">
        <v>117</v>
      </c>
      <c r="AH555">
        <v>113</v>
      </c>
      <c r="AI555">
        <v>110</v>
      </c>
      <c r="AJ555">
        <v>112</v>
      </c>
      <c r="AK555">
        <v>116</v>
      </c>
      <c r="AL555">
        <v>119</v>
      </c>
      <c r="AM555">
        <v>121</v>
      </c>
      <c r="AN555">
        <v>120</v>
      </c>
      <c r="AO555">
        <v>123</v>
      </c>
      <c r="AP555">
        <v>122</v>
      </c>
      <c r="AQ555">
        <v>132</v>
      </c>
      <c r="AR555">
        <v>133</v>
      </c>
      <c r="AS555">
        <v>131</v>
      </c>
      <c r="AT555">
        <v>132</v>
      </c>
      <c r="AU555">
        <v>131</v>
      </c>
      <c r="AV555">
        <v>131</v>
      </c>
      <c r="AW555">
        <v>129</v>
      </c>
      <c r="AX555">
        <v>127</v>
      </c>
      <c r="AY555">
        <v>126</v>
      </c>
      <c r="AZ555">
        <v>124</v>
      </c>
      <c r="BA555">
        <v>118</v>
      </c>
      <c r="BB555">
        <v>121</v>
      </c>
      <c r="BC555">
        <v>119</v>
      </c>
      <c r="BD555">
        <v>112</v>
      </c>
      <c r="BE555">
        <v>113</v>
      </c>
      <c r="BF555">
        <v>114</v>
      </c>
      <c r="BG555">
        <v>110</v>
      </c>
      <c r="BH555">
        <v>113</v>
      </c>
      <c r="BI555">
        <v>113</v>
      </c>
      <c r="BJ555">
        <v>114</v>
      </c>
      <c r="BL555" s="89" t="str">
        <f>INDEX('SEDS_MSN Descriptions'!$C:$C,MATCH($C555,'SEDS_MSN Descriptions'!$B:$B,0))</f>
        <v>All petroleum products total consumption per capita</v>
      </c>
      <c r="BM555" s="91" t="str">
        <f>INDEX('SEDS_MSN Descriptions'!$D:$D,MATCH($C555,'SEDS_MSN Descriptions'!$B:$B,0))</f>
        <v>Million Btu</v>
      </c>
      <c r="BN555" s="91" t="str">
        <f t="shared" si="16"/>
        <v>other</v>
      </c>
      <c r="BO555" s="91" t="str">
        <f t="shared" si="17"/>
        <v>other</v>
      </c>
    </row>
    <row r="556" spans="1:67" ht="16" customHeight="1">
      <c r="A556" t="s">
        <v>2327</v>
      </c>
      <c r="B556" t="s">
        <v>2330</v>
      </c>
      <c r="C556" t="s">
        <v>1883</v>
      </c>
      <c r="D556">
        <v>147305</v>
      </c>
      <c r="E556">
        <v>159448</v>
      </c>
      <c r="F556">
        <v>165639</v>
      </c>
      <c r="G556">
        <v>171950</v>
      </c>
      <c r="H556">
        <v>183749</v>
      </c>
      <c r="I556">
        <v>178759</v>
      </c>
      <c r="J556">
        <v>194234</v>
      </c>
      <c r="K556">
        <v>199705</v>
      </c>
      <c r="L556">
        <v>218838</v>
      </c>
      <c r="M556">
        <v>234924</v>
      </c>
      <c r="N556">
        <v>242200</v>
      </c>
      <c r="O556">
        <v>251758</v>
      </c>
      <c r="P556">
        <v>282439</v>
      </c>
      <c r="Q556">
        <v>307886</v>
      </c>
      <c r="R556">
        <v>311610</v>
      </c>
      <c r="S556">
        <v>313433</v>
      </c>
      <c r="T556">
        <v>325719</v>
      </c>
      <c r="U556">
        <v>336854</v>
      </c>
      <c r="V556">
        <v>334669</v>
      </c>
      <c r="W556">
        <v>309910</v>
      </c>
      <c r="X556">
        <v>279154</v>
      </c>
      <c r="Y556">
        <v>284293</v>
      </c>
      <c r="Z556">
        <v>280669</v>
      </c>
      <c r="AA556">
        <v>284125</v>
      </c>
      <c r="AB556">
        <v>263389</v>
      </c>
      <c r="AC556">
        <v>263605</v>
      </c>
      <c r="AD556">
        <v>263166</v>
      </c>
      <c r="AE556">
        <v>263243</v>
      </c>
      <c r="AF556">
        <v>274930</v>
      </c>
      <c r="AG556">
        <v>273668</v>
      </c>
      <c r="AH556">
        <v>265011</v>
      </c>
      <c r="AI556">
        <v>261225</v>
      </c>
      <c r="AJ556">
        <v>271121</v>
      </c>
      <c r="AK556">
        <v>283759</v>
      </c>
      <c r="AL556">
        <v>296278</v>
      </c>
      <c r="AM556">
        <v>306150</v>
      </c>
      <c r="AN556">
        <v>307850</v>
      </c>
      <c r="AO556">
        <v>319687</v>
      </c>
      <c r="AP556">
        <v>319848</v>
      </c>
      <c r="AQ556">
        <v>348996</v>
      </c>
      <c r="AR556">
        <v>355356</v>
      </c>
      <c r="AS556">
        <v>344483</v>
      </c>
      <c r="AT556">
        <v>354748</v>
      </c>
      <c r="AU556">
        <v>354526</v>
      </c>
      <c r="AV556">
        <v>356052</v>
      </c>
      <c r="AW556">
        <v>356544</v>
      </c>
      <c r="AX556">
        <v>357115</v>
      </c>
      <c r="AY556">
        <v>359242</v>
      </c>
      <c r="AZ556">
        <v>356647</v>
      </c>
      <c r="BA556">
        <v>341331</v>
      </c>
      <c r="BB556">
        <v>353148</v>
      </c>
      <c r="BC556">
        <v>348704</v>
      </c>
      <c r="BD556">
        <v>331550</v>
      </c>
      <c r="BE556">
        <v>333595</v>
      </c>
      <c r="BF556">
        <v>337962</v>
      </c>
      <c r="BG556">
        <v>327918</v>
      </c>
      <c r="BH556">
        <v>338328</v>
      </c>
      <c r="BI556">
        <v>337884</v>
      </c>
      <c r="BJ556">
        <v>341873</v>
      </c>
      <c r="BL556" s="89" t="str">
        <f>INDEX('SEDS_MSN Descriptions'!$C:$C,MATCH($C556,'SEDS_MSN Descriptions'!$B:$B,0))</f>
        <v>All petroleum products total end-use consumption</v>
      </c>
      <c r="BM556" s="91" t="str">
        <f>INDEX('SEDS_MSN Descriptions'!$D:$D,MATCH($C556,'SEDS_MSN Descriptions'!$B:$B,0))</f>
        <v>Billion Btu</v>
      </c>
      <c r="BN556" s="91" t="str">
        <f t="shared" si="16"/>
        <v>other</v>
      </c>
      <c r="BO556" s="91" t="str">
        <f t="shared" si="17"/>
        <v>other</v>
      </c>
    </row>
    <row r="557" spans="1:67" ht="16" customHeight="1">
      <c r="A557" t="s">
        <v>2327</v>
      </c>
      <c r="B557" t="s">
        <v>2330</v>
      </c>
      <c r="C557" t="s">
        <v>189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P557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I557">
        <v>0</v>
      </c>
      <c r="BJ557">
        <v>0</v>
      </c>
      <c r="BL557" s="89" t="str">
        <f>INDEX('SEDS_MSN Descriptions'!$C:$C,MATCH($C557,'SEDS_MSN Descriptions'!$B:$B,0))</f>
        <v>Petroleum coke consumed by the commercial sector</v>
      </c>
      <c r="BM557" s="91" t="str">
        <f>INDEX('SEDS_MSN Descriptions'!$D:$D,MATCH($C557,'SEDS_MSN Descriptions'!$B:$B,0))</f>
        <v>Billion Btu</v>
      </c>
      <c r="BN557" s="91" t="str">
        <f t="shared" si="16"/>
        <v>commercial</v>
      </c>
      <c r="BO557" s="91" t="str">
        <f t="shared" si="17"/>
        <v>other</v>
      </c>
    </row>
    <row r="558" spans="1:67" ht="16" customHeight="1">
      <c r="A558" t="s">
        <v>2327</v>
      </c>
      <c r="B558" t="s">
        <v>2330</v>
      </c>
      <c r="C558" t="s">
        <v>1899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P558">
        <v>0</v>
      </c>
      <c r="AQ558">
        <v>0</v>
      </c>
      <c r="AR558">
        <v>0</v>
      </c>
      <c r="AS558">
        <v>0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>
        <v>0</v>
      </c>
      <c r="BA558">
        <v>0</v>
      </c>
      <c r="BB558">
        <v>0</v>
      </c>
      <c r="BC558">
        <v>0</v>
      </c>
      <c r="BD558">
        <v>0</v>
      </c>
      <c r="BE558">
        <v>0</v>
      </c>
      <c r="BF558">
        <v>0</v>
      </c>
      <c r="BG558">
        <v>0</v>
      </c>
      <c r="BH558">
        <v>0</v>
      </c>
      <c r="BI558">
        <v>0</v>
      </c>
      <c r="BJ558">
        <v>0</v>
      </c>
      <c r="BL558" s="89" t="str">
        <f>INDEX('SEDS_MSN Descriptions'!$C:$C,MATCH($C558,'SEDS_MSN Descriptions'!$B:$B,0))</f>
        <v>Petroleum coke consumed by the electric power sector</v>
      </c>
      <c r="BM558" s="91" t="str">
        <f>INDEX('SEDS_MSN Descriptions'!$D:$D,MATCH($C558,'SEDS_MSN Descriptions'!$B:$B,0))</f>
        <v>Billion Btu</v>
      </c>
      <c r="BN558" s="91" t="str">
        <f t="shared" si="16"/>
        <v>electric power</v>
      </c>
      <c r="BO558" s="91" t="str">
        <f t="shared" si="17"/>
        <v>other</v>
      </c>
    </row>
    <row r="559" spans="1:67" ht="16" customHeight="1">
      <c r="A559" t="s">
        <v>2327</v>
      </c>
      <c r="B559" t="s">
        <v>2330</v>
      </c>
      <c r="C559" t="s">
        <v>1906</v>
      </c>
      <c r="D559">
        <v>3675</v>
      </c>
      <c r="E559">
        <v>8698</v>
      </c>
      <c r="F559">
        <v>9797</v>
      </c>
      <c r="G559">
        <v>9986</v>
      </c>
      <c r="H559">
        <v>8723</v>
      </c>
      <c r="I559">
        <v>9015</v>
      </c>
      <c r="J559">
        <v>9508</v>
      </c>
      <c r="K559">
        <v>10021</v>
      </c>
      <c r="L559">
        <v>9303</v>
      </c>
      <c r="M559">
        <v>10311</v>
      </c>
      <c r="N559">
        <v>8380</v>
      </c>
      <c r="O559">
        <v>8460</v>
      </c>
      <c r="P559">
        <v>7063</v>
      </c>
      <c r="Q559">
        <v>6262</v>
      </c>
      <c r="R559">
        <v>5079</v>
      </c>
      <c r="S559">
        <v>5659</v>
      </c>
      <c r="T559">
        <v>5093</v>
      </c>
      <c r="U559">
        <v>6783</v>
      </c>
      <c r="V559">
        <v>6676</v>
      </c>
      <c r="W559">
        <v>4084</v>
      </c>
      <c r="X559">
        <v>3461</v>
      </c>
      <c r="Y559">
        <v>8238</v>
      </c>
      <c r="Z559">
        <v>6898</v>
      </c>
      <c r="AA559">
        <v>4169</v>
      </c>
      <c r="AB559">
        <v>5842</v>
      </c>
      <c r="AC559">
        <v>1418</v>
      </c>
      <c r="AD559">
        <v>1402</v>
      </c>
      <c r="AE559">
        <v>1379</v>
      </c>
      <c r="AF559">
        <v>1519</v>
      </c>
      <c r="AG559">
        <v>1458</v>
      </c>
      <c r="AH559">
        <v>1517</v>
      </c>
      <c r="AI559">
        <v>1449</v>
      </c>
      <c r="AJ559">
        <v>1589</v>
      </c>
      <c r="AK559">
        <v>1723</v>
      </c>
      <c r="AL559">
        <v>1609</v>
      </c>
      <c r="AM559">
        <v>1576</v>
      </c>
      <c r="AN559">
        <v>1644</v>
      </c>
      <c r="AO559">
        <v>1645</v>
      </c>
      <c r="AP559">
        <v>1611</v>
      </c>
      <c r="AQ559">
        <v>1605</v>
      </c>
      <c r="AR559">
        <v>1673</v>
      </c>
      <c r="AS559">
        <v>1647</v>
      </c>
      <c r="AT559">
        <v>1630</v>
      </c>
      <c r="AU559">
        <v>1634</v>
      </c>
      <c r="AV559">
        <v>1732</v>
      </c>
      <c r="AW559">
        <v>1833</v>
      </c>
      <c r="AX559">
        <v>1867</v>
      </c>
      <c r="AY559">
        <v>1688</v>
      </c>
      <c r="AZ559">
        <v>1550</v>
      </c>
      <c r="BA559">
        <v>1701</v>
      </c>
      <c r="BB559">
        <v>1808</v>
      </c>
      <c r="BC559">
        <v>1762</v>
      </c>
      <c r="BD559">
        <v>1775</v>
      </c>
      <c r="BE559">
        <v>1622</v>
      </c>
      <c r="BF559">
        <v>1509</v>
      </c>
      <c r="BG559">
        <v>1540</v>
      </c>
      <c r="BH559">
        <v>1584</v>
      </c>
      <c r="BI559">
        <v>1433</v>
      </c>
      <c r="BJ559">
        <v>1345</v>
      </c>
      <c r="BL559" s="89" t="str">
        <f>INDEX('SEDS_MSN Descriptions'!$C:$C,MATCH($C559,'SEDS_MSN Descriptions'!$B:$B,0))</f>
        <v>Petroleum coke consumed by the industrial sector</v>
      </c>
      <c r="BM559" s="91" t="str">
        <f>INDEX('SEDS_MSN Descriptions'!$D:$D,MATCH($C559,'SEDS_MSN Descriptions'!$B:$B,0))</f>
        <v>Billion Btu</v>
      </c>
      <c r="BN559" s="91" t="str">
        <f t="shared" si="16"/>
        <v>Industrial</v>
      </c>
      <c r="BO559" s="91" t="str">
        <f t="shared" si="17"/>
        <v>other</v>
      </c>
    </row>
    <row r="560" spans="1:67">
      <c r="A560" t="s">
        <v>2327</v>
      </c>
      <c r="B560" t="s">
        <v>2330</v>
      </c>
      <c r="C560" t="s">
        <v>1921</v>
      </c>
      <c r="D560">
        <v>3675</v>
      </c>
      <c r="E560">
        <v>8698</v>
      </c>
      <c r="F560">
        <v>9797</v>
      </c>
      <c r="G560">
        <v>9986</v>
      </c>
      <c r="H560">
        <v>8723</v>
      </c>
      <c r="I560">
        <v>9015</v>
      </c>
      <c r="J560">
        <v>9508</v>
      </c>
      <c r="K560">
        <v>10021</v>
      </c>
      <c r="L560">
        <v>9303</v>
      </c>
      <c r="M560">
        <v>10311</v>
      </c>
      <c r="N560">
        <v>8380</v>
      </c>
      <c r="O560">
        <v>8460</v>
      </c>
      <c r="P560">
        <v>7063</v>
      </c>
      <c r="Q560">
        <v>6262</v>
      </c>
      <c r="R560">
        <v>5079</v>
      </c>
      <c r="S560">
        <v>5659</v>
      </c>
      <c r="T560">
        <v>5093</v>
      </c>
      <c r="U560">
        <v>6783</v>
      </c>
      <c r="V560">
        <v>6676</v>
      </c>
      <c r="W560">
        <v>4084</v>
      </c>
      <c r="X560">
        <v>3461</v>
      </c>
      <c r="Y560">
        <v>8238</v>
      </c>
      <c r="Z560">
        <v>6898</v>
      </c>
      <c r="AA560">
        <v>4169</v>
      </c>
      <c r="AB560">
        <v>5842</v>
      </c>
      <c r="AC560">
        <v>1418</v>
      </c>
      <c r="AD560">
        <v>1402</v>
      </c>
      <c r="AE560">
        <v>1379</v>
      </c>
      <c r="AF560">
        <v>1519</v>
      </c>
      <c r="AG560">
        <v>1458</v>
      </c>
      <c r="AH560">
        <v>1517</v>
      </c>
      <c r="AI560">
        <v>1449</v>
      </c>
      <c r="AJ560">
        <v>1589</v>
      </c>
      <c r="AK560">
        <v>1723</v>
      </c>
      <c r="AL560">
        <v>1609</v>
      </c>
      <c r="AM560">
        <v>1576</v>
      </c>
      <c r="AN560">
        <v>1644</v>
      </c>
      <c r="AO560">
        <v>1645</v>
      </c>
      <c r="AP560">
        <v>1611</v>
      </c>
      <c r="AQ560">
        <v>1605</v>
      </c>
      <c r="AR560">
        <v>1673</v>
      </c>
      <c r="AS560">
        <v>1647</v>
      </c>
      <c r="AT560">
        <v>1630</v>
      </c>
      <c r="AU560">
        <v>1634</v>
      </c>
      <c r="AV560">
        <v>1732</v>
      </c>
      <c r="AW560">
        <v>1833</v>
      </c>
      <c r="AX560">
        <v>1867</v>
      </c>
      <c r="AY560">
        <v>1688</v>
      </c>
      <c r="AZ560">
        <v>1550</v>
      </c>
      <c r="BA560">
        <v>1701</v>
      </c>
      <c r="BB560">
        <v>1808</v>
      </c>
      <c r="BC560">
        <v>1762</v>
      </c>
      <c r="BD560">
        <v>1775</v>
      </c>
      <c r="BE560">
        <v>1622</v>
      </c>
      <c r="BF560">
        <v>1509</v>
      </c>
      <c r="BG560">
        <v>1540</v>
      </c>
      <c r="BH560">
        <v>1584</v>
      </c>
      <c r="BI560">
        <v>1433</v>
      </c>
      <c r="BJ560">
        <v>1345</v>
      </c>
      <c r="BL560" s="91" t="str">
        <f>INDEX('SEDS_MSN Descriptions'!$C:$C,MATCH($C560,'SEDS_MSN Descriptions'!$B:$B,0))</f>
        <v>Petroleum coke total consumption</v>
      </c>
      <c r="BM560" s="91" t="str">
        <f>INDEX('SEDS_MSN Descriptions'!$D:$D,MATCH($C560,'SEDS_MSN Descriptions'!$B:$B,0))</f>
        <v>Billion Btu</v>
      </c>
      <c r="BN560" s="91" t="str">
        <f t="shared" si="16"/>
        <v>other</v>
      </c>
      <c r="BO560" s="91" t="str">
        <f t="shared" si="17"/>
        <v>other</v>
      </c>
    </row>
    <row r="561" spans="1:67" ht="16" customHeight="1">
      <c r="A561" t="s">
        <v>2327</v>
      </c>
      <c r="B561" t="s">
        <v>2330</v>
      </c>
      <c r="C561" t="s">
        <v>1928</v>
      </c>
      <c r="D561">
        <v>3675</v>
      </c>
      <c r="E561">
        <v>8698</v>
      </c>
      <c r="F561">
        <v>9797</v>
      </c>
      <c r="G561">
        <v>9986</v>
      </c>
      <c r="H561">
        <v>8723</v>
      </c>
      <c r="I561">
        <v>9015</v>
      </c>
      <c r="J561">
        <v>9508</v>
      </c>
      <c r="K561">
        <v>10021</v>
      </c>
      <c r="L561">
        <v>9303</v>
      </c>
      <c r="M561">
        <v>10311</v>
      </c>
      <c r="N561">
        <v>8380</v>
      </c>
      <c r="O561">
        <v>8460</v>
      </c>
      <c r="P561">
        <v>7063</v>
      </c>
      <c r="Q561">
        <v>6262</v>
      </c>
      <c r="R561">
        <v>5079</v>
      </c>
      <c r="S561">
        <v>5659</v>
      </c>
      <c r="T561">
        <v>5093</v>
      </c>
      <c r="U561">
        <v>6783</v>
      </c>
      <c r="V561">
        <v>6676</v>
      </c>
      <c r="W561">
        <v>4084</v>
      </c>
      <c r="X561">
        <v>3461</v>
      </c>
      <c r="Y561">
        <v>8238</v>
      </c>
      <c r="Z561">
        <v>6898</v>
      </c>
      <c r="AA561">
        <v>4169</v>
      </c>
      <c r="AB561">
        <v>5842</v>
      </c>
      <c r="AC561">
        <v>1418</v>
      </c>
      <c r="AD561">
        <v>1402</v>
      </c>
      <c r="AE561">
        <v>1379</v>
      </c>
      <c r="AF561">
        <v>1519</v>
      </c>
      <c r="AG561">
        <v>1458</v>
      </c>
      <c r="AH561">
        <v>1517</v>
      </c>
      <c r="AI561">
        <v>1449</v>
      </c>
      <c r="AJ561">
        <v>1589</v>
      </c>
      <c r="AK561">
        <v>1723</v>
      </c>
      <c r="AL561">
        <v>1609</v>
      </c>
      <c r="AM561">
        <v>1576</v>
      </c>
      <c r="AN561">
        <v>1644</v>
      </c>
      <c r="AO561">
        <v>1645</v>
      </c>
      <c r="AP561">
        <v>1611</v>
      </c>
      <c r="AQ561">
        <v>1605</v>
      </c>
      <c r="AR561">
        <v>1673</v>
      </c>
      <c r="AS561">
        <v>1647</v>
      </c>
      <c r="AT561">
        <v>1630</v>
      </c>
      <c r="AU561">
        <v>1634</v>
      </c>
      <c r="AV561">
        <v>1732</v>
      </c>
      <c r="AW561">
        <v>1833</v>
      </c>
      <c r="AX561">
        <v>1867</v>
      </c>
      <c r="AY561">
        <v>1688</v>
      </c>
      <c r="AZ561">
        <v>1550</v>
      </c>
      <c r="BA561">
        <v>1701</v>
      </c>
      <c r="BB561">
        <v>1808</v>
      </c>
      <c r="BC561">
        <v>1762</v>
      </c>
      <c r="BD561">
        <v>1775</v>
      </c>
      <c r="BE561">
        <v>1622</v>
      </c>
      <c r="BF561">
        <v>1509</v>
      </c>
      <c r="BG561">
        <v>1540</v>
      </c>
      <c r="BH561">
        <v>1584</v>
      </c>
      <c r="BI561">
        <v>1433</v>
      </c>
      <c r="BJ561">
        <v>1345</v>
      </c>
      <c r="BL561" s="89" t="str">
        <f>INDEX('SEDS_MSN Descriptions'!$C:$C,MATCH($C561,'SEDS_MSN Descriptions'!$B:$B,0))</f>
        <v>Petroleum coke total end-use consumption</v>
      </c>
      <c r="BM561" s="91" t="str">
        <f>INDEX('SEDS_MSN Descriptions'!$D:$D,MATCH($C561,'SEDS_MSN Descriptions'!$B:$B,0))</f>
        <v>Billion Btu</v>
      </c>
      <c r="BN561" s="91" t="str">
        <f t="shared" si="16"/>
        <v>other</v>
      </c>
      <c r="BO561" s="91" t="str">
        <f t="shared" si="17"/>
        <v>other</v>
      </c>
    </row>
    <row r="562" spans="1:67" ht="16" customHeight="1">
      <c r="A562" t="s">
        <v>2327</v>
      </c>
      <c r="B562" t="s">
        <v>2330</v>
      </c>
      <c r="C562" t="s">
        <v>1973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>
        <v>0</v>
      </c>
      <c r="AQ562">
        <v>0</v>
      </c>
      <c r="AR562">
        <v>0</v>
      </c>
      <c r="AS562">
        <v>0</v>
      </c>
      <c r="AT562">
        <v>0</v>
      </c>
      <c r="AU562">
        <v>0</v>
      </c>
      <c r="AV562">
        <v>0</v>
      </c>
      <c r="AW562">
        <v>0</v>
      </c>
      <c r="AX562">
        <v>0</v>
      </c>
      <c r="AY562">
        <v>0</v>
      </c>
      <c r="AZ562">
        <v>0</v>
      </c>
      <c r="BA562">
        <v>0</v>
      </c>
      <c r="BB562">
        <v>0</v>
      </c>
      <c r="BC562">
        <v>0</v>
      </c>
      <c r="BD562">
        <v>0</v>
      </c>
      <c r="BE562">
        <v>0</v>
      </c>
      <c r="BF562">
        <v>0</v>
      </c>
      <c r="BG562">
        <v>0</v>
      </c>
      <c r="BH562">
        <v>0</v>
      </c>
      <c r="BI562">
        <v>0</v>
      </c>
      <c r="BJ562">
        <v>0</v>
      </c>
      <c r="BL562" s="89" t="str">
        <f>INDEX('SEDS_MSN Descriptions'!$C:$C,MATCH($C562,'SEDS_MSN Descriptions'!$B:$B,0))</f>
        <v>Plant condensate consumed by the industrial sector (through 1983)</v>
      </c>
      <c r="BM562" s="91" t="str">
        <f>INDEX('SEDS_MSN Descriptions'!$D:$D,MATCH($C562,'SEDS_MSN Descriptions'!$B:$B,0))</f>
        <v>Billion Btu</v>
      </c>
      <c r="BN562" s="91" t="str">
        <f t="shared" si="16"/>
        <v>Industrial</v>
      </c>
      <c r="BO562" s="91" t="str">
        <f t="shared" si="17"/>
        <v>other</v>
      </c>
    </row>
    <row r="563" spans="1:67" ht="16" customHeight="1">
      <c r="A563" t="s">
        <v>2327</v>
      </c>
      <c r="B563" t="s">
        <v>2330</v>
      </c>
      <c r="C563" t="s">
        <v>1976</v>
      </c>
      <c r="D563">
        <v>148055</v>
      </c>
      <c r="E563">
        <v>159835</v>
      </c>
      <c r="F563">
        <v>166202</v>
      </c>
      <c r="G563">
        <v>172970</v>
      </c>
      <c r="H563">
        <v>184126</v>
      </c>
      <c r="I563">
        <v>178998</v>
      </c>
      <c r="J563">
        <v>194561</v>
      </c>
      <c r="K563">
        <v>200031</v>
      </c>
      <c r="L563">
        <v>219831</v>
      </c>
      <c r="M563">
        <v>237000</v>
      </c>
      <c r="N563">
        <v>246630</v>
      </c>
      <c r="O563">
        <v>269003</v>
      </c>
      <c r="P563">
        <v>311260</v>
      </c>
      <c r="Q563">
        <v>352744</v>
      </c>
      <c r="R563">
        <v>354177</v>
      </c>
      <c r="S563">
        <v>341236</v>
      </c>
      <c r="T563">
        <v>379963</v>
      </c>
      <c r="U563">
        <v>424446</v>
      </c>
      <c r="V563">
        <v>421092</v>
      </c>
      <c r="W563">
        <v>358872</v>
      </c>
      <c r="X563">
        <v>299725</v>
      </c>
      <c r="Y563">
        <v>289016</v>
      </c>
      <c r="Z563">
        <v>281576</v>
      </c>
      <c r="AA563">
        <v>284711</v>
      </c>
      <c r="AB563">
        <v>263495</v>
      </c>
      <c r="AC563">
        <v>263729</v>
      </c>
      <c r="AD563">
        <v>263545</v>
      </c>
      <c r="AE563">
        <v>263304</v>
      </c>
      <c r="AF563">
        <v>276538</v>
      </c>
      <c r="AG563">
        <v>275348</v>
      </c>
      <c r="AH563">
        <v>265920</v>
      </c>
      <c r="AI563">
        <v>261975</v>
      </c>
      <c r="AJ563">
        <v>271674</v>
      </c>
      <c r="AK563">
        <v>284367</v>
      </c>
      <c r="AL563">
        <v>297298</v>
      </c>
      <c r="AM563">
        <v>306763</v>
      </c>
      <c r="AN563">
        <v>308927</v>
      </c>
      <c r="AO563">
        <v>320440</v>
      </c>
      <c r="AP563">
        <v>321517</v>
      </c>
      <c r="AQ563">
        <v>350550</v>
      </c>
      <c r="AR563">
        <v>357586</v>
      </c>
      <c r="AS563">
        <v>353382</v>
      </c>
      <c r="AT563">
        <v>356282</v>
      </c>
      <c r="AU563">
        <v>357343</v>
      </c>
      <c r="AV563">
        <v>361081</v>
      </c>
      <c r="AW563">
        <v>358312</v>
      </c>
      <c r="AX563">
        <v>358679</v>
      </c>
      <c r="AY563">
        <v>359757</v>
      </c>
      <c r="AZ563">
        <v>354937</v>
      </c>
      <c r="BA563">
        <v>335526</v>
      </c>
      <c r="BB563">
        <v>340207</v>
      </c>
      <c r="BC563">
        <v>335339</v>
      </c>
      <c r="BD563">
        <v>318089</v>
      </c>
      <c r="BE563">
        <v>318296</v>
      </c>
      <c r="BF563">
        <v>323024</v>
      </c>
      <c r="BG563">
        <v>312675</v>
      </c>
      <c r="BH563">
        <v>321014</v>
      </c>
      <c r="BI563">
        <v>321281</v>
      </c>
      <c r="BJ563">
        <v>325604</v>
      </c>
      <c r="BL563" s="89" t="str">
        <f>INDEX('SEDS_MSN Descriptions'!$C:$C,MATCH($C563,'SEDS_MSN Descriptions'!$B:$B,0))</f>
        <v>All petroleum products total consumption, excluding biofuels</v>
      </c>
      <c r="BM563" s="91" t="str">
        <f>INDEX('SEDS_MSN Descriptions'!$D:$D,MATCH($C563,'SEDS_MSN Descriptions'!$B:$B,0))</f>
        <v>Billion Btu</v>
      </c>
      <c r="BN563" s="91" t="str">
        <f t="shared" si="16"/>
        <v>other</v>
      </c>
      <c r="BO563" s="91" t="str">
        <f t="shared" si="17"/>
        <v>other</v>
      </c>
    </row>
    <row r="564" spans="1:67" ht="16" customHeight="1">
      <c r="A564" t="s">
        <v>2327</v>
      </c>
      <c r="B564" t="s">
        <v>2330</v>
      </c>
      <c r="C564" t="s">
        <v>1978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  <c r="AK564">
        <v>0</v>
      </c>
      <c r="AL564">
        <v>0</v>
      </c>
      <c r="AM564">
        <v>0</v>
      </c>
      <c r="AN564">
        <v>0</v>
      </c>
      <c r="AO564">
        <v>0</v>
      </c>
      <c r="AP564">
        <v>0</v>
      </c>
      <c r="AQ564">
        <v>0</v>
      </c>
      <c r="AR564">
        <v>0</v>
      </c>
      <c r="AS564">
        <v>0</v>
      </c>
      <c r="AT564">
        <v>0</v>
      </c>
      <c r="AU564">
        <v>0</v>
      </c>
      <c r="AV564">
        <v>0</v>
      </c>
      <c r="AW564">
        <v>0</v>
      </c>
      <c r="AX564">
        <v>0</v>
      </c>
      <c r="AY564">
        <v>0</v>
      </c>
      <c r="AZ564">
        <v>0</v>
      </c>
      <c r="BA564">
        <v>0</v>
      </c>
      <c r="BB564">
        <v>0</v>
      </c>
      <c r="BC564">
        <v>0</v>
      </c>
      <c r="BD564">
        <v>0</v>
      </c>
      <c r="BE564">
        <v>0</v>
      </c>
      <c r="BF564">
        <v>0</v>
      </c>
      <c r="BG564">
        <v>0</v>
      </c>
      <c r="BH564">
        <v>0</v>
      </c>
      <c r="BI564">
        <v>0</v>
      </c>
      <c r="BJ564">
        <v>0</v>
      </c>
      <c r="BL564" s="89" t="str">
        <f>INDEX('SEDS_MSN Descriptions'!$C:$C,MATCH($C564,'SEDS_MSN Descriptions'!$B:$B,0))</f>
        <v>Natural gasoline (pentanes plus) consumed by the industrial sector</v>
      </c>
      <c r="BM564" s="91" t="str">
        <f>INDEX('SEDS_MSN Descriptions'!$D:$D,MATCH($C564,'SEDS_MSN Descriptions'!$B:$B,0))</f>
        <v>Billion Btu</v>
      </c>
      <c r="BN564" s="91" t="str">
        <f t="shared" si="16"/>
        <v>Industrial</v>
      </c>
      <c r="BO564" s="91" t="str">
        <f t="shared" si="17"/>
        <v>natural gas</v>
      </c>
    </row>
    <row r="565" spans="1:67" ht="16" customHeight="1">
      <c r="A565" t="s">
        <v>2327</v>
      </c>
      <c r="B565" t="s">
        <v>2330</v>
      </c>
      <c r="C565" t="s">
        <v>1981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0</v>
      </c>
      <c r="BE565">
        <v>0</v>
      </c>
      <c r="BF565">
        <v>0</v>
      </c>
      <c r="BG565">
        <v>0</v>
      </c>
      <c r="BH565">
        <v>0</v>
      </c>
      <c r="BI565">
        <v>0</v>
      </c>
      <c r="BJ565">
        <v>0</v>
      </c>
      <c r="BL565" s="89" t="str">
        <f>INDEX('SEDS_MSN Descriptions'!$C:$C,MATCH($C565,'SEDS_MSN Descriptions'!$B:$B,0))</f>
        <v>Natural gasoline (pentanes plus) total consumption</v>
      </c>
      <c r="BM565" s="91" t="str">
        <f>INDEX('SEDS_MSN Descriptions'!$D:$D,MATCH($C565,'SEDS_MSN Descriptions'!$B:$B,0))</f>
        <v>Billion Btu</v>
      </c>
      <c r="BN565" s="91" t="str">
        <f t="shared" si="16"/>
        <v>other</v>
      </c>
      <c r="BO565" s="91" t="str">
        <f t="shared" si="17"/>
        <v>natural gas</v>
      </c>
    </row>
    <row r="566" spans="1:67" ht="16" customHeight="1">
      <c r="A566" t="s">
        <v>2327</v>
      </c>
      <c r="B566" t="s">
        <v>2330</v>
      </c>
      <c r="C566" t="s">
        <v>1984</v>
      </c>
      <c r="BB566">
        <v>119</v>
      </c>
      <c r="BC566">
        <v>114</v>
      </c>
      <c r="BD566">
        <v>70</v>
      </c>
      <c r="BE566">
        <v>73</v>
      </c>
      <c r="BF566">
        <v>54</v>
      </c>
      <c r="BG566">
        <v>51</v>
      </c>
      <c r="BH566">
        <v>46</v>
      </c>
      <c r="BI566">
        <v>12</v>
      </c>
      <c r="BJ566">
        <v>10</v>
      </c>
      <c r="BL566" s="89" t="str">
        <f>INDEX('SEDS_MSN Descriptions'!$C:$C,MATCH($C566,'SEDS_MSN Descriptions'!$B:$B,0))</f>
        <v>Propane consumed by the transportation sector</v>
      </c>
      <c r="BM566" s="91" t="str">
        <f>INDEX('SEDS_MSN Descriptions'!$D:$D,MATCH($C566,'SEDS_MSN Descriptions'!$B:$B,0))</f>
        <v>Billion Btu</v>
      </c>
      <c r="BN566" s="91" t="str">
        <f t="shared" si="16"/>
        <v>Transportation</v>
      </c>
      <c r="BO566" s="91" t="str">
        <f t="shared" si="17"/>
        <v>LPG propane or butane</v>
      </c>
    </row>
    <row r="567" spans="1:67" ht="16" customHeight="1">
      <c r="A567" t="s">
        <v>2327</v>
      </c>
      <c r="B567" t="s">
        <v>2330</v>
      </c>
      <c r="C567" t="s">
        <v>1991</v>
      </c>
      <c r="BB567">
        <v>1116</v>
      </c>
      <c r="BC567">
        <v>1180</v>
      </c>
      <c r="BD567">
        <v>1169</v>
      </c>
      <c r="BE567">
        <v>1114</v>
      </c>
      <c r="BF567">
        <v>1458</v>
      </c>
      <c r="BG567">
        <v>1246</v>
      </c>
      <c r="BH567">
        <v>865</v>
      </c>
      <c r="BI567">
        <v>816</v>
      </c>
      <c r="BJ567">
        <v>1174</v>
      </c>
      <c r="BL567" s="89" t="str">
        <f>INDEX('SEDS_MSN Descriptions'!$C:$C,MATCH($C567,'SEDS_MSN Descriptions'!$B:$B,0))</f>
        <v>Propane consumed by the commercial sector</v>
      </c>
      <c r="BM567" s="91" t="str">
        <f>INDEX('SEDS_MSN Descriptions'!$D:$D,MATCH($C567,'SEDS_MSN Descriptions'!$B:$B,0))</f>
        <v>Billion Btu</v>
      </c>
      <c r="BN567" s="91" t="str">
        <f t="shared" si="16"/>
        <v>commercial</v>
      </c>
      <c r="BO567" s="91" t="str">
        <f t="shared" si="17"/>
        <v>LPG propane or butane</v>
      </c>
    </row>
    <row r="568" spans="1:67" ht="16" customHeight="1">
      <c r="A568" t="s">
        <v>2327</v>
      </c>
      <c r="B568" t="s">
        <v>2330</v>
      </c>
      <c r="C568" t="s">
        <v>1998</v>
      </c>
      <c r="BB568">
        <v>2996</v>
      </c>
      <c r="BC568">
        <v>3042</v>
      </c>
      <c r="BD568">
        <v>2778</v>
      </c>
      <c r="BE568">
        <v>2666</v>
      </c>
      <c r="BF568">
        <v>3514</v>
      </c>
      <c r="BG568">
        <v>2885</v>
      </c>
      <c r="BH568">
        <v>2624</v>
      </c>
      <c r="BI568">
        <v>2489</v>
      </c>
      <c r="BJ568">
        <v>3134</v>
      </c>
      <c r="BL568" s="89" t="str">
        <f>INDEX('SEDS_MSN Descriptions'!$C:$C,MATCH($C568,'SEDS_MSN Descriptions'!$B:$B,0))</f>
        <v>Propane consumed by the industrial sector</v>
      </c>
      <c r="BM568" s="91" t="str">
        <f>INDEX('SEDS_MSN Descriptions'!$D:$D,MATCH($C568,'SEDS_MSN Descriptions'!$B:$B,0))</f>
        <v>Billion Btu</v>
      </c>
      <c r="BN568" s="91" t="str">
        <f t="shared" si="16"/>
        <v>Industrial</v>
      </c>
      <c r="BO568" s="91" t="str">
        <f t="shared" si="17"/>
        <v>LPG propane or butane</v>
      </c>
    </row>
    <row r="569" spans="1:67">
      <c r="A569" t="s">
        <v>2327</v>
      </c>
      <c r="B569" t="s">
        <v>2330</v>
      </c>
      <c r="C569" t="s">
        <v>2007</v>
      </c>
      <c r="BB569">
        <v>6049</v>
      </c>
      <c r="BC569">
        <v>5063</v>
      </c>
      <c r="BD569">
        <v>3819</v>
      </c>
      <c r="BE569">
        <v>5092</v>
      </c>
      <c r="BF569">
        <v>4964</v>
      </c>
      <c r="BG569">
        <v>4198</v>
      </c>
      <c r="BH569">
        <v>3198</v>
      </c>
      <c r="BI569">
        <v>2949</v>
      </c>
      <c r="BJ569">
        <v>3993</v>
      </c>
      <c r="BL569" s="91" t="str">
        <f>INDEX('SEDS_MSN Descriptions'!$C:$C,MATCH($C569,'SEDS_MSN Descriptions'!$B:$B,0))</f>
        <v>Propane consumed by the residential sector</v>
      </c>
      <c r="BM569" s="91" t="str">
        <f>INDEX('SEDS_MSN Descriptions'!$D:$D,MATCH($C569,'SEDS_MSN Descriptions'!$B:$B,0))</f>
        <v>Billion Btu</v>
      </c>
      <c r="BN569" s="91" t="str">
        <f t="shared" si="16"/>
        <v>residential</v>
      </c>
      <c r="BO569" s="91" t="str">
        <f t="shared" si="17"/>
        <v>LPG propane or butane</v>
      </c>
    </row>
    <row r="570" spans="1:67" ht="16" customHeight="1">
      <c r="A570" t="s">
        <v>2327</v>
      </c>
      <c r="B570" t="s">
        <v>2330</v>
      </c>
      <c r="C570" t="s">
        <v>2018</v>
      </c>
      <c r="BB570">
        <v>10280</v>
      </c>
      <c r="BC570">
        <v>9399</v>
      </c>
      <c r="BD570">
        <v>7836</v>
      </c>
      <c r="BE570">
        <v>8945</v>
      </c>
      <c r="BF570">
        <v>9990</v>
      </c>
      <c r="BG570">
        <v>8381</v>
      </c>
      <c r="BH570">
        <v>6733</v>
      </c>
      <c r="BI570">
        <v>6265</v>
      </c>
      <c r="BJ570">
        <v>8310</v>
      </c>
      <c r="BL570" s="89" t="str">
        <f>INDEX('SEDS_MSN Descriptions'!$C:$C,MATCH($C570,'SEDS_MSN Descriptions'!$B:$B,0))</f>
        <v>Propane total consumption</v>
      </c>
      <c r="BM570" s="91" t="str">
        <f>INDEX('SEDS_MSN Descriptions'!$D:$D,MATCH($C570,'SEDS_MSN Descriptions'!$B:$B,0))</f>
        <v>Billion Btu</v>
      </c>
      <c r="BN570" s="91" t="str">
        <f t="shared" si="16"/>
        <v>other</v>
      </c>
      <c r="BO570" s="91" t="str">
        <f t="shared" si="17"/>
        <v>LPG propane or butane</v>
      </c>
    </row>
    <row r="571" spans="1:67" ht="16" customHeight="1">
      <c r="A571" t="s">
        <v>2327</v>
      </c>
      <c r="B571" t="s">
        <v>2330</v>
      </c>
      <c r="C571" t="s">
        <v>2025</v>
      </c>
      <c r="BB571">
        <v>10280</v>
      </c>
      <c r="BC571">
        <v>9399</v>
      </c>
      <c r="BD571">
        <v>7836</v>
      </c>
      <c r="BE571">
        <v>8945</v>
      </c>
      <c r="BF571">
        <v>9990</v>
      </c>
      <c r="BG571">
        <v>8381</v>
      </c>
      <c r="BH571">
        <v>6733</v>
      </c>
      <c r="BI571">
        <v>6265</v>
      </c>
      <c r="BJ571">
        <v>8310</v>
      </c>
      <c r="BL571" s="89" t="str">
        <f>INDEX('SEDS_MSN Descriptions'!$C:$C,MATCH($C571,'SEDS_MSN Descriptions'!$B:$B,0))</f>
        <v>Propane total end-use consumption</v>
      </c>
      <c r="BM571" s="91" t="str">
        <f>INDEX('SEDS_MSN Descriptions'!$D:$D,MATCH($C571,'SEDS_MSN Descriptions'!$B:$B,0))</f>
        <v>Billion Btu</v>
      </c>
      <c r="BN571" s="91" t="str">
        <f t="shared" si="16"/>
        <v>other</v>
      </c>
      <c r="BO571" s="91" t="str">
        <f t="shared" si="17"/>
        <v>LPG propane or butane</v>
      </c>
    </row>
    <row r="572" spans="1:67" ht="16" customHeight="1">
      <c r="A572" t="s">
        <v>2327</v>
      </c>
      <c r="B572" t="s">
        <v>2330</v>
      </c>
      <c r="C572" t="s">
        <v>2032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L572" s="89" t="str">
        <f>INDEX('SEDS_MSN Descriptions'!$C:$C,MATCH($C572,'SEDS_MSN Descriptions'!$B:$B,0))</f>
        <v>Propylene from refineries consumed by the industrial sector</v>
      </c>
      <c r="BM572" s="91" t="str">
        <f>INDEX('SEDS_MSN Descriptions'!$D:$D,MATCH($C572,'SEDS_MSN Descriptions'!$B:$B,0))</f>
        <v>Billion Btu</v>
      </c>
      <c r="BN572" s="91" t="str">
        <f t="shared" si="16"/>
        <v>Industrial</v>
      </c>
      <c r="BO572" s="91" t="str">
        <f t="shared" si="17"/>
        <v>other</v>
      </c>
    </row>
    <row r="573" spans="1:67" ht="16" customHeight="1">
      <c r="A573" t="s">
        <v>2327</v>
      </c>
      <c r="B573" t="s">
        <v>2330</v>
      </c>
      <c r="C573" t="s">
        <v>2035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I573">
        <v>0</v>
      </c>
      <c r="BJ573">
        <v>0</v>
      </c>
      <c r="BL573" s="89" t="str">
        <f>INDEX('SEDS_MSN Descriptions'!$C:$C,MATCH($C573,'SEDS_MSN Descriptions'!$B:$B,0))</f>
        <v>Propylene from refineries total consumption</v>
      </c>
      <c r="BM573" s="91" t="str">
        <f>INDEX('SEDS_MSN Descriptions'!$D:$D,MATCH($C573,'SEDS_MSN Descriptions'!$B:$B,0))</f>
        <v>Billion Btu</v>
      </c>
      <c r="BN573" s="91" t="str">
        <f t="shared" si="16"/>
        <v>other</v>
      </c>
      <c r="BO573" s="91" t="str">
        <f t="shared" si="17"/>
        <v>other</v>
      </c>
    </row>
    <row r="574" spans="1:67" ht="16" customHeight="1">
      <c r="A574" t="s">
        <v>2327</v>
      </c>
      <c r="B574" t="s">
        <v>2330</v>
      </c>
      <c r="C574" t="s">
        <v>2040</v>
      </c>
      <c r="D574">
        <v>48104</v>
      </c>
      <c r="E574">
        <v>51144</v>
      </c>
      <c r="F574">
        <v>47637</v>
      </c>
      <c r="G574">
        <v>41897</v>
      </c>
      <c r="H574">
        <v>42732</v>
      </c>
      <c r="I574">
        <v>46425</v>
      </c>
      <c r="J574">
        <v>51697</v>
      </c>
      <c r="K574">
        <v>46124</v>
      </c>
      <c r="L574">
        <v>64986</v>
      </c>
      <c r="M574">
        <v>64813</v>
      </c>
      <c r="N574">
        <v>56933</v>
      </c>
      <c r="O574">
        <v>53579</v>
      </c>
      <c r="P574">
        <v>53917</v>
      </c>
      <c r="Q574">
        <v>81723</v>
      </c>
      <c r="R574">
        <v>81339</v>
      </c>
      <c r="S574">
        <v>71589</v>
      </c>
      <c r="T574">
        <v>62300</v>
      </c>
      <c r="U574">
        <v>69746</v>
      </c>
      <c r="V574">
        <v>77088</v>
      </c>
      <c r="W574">
        <v>80773</v>
      </c>
      <c r="X574">
        <v>69996</v>
      </c>
      <c r="Y574">
        <v>68248</v>
      </c>
      <c r="Z574">
        <v>77652</v>
      </c>
      <c r="AA574">
        <v>95412</v>
      </c>
      <c r="AB574">
        <v>91646</v>
      </c>
      <c r="AC574">
        <v>109251</v>
      </c>
      <c r="AD574">
        <v>91234</v>
      </c>
      <c r="AE574">
        <v>86688</v>
      </c>
      <c r="AF574">
        <v>92546</v>
      </c>
      <c r="AG574">
        <v>119759</v>
      </c>
      <c r="AH574">
        <v>110505</v>
      </c>
      <c r="AI574">
        <v>110143</v>
      </c>
      <c r="AJ574">
        <v>112813</v>
      </c>
      <c r="AK574">
        <v>133803</v>
      </c>
      <c r="AL574">
        <v>119609</v>
      </c>
      <c r="AM574">
        <v>117506</v>
      </c>
      <c r="AN574">
        <v>118019</v>
      </c>
      <c r="AO574">
        <v>124045</v>
      </c>
      <c r="AP574">
        <v>114927</v>
      </c>
      <c r="AQ574">
        <v>110822</v>
      </c>
      <c r="AR574">
        <v>108634</v>
      </c>
      <c r="AS574">
        <v>94022</v>
      </c>
      <c r="AT574">
        <v>108652</v>
      </c>
      <c r="AU574">
        <v>107933</v>
      </c>
      <c r="AV574">
        <v>112971</v>
      </c>
      <c r="AW574">
        <v>112738</v>
      </c>
      <c r="AX574">
        <v>100633</v>
      </c>
      <c r="AY574">
        <v>121766</v>
      </c>
      <c r="AZ574">
        <v>126307</v>
      </c>
      <c r="BA574">
        <v>130887</v>
      </c>
      <c r="BB574">
        <v>138625</v>
      </c>
      <c r="BC574">
        <v>135135</v>
      </c>
      <c r="BD574">
        <v>125379</v>
      </c>
      <c r="BE574">
        <v>132369</v>
      </c>
      <c r="BF574">
        <v>131627</v>
      </c>
      <c r="BG574">
        <v>129281</v>
      </c>
      <c r="BH574">
        <v>127818</v>
      </c>
      <c r="BI574">
        <v>120247</v>
      </c>
      <c r="BJ574">
        <v>123771</v>
      </c>
      <c r="BL574" s="89" t="str">
        <f>INDEX('SEDS_MSN Descriptions'!$C:$C,MATCH($C574,'SEDS_MSN Descriptions'!$B:$B,0))</f>
        <v>Renewable energy total consumption</v>
      </c>
      <c r="BM574" s="91" t="str">
        <f>INDEX('SEDS_MSN Descriptions'!$D:$D,MATCH($C574,'SEDS_MSN Descriptions'!$B:$B,0))</f>
        <v>Billion Btu</v>
      </c>
      <c r="BN574" s="91" t="str">
        <f t="shared" si="16"/>
        <v>other</v>
      </c>
      <c r="BO574" s="91" t="str">
        <f t="shared" si="17"/>
        <v>other</v>
      </c>
    </row>
    <row r="575" spans="1:67" ht="16" customHeight="1">
      <c r="A575" t="s">
        <v>2327</v>
      </c>
      <c r="B575" t="s">
        <v>2330</v>
      </c>
      <c r="C575" t="s">
        <v>2042</v>
      </c>
      <c r="D575">
        <v>19</v>
      </c>
      <c r="E575">
        <v>0</v>
      </c>
      <c r="F575">
        <v>233</v>
      </c>
      <c r="G575">
        <v>0</v>
      </c>
      <c r="H575">
        <v>0</v>
      </c>
      <c r="I575">
        <v>228</v>
      </c>
      <c r="J575">
        <v>176</v>
      </c>
      <c r="K575">
        <v>241</v>
      </c>
      <c r="L575">
        <v>32</v>
      </c>
      <c r="M575">
        <v>51</v>
      </c>
      <c r="N575">
        <v>32</v>
      </c>
      <c r="O575">
        <v>0</v>
      </c>
      <c r="P575">
        <v>0</v>
      </c>
      <c r="Q575">
        <v>44</v>
      </c>
      <c r="R575">
        <v>80</v>
      </c>
      <c r="S575">
        <v>67</v>
      </c>
      <c r="T575">
        <v>0</v>
      </c>
      <c r="U575">
        <v>25</v>
      </c>
      <c r="V575">
        <v>51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7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L575" s="89" t="str">
        <f>INDEX('SEDS_MSN Descriptions'!$C:$C,MATCH($C575,'SEDS_MSN Descriptions'!$B:$B,0))</f>
        <v>Residual fuel oil consumed by the transportation sector</v>
      </c>
      <c r="BM575" s="91" t="str">
        <f>INDEX('SEDS_MSN Descriptions'!$D:$D,MATCH($C575,'SEDS_MSN Descriptions'!$B:$B,0))</f>
        <v>Billion Btu</v>
      </c>
      <c r="BN575" s="91" t="str">
        <f t="shared" si="16"/>
        <v>Transportation</v>
      </c>
      <c r="BO575" s="91" t="str">
        <f t="shared" si="17"/>
        <v>heavy or residual fuel oil</v>
      </c>
    </row>
    <row r="576" spans="1:67" ht="16" customHeight="1">
      <c r="A576" t="s">
        <v>2327</v>
      </c>
      <c r="B576" t="s">
        <v>2330</v>
      </c>
      <c r="C576" t="s">
        <v>2049</v>
      </c>
      <c r="D576">
        <v>645</v>
      </c>
      <c r="E576">
        <v>377</v>
      </c>
      <c r="F576">
        <v>711</v>
      </c>
      <c r="G576">
        <v>656</v>
      </c>
      <c r="H576">
        <v>613</v>
      </c>
      <c r="I576">
        <v>553</v>
      </c>
      <c r="J576">
        <v>489</v>
      </c>
      <c r="K576">
        <v>631</v>
      </c>
      <c r="L576">
        <v>720</v>
      </c>
      <c r="M576">
        <v>218</v>
      </c>
      <c r="N576">
        <v>259</v>
      </c>
      <c r="O576">
        <v>261</v>
      </c>
      <c r="P576">
        <v>1316</v>
      </c>
      <c r="Q576">
        <v>2976</v>
      </c>
      <c r="R576">
        <v>5282</v>
      </c>
      <c r="S576">
        <v>6769</v>
      </c>
      <c r="T576">
        <v>7100</v>
      </c>
      <c r="U576">
        <v>6153</v>
      </c>
      <c r="V576">
        <v>5609</v>
      </c>
      <c r="W576">
        <v>5926</v>
      </c>
      <c r="X576">
        <v>2748</v>
      </c>
      <c r="Y576">
        <v>934</v>
      </c>
      <c r="Z576">
        <v>885</v>
      </c>
      <c r="AA576">
        <v>712</v>
      </c>
      <c r="AB576">
        <v>476</v>
      </c>
      <c r="AC576">
        <v>0</v>
      </c>
      <c r="AD576">
        <v>22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25</v>
      </c>
      <c r="AK576">
        <v>4</v>
      </c>
      <c r="AL576">
        <v>0</v>
      </c>
      <c r="AM576">
        <v>0</v>
      </c>
      <c r="AN576">
        <v>1</v>
      </c>
      <c r="AO576">
        <v>0</v>
      </c>
      <c r="AP576">
        <v>0</v>
      </c>
      <c r="AQ576">
        <v>0</v>
      </c>
      <c r="AR576">
        <v>0</v>
      </c>
      <c r="AS576">
        <v>0</v>
      </c>
      <c r="AT576">
        <v>0</v>
      </c>
      <c r="AU576">
        <v>0</v>
      </c>
      <c r="AV576">
        <v>2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0</v>
      </c>
      <c r="BC576">
        <v>0</v>
      </c>
      <c r="BD576">
        <v>0</v>
      </c>
      <c r="BE576">
        <v>0</v>
      </c>
      <c r="BF576">
        <v>0</v>
      </c>
      <c r="BG576">
        <v>0</v>
      </c>
      <c r="BH576">
        <v>0</v>
      </c>
      <c r="BI576">
        <v>0</v>
      </c>
      <c r="BJ576">
        <v>0</v>
      </c>
      <c r="BL576" s="89" t="str">
        <f>INDEX('SEDS_MSN Descriptions'!$C:$C,MATCH($C576,'SEDS_MSN Descriptions'!$B:$B,0))</f>
        <v>Residual fuel oil consumed by the commercial sector</v>
      </c>
      <c r="BM576" s="91" t="str">
        <f>INDEX('SEDS_MSN Descriptions'!$D:$D,MATCH($C576,'SEDS_MSN Descriptions'!$B:$B,0))</f>
        <v>Billion Btu</v>
      </c>
      <c r="BN576" s="91" t="str">
        <f t="shared" si="16"/>
        <v>commercial</v>
      </c>
      <c r="BO576" s="91" t="str">
        <f t="shared" si="17"/>
        <v>heavy or residual fuel oil</v>
      </c>
    </row>
    <row r="577" spans="1:67" ht="16" customHeight="1">
      <c r="A577" t="s">
        <v>2327</v>
      </c>
      <c r="B577" t="s">
        <v>2330</v>
      </c>
      <c r="C577" t="s">
        <v>2056</v>
      </c>
      <c r="D577">
        <v>742</v>
      </c>
      <c r="E577">
        <v>383</v>
      </c>
      <c r="F577">
        <v>558</v>
      </c>
      <c r="G577">
        <v>1010</v>
      </c>
      <c r="H577">
        <v>373</v>
      </c>
      <c r="I577">
        <v>236</v>
      </c>
      <c r="J577">
        <v>324</v>
      </c>
      <c r="K577">
        <v>322</v>
      </c>
      <c r="L577">
        <v>983</v>
      </c>
      <c r="M577">
        <v>2055</v>
      </c>
      <c r="N577">
        <v>4385</v>
      </c>
      <c r="O577">
        <v>17085</v>
      </c>
      <c r="P577">
        <v>28620</v>
      </c>
      <c r="Q577">
        <v>44763</v>
      </c>
      <c r="R577">
        <v>42418</v>
      </c>
      <c r="S577">
        <v>27442</v>
      </c>
      <c r="T577">
        <v>53956</v>
      </c>
      <c r="U577">
        <v>86647</v>
      </c>
      <c r="V577">
        <v>84844</v>
      </c>
      <c r="W577">
        <v>48464</v>
      </c>
      <c r="X577">
        <v>19525</v>
      </c>
      <c r="Y577">
        <v>4532</v>
      </c>
      <c r="Z577">
        <v>728</v>
      </c>
      <c r="AA577">
        <v>312</v>
      </c>
      <c r="AB577">
        <v>20</v>
      </c>
      <c r="AC577">
        <v>53</v>
      </c>
      <c r="AD577">
        <v>304</v>
      </c>
      <c r="AE577">
        <v>0</v>
      </c>
      <c r="AF577">
        <v>852</v>
      </c>
      <c r="AG577">
        <v>847</v>
      </c>
      <c r="AH577">
        <v>92</v>
      </c>
      <c r="AI577">
        <v>7</v>
      </c>
      <c r="AJ577">
        <v>0</v>
      </c>
      <c r="AK577">
        <v>33</v>
      </c>
      <c r="AL577">
        <v>338</v>
      </c>
      <c r="AM577">
        <v>97</v>
      </c>
      <c r="AN577">
        <v>511</v>
      </c>
      <c r="AO577">
        <v>169</v>
      </c>
      <c r="AP577">
        <v>627</v>
      </c>
      <c r="AQ577">
        <v>581</v>
      </c>
      <c r="AR577">
        <v>1842</v>
      </c>
      <c r="AS577">
        <v>8424</v>
      </c>
      <c r="AT577">
        <v>1130</v>
      </c>
      <c r="AU577">
        <v>2403</v>
      </c>
      <c r="AV577">
        <v>4668</v>
      </c>
      <c r="AW577">
        <v>1445</v>
      </c>
      <c r="AX577">
        <v>1376</v>
      </c>
      <c r="AY577">
        <v>438</v>
      </c>
      <c r="AZ577">
        <v>338</v>
      </c>
      <c r="BA577">
        <v>487</v>
      </c>
      <c r="BB577">
        <v>123</v>
      </c>
      <c r="BC577">
        <v>78</v>
      </c>
      <c r="BD577">
        <v>12</v>
      </c>
      <c r="BE577">
        <v>44</v>
      </c>
      <c r="BF577">
        <v>2</v>
      </c>
      <c r="BG577">
        <v>4</v>
      </c>
      <c r="BH577">
        <v>0</v>
      </c>
      <c r="BI577">
        <v>0</v>
      </c>
      <c r="BJ577">
        <v>0</v>
      </c>
      <c r="BL577" s="89" t="str">
        <f>INDEX('SEDS_MSN Descriptions'!$C:$C,MATCH($C577,'SEDS_MSN Descriptions'!$B:$B,0))</f>
        <v>Residual fuel oil consumed by the electric power sector</v>
      </c>
      <c r="BM577" s="91" t="str">
        <f>INDEX('SEDS_MSN Descriptions'!$D:$D,MATCH($C577,'SEDS_MSN Descriptions'!$B:$B,0))</f>
        <v>Billion Btu</v>
      </c>
      <c r="BN577" s="91" t="str">
        <f t="shared" si="16"/>
        <v>electric power</v>
      </c>
      <c r="BO577" s="91" t="str">
        <f t="shared" si="17"/>
        <v>heavy or residual fuel oil</v>
      </c>
    </row>
    <row r="578" spans="1:67" ht="16" customHeight="1">
      <c r="A578" t="s">
        <v>2327</v>
      </c>
      <c r="B578" t="s">
        <v>2330</v>
      </c>
      <c r="C578" t="s">
        <v>2063</v>
      </c>
      <c r="D578">
        <v>1981</v>
      </c>
      <c r="E578">
        <v>1185</v>
      </c>
      <c r="F578">
        <v>2529</v>
      </c>
      <c r="G578">
        <v>4242</v>
      </c>
      <c r="H578">
        <v>3932</v>
      </c>
      <c r="I578">
        <v>1829</v>
      </c>
      <c r="J578">
        <v>1608</v>
      </c>
      <c r="K578">
        <v>2082</v>
      </c>
      <c r="L578">
        <v>2455</v>
      </c>
      <c r="M578">
        <v>908</v>
      </c>
      <c r="N578">
        <v>1202</v>
      </c>
      <c r="O578">
        <v>1247</v>
      </c>
      <c r="P578">
        <v>5542</v>
      </c>
      <c r="Q578">
        <v>12529</v>
      </c>
      <c r="R578">
        <v>18436</v>
      </c>
      <c r="S578">
        <v>22848</v>
      </c>
      <c r="T578">
        <v>22322</v>
      </c>
      <c r="U578">
        <v>19357</v>
      </c>
      <c r="V578">
        <v>17743</v>
      </c>
      <c r="W578">
        <v>18238</v>
      </c>
      <c r="X578">
        <v>9041</v>
      </c>
      <c r="Y578">
        <v>10950</v>
      </c>
      <c r="Z578">
        <v>9386</v>
      </c>
      <c r="AA578">
        <v>3775</v>
      </c>
      <c r="AB578">
        <v>2523</v>
      </c>
      <c r="AC578">
        <v>4567</v>
      </c>
      <c r="AD578">
        <v>5499</v>
      </c>
      <c r="AE578">
        <v>1667</v>
      </c>
      <c r="AF578">
        <v>1380</v>
      </c>
      <c r="AG578">
        <v>1481</v>
      </c>
      <c r="AH578">
        <v>1344</v>
      </c>
      <c r="AI578">
        <v>906</v>
      </c>
      <c r="AJ578">
        <v>167</v>
      </c>
      <c r="AK578">
        <v>1356</v>
      </c>
      <c r="AL578">
        <v>1666</v>
      </c>
      <c r="AM578">
        <v>1282</v>
      </c>
      <c r="AN578">
        <v>727</v>
      </c>
      <c r="AO578">
        <v>132</v>
      </c>
      <c r="AP578">
        <v>21</v>
      </c>
      <c r="AQ578">
        <v>105</v>
      </c>
      <c r="AR578">
        <v>56</v>
      </c>
      <c r="AS578">
        <v>1274</v>
      </c>
      <c r="AT578">
        <v>292</v>
      </c>
      <c r="AU578">
        <v>1182</v>
      </c>
      <c r="AV578">
        <v>2802</v>
      </c>
      <c r="AW578">
        <v>210</v>
      </c>
      <c r="AX578">
        <v>28</v>
      </c>
      <c r="AY578">
        <v>434</v>
      </c>
      <c r="AZ578">
        <v>280</v>
      </c>
      <c r="BA578">
        <v>255</v>
      </c>
      <c r="BB578">
        <v>5</v>
      </c>
      <c r="BC578">
        <v>139</v>
      </c>
      <c r="BD578">
        <v>67</v>
      </c>
      <c r="BE578">
        <v>79</v>
      </c>
      <c r="BF578">
        <v>64</v>
      </c>
      <c r="BG578">
        <v>8</v>
      </c>
      <c r="BH578">
        <v>6</v>
      </c>
      <c r="BI578">
        <v>0</v>
      </c>
      <c r="BJ578">
        <v>0</v>
      </c>
      <c r="BL578" s="89" t="str">
        <f>INDEX('SEDS_MSN Descriptions'!$C:$C,MATCH($C578,'SEDS_MSN Descriptions'!$B:$B,0))</f>
        <v>Residual fuel oil consumed by the industrial sector</v>
      </c>
      <c r="BM578" s="91" t="str">
        <f>INDEX('SEDS_MSN Descriptions'!$D:$D,MATCH($C578,'SEDS_MSN Descriptions'!$B:$B,0))</f>
        <v>Billion Btu</v>
      </c>
      <c r="BN578" s="91" t="str">
        <f t="shared" ref="BN578:BN641" si="18"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>Industrial</v>
      </c>
      <c r="BO578" s="91" t="str">
        <f t="shared" ref="BO578:BO641" si="19"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>heavy or residual fuel oil</v>
      </c>
    </row>
    <row r="579" spans="1:67" ht="16" customHeight="1">
      <c r="A579" t="s">
        <v>2327</v>
      </c>
      <c r="B579" t="s">
        <v>2330</v>
      </c>
      <c r="C579" t="s">
        <v>2076</v>
      </c>
      <c r="D579">
        <v>3388</v>
      </c>
      <c r="E579">
        <v>1946</v>
      </c>
      <c r="F579">
        <v>4030</v>
      </c>
      <c r="G579">
        <v>5908</v>
      </c>
      <c r="H579">
        <v>4918</v>
      </c>
      <c r="I579">
        <v>2847</v>
      </c>
      <c r="J579">
        <v>2597</v>
      </c>
      <c r="K579">
        <v>3277</v>
      </c>
      <c r="L579">
        <v>4190</v>
      </c>
      <c r="M579">
        <v>3232</v>
      </c>
      <c r="N579">
        <v>5878</v>
      </c>
      <c r="O579">
        <v>18593</v>
      </c>
      <c r="P579">
        <v>35479</v>
      </c>
      <c r="Q579">
        <v>60312</v>
      </c>
      <c r="R579">
        <v>66216</v>
      </c>
      <c r="S579">
        <v>57126</v>
      </c>
      <c r="T579">
        <v>83378</v>
      </c>
      <c r="U579">
        <v>112182</v>
      </c>
      <c r="V579">
        <v>108247</v>
      </c>
      <c r="W579">
        <v>72628</v>
      </c>
      <c r="X579">
        <v>31314</v>
      </c>
      <c r="Y579">
        <v>16415</v>
      </c>
      <c r="Z579">
        <v>10998</v>
      </c>
      <c r="AA579">
        <v>4799</v>
      </c>
      <c r="AB579">
        <v>3020</v>
      </c>
      <c r="AC579">
        <v>4620</v>
      </c>
      <c r="AD579">
        <v>5824</v>
      </c>
      <c r="AE579">
        <v>1667</v>
      </c>
      <c r="AF579">
        <v>2232</v>
      </c>
      <c r="AG579">
        <v>2328</v>
      </c>
      <c r="AH579">
        <v>1436</v>
      </c>
      <c r="AI579">
        <v>914</v>
      </c>
      <c r="AJ579">
        <v>192</v>
      </c>
      <c r="AK579">
        <v>1393</v>
      </c>
      <c r="AL579">
        <v>2004</v>
      </c>
      <c r="AM579">
        <v>1380</v>
      </c>
      <c r="AN579">
        <v>1240</v>
      </c>
      <c r="AO579">
        <v>301</v>
      </c>
      <c r="AP579">
        <v>648</v>
      </c>
      <c r="AQ579">
        <v>686</v>
      </c>
      <c r="AR579">
        <v>1898</v>
      </c>
      <c r="AS579">
        <v>9698</v>
      </c>
      <c r="AT579">
        <v>1422</v>
      </c>
      <c r="AU579">
        <v>3585</v>
      </c>
      <c r="AV579">
        <v>7472</v>
      </c>
      <c r="AW579">
        <v>1661</v>
      </c>
      <c r="AX579">
        <v>1403</v>
      </c>
      <c r="AY579">
        <v>872</v>
      </c>
      <c r="AZ579">
        <v>618</v>
      </c>
      <c r="BA579">
        <v>742</v>
      </c>
      <c r="BB579">
        <v>128</v>
      </c>
      <c r="BC579">
        <v>216</v>
      </c>
      <c r="BD579">
        <v>80</v>
      </c>
      <c r="BE579">
        <v>123</v>
      </c>
      <c r="BF579">
        <v>65</v>
      </c>
      <c r="BG579">
        <v>12</v>
      </c>
      <c r="BH579">
        <v>6</v>
      </c>
      <c r="BI579">
        <v>0</v>
      </c>
      <c r="BJ579">
        <v>0</v>
      </c>
      <c r="BL579" s="89" t="str">
        <f>INDEX('SEDS_MSN Descriptions'!$C:$C,MATCH($C579,'SEDS_MSN Descriptions'!$B:$B,0))</f>
        <v>Residual fuel oil total consumption</v>
      </c>
      <c r="BM579" s="91" t="str">
        <f>INDEX('SEDS_MSN Descriptions'!$D:$D,MATCH($C579,'SEDS_MSN Descriptions'!$B:$B,0))</f>
        <v>Billion Btu</v>
      </c>
      <c r="BN579" s="91" t="str">
        <f t="shared" si="18"/>
        <v>other</v>
      </c>
      <c r="BO579" s="91" t="str">
        <f t="shared" si="19"/>
        <v>heavy or residual fuel oil</v>
      </c>
    </row>
    <row r="580" spans="1:67" ht="16" customHeight="1">
      <c r="A580" t="s">
        <v>2327</v>
      </c>
      <c r="B580" t="s">
        <v>2330</v>
      </c>
      <c r="C580" t="s">
        <v>2083</v>
      </c>
      <c r="D580">
        <v>2646</v>
      </c>
      <c r="E580">
        <v>1562</v>
      </c>
      <c r="F580">
        <v>3472</v>
      </c>
      <c r="G580">
        <v>4898</v>
      </c>
      <c r="H580">
        <v>4545</v>
      </c>
      <c r="I580">
        <v>2611</v>
      </c>
      <c r="J580">
        <v>2273</v>
      </c>
      <c r="K580">
        <v>2954</v>
      </c>
      <c r="L580">
        <v>3207</v>
      </c>
      <c r="M580">
        <v>1177</v>
      </c>
      <c r="N580">
        <v>1493</v>
      </c>
      <c r="O580">
        <v>1508</v>
      </c>
      <c r="P580">
        <v>6858</v>
      </c>
      <c r="Q580">
        <v>15549</v>
      </c>
      <c r="R580">
        <v>23799</v>
      </c>
      <c r="S580">
        <v>29684</v>
      </c>
      <c r="T580">
        <v>29422</v>
      </c>
      <c r="U580">
        <v>25535</v>
      </c>
      <c r="V580">
        <v>23403</v>
      </c>
      <c r="W580">
        <v>24164</v>
      </c>
      <c r="X580">
        <v>11790</v>
      </c>
      <c r="Y580">
        <v>11883</v>
      </c>
      <c r="Z580">
        <v>10270</v>
      </c>
      <c r="AA580">
        <v>4488</v>
      </c>
      <c r="AB580">
        <v>3000</v>
      </c>
      <c r="AC580">
        <v>4567</v>
      </c>
      <c r="AD580">
        <v>5521</v>
      </c>
      <c r="AE580">
        <v>1667</v>
      </c>
      <c r="AF580">
        <v>1380</v>
      </c>
      <c r="AG580">
        <v>1481</v>
      </c>
      <c r="AH580">
        <v>1344</v>
      </c>
      <c r="AI580">
        <v>906</v>
      </c>
      <c r="AJ580">
        <v>192</v>
      </c>
      <c r="AK580">
        <v>1360</v>
      </c>
      <c r="AL580">
        <v>1666</v>
      </c>
      <c r="AM580">
        <v>1282</v>
      </c>
      <c r="AN580">
        <v>728</v>
      </c>
      <c r="AO580">
        <v>132</v>
      </c>
      <c r="AP580">
        <v>21</v>
      </c>
      <c r="AQ580">
        <v>105</v>
      </c>
      <c r="AR580">
        <v>56</v>
      </c>
      <c r="AS580">
        <v>1274</v>
      </c>
      <c r="AT580">
        <v>292</v>
      </c>
      <c r="AU580">
        <v>1182</v>
      </c>
      <c r="AV580">
        <v>2804</v>
      </c>
      <c r="AW580">
        <v>216</v>
      </c>
      <c r="AX580">
        <v>28</v>
      </c>
      <c r="AY580">
        <v>434</v>
      </c>
      <c r="AZ580">
        <v>280</v>
      </c>
      <c r="BA580">
        <v>255</v>
      </c>
      <c r="BB580">
        <v>5</v>
      </c>
      <c r="BC580">
        <v>139</v>
      </c>
      <c r="BD580">
        <v>67</v>
      </c>
      <c r="BE580">
        <v>79</v>
      </c>
      <c r="BF580">
        <v>64</v>
      </c>
      <c r="BG580">
        <v>8</v>
      </c>
      <c r="BH580">
        <v>6</v>
      </c>
      <c r="BI580">
        <v>0</v>
      </c>
      <c r="BJ580">
        <v>0</v>
      </c>
      <c r="BL580" s="89" t="str">
        <f>INDEX('SEDS_MSN Descriptions'!$C:$C,MATCH($C580,'SEDS_MSN Descriptions'!$B:$B,0))</f>
        <v>Residual fuel oil total end-use consumption</v>
      </c>
      <c r="BM580" s="91" t="str">
        <f>INDEX('SEDS_MSN Descriptions'!$D:$D,MATCH($C580,'SEDS_MSN Descriptions'!$B:$B,0))</f>
        <v>Billion Btu</v>
      </c>
      <c r="BN580" s="91" t="str">
        <f t="shared" si="18"/>
        <v>other</v>
      </c>
      <c r="BO580" s="91" t="str">
        <f t="shared" si="19"/>
        <v>heavy or residual fuel oil</v>
      </c>
    </row>
    <row r="581" spans="1:67" ht="16" customHeight="1">
      <c r="A581" t="s">
        <v>2327</v>
      </c>
      <c r="B581" t="s">
        <v>2330</v>
      </c>
      <c r="C581" t="s">
        <v>2090</v>
      </c>
      <c r="X581">
        <v>1</v>
      </c>
      <c r="Y581">
        <v>1</v>
      </c>
      <c r="Z581">
        <v>1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N581">
        <v>0</v>
      </c>
      <c r="AO581">
        <v>0</v>
      </c>
      <c r="AP581">
        <v>0</v>
      </c>
      <c r="AQ581">
        <v>0</v>
      </c>
      <c r="AR581">
        <v>0</v>
      </c>
      <c r="AS581">
        <v>0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0</v>
      </c>
      <c r="AZ581">
        <v>0</v>
      </c>
      <c r="BA581">
        <v>0</v>
      </c>
      <c r="BB581">
        <v>0</v>
      </c>
      <c r="BC581">
        <v>0</v>
      </c>
      <c r="BD581">
        <v>0</v>
      </c>
      <c r="BE581">
        <v>0</v>
      </c>
      <c r="BF581">
        <v>0</v>
      </c>
      <c r="BG581">
        <v>0</v>
      </c>
      <c r="BH581">
        <v>0</v>
      </c>
      <c r="BI581">
        <v>0</v>
      </c>
      <c r="BJ581">
        <v>0</v>
      </c>
      <c r="BL581" s="89" t="str">
        <f>INDEX('SEDS_MSN Descriptions'!$C:$C,MATCH($C581,'SEDS_MSN Descriptions'!$B:$B,0))</f>
        <v>Supplemental gaseous fuels consumed by the commercial sector</v>
      </c>
      <c r="BM581" s="91" t="str">
        <f>INDEX('SEDS_MSN Descriptions'!$D:$D,MATCH($C581,'SEDS_MSN Descriptions'!$B:$B,0))</f>
        <v>Billion Btu</v>
      </c>
      <c r="BN581" s="91" t="str">
        <f t="shared" si="18"/>
        <v>commercial</v>
      </c>
      <c r="BO581" s="91" t="str">
        <f t="shared" si="19"/>
        <v>other</v>
      </c>
    </row>
    <row r="582" spans="1:67" ht="16" customHeight="1">
      <c r="A582" t="s">
        <v>2327</v>
      </c>
      <c r="B582" t="s">
        <v>2330</v>
      </c>
      <c r="C582" t="s">
        <v>2092</v>
      </c>
      <c r="X582">
        <v>2</v>
      </c>
      <c r="Y582">
        <v>2</v>
      </c>
      <c r="Z582">
        <v>1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P582">
        <v>0</v>
      </c>
      <c r="AQ582">
        <v>0</v>
      </c>
      <c r="AR582">
        <v>0</v>
      </c>
      <c r="AS582">
        <v>0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>
        <v>0</v>
      </c>
      <c r="BA582">
        <v>0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L582" s="89" t="str">
        <f>INDEX('SEDS_MSN Descriptions'!$C:$C,MATCH($C582,'SEDS_MSN Descriptions'!$B:$B,0))</f>
        <v>Supplemental gaseous fuels consumed by the electric power sector</v>
      </c>
      <c r="BM582" s="91" t="str">
        <f>INDEX('SEDS_MSN Descriptions'!$D:$D,MATCH($C582,'SEDS_MSN Descriptions'!$B:$B,0))</f>
        <v>Billion Btu</v>
      </c>
      <c r="BN582" s="91" t="str">
        <f t="shared" si="18"/>
        <v>electric power</v>
      </c>
      <c r="BO582" s="91" t="str">
        <f t="shared" si="19"/>
        <v>other</v>
      </c>
    </row>
    <row r="583" spans="1:67" ht="16" customHeight="1">
      <c r="A583" t="s">
        <v>2327</v>
      </c>
      <c r="B583" t="s">
        <v>2330</v>
      </c>
      <c r="C583" t="s">
        <v>2094</v>
      </c>
      <c r="X583">
        <v>3</v>
      </c>
      <c r="Y583">
        <v>4</v>
      </c>
      <c r="Z583">
        <v>3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  <c r="AM583">
        <v>0</v>
      </c>
      <c r="AN583">
        <v>0</v>
      </c>
      <c r="AO583">
        <v>0</v>
      </c>
      <c r="AP583">
        <v>0</v>
      </c>
      <c r="AQ583">
        <v>0</v>
      </c>
      <c r="AR583">
        <v>0</v>
      </c>
      <c r="AS583">
        <v>0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0</v>
      </c>
      <c r="AZ583">
        <v>0</v>
      </c>
      <c r="BA583">
        <v>0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L583" s="89" t="str">
        <f>INDEX('SEDS_MSN Descriptions'!$C:$C,MATCH($C583,'SEDS_MSN Descriptions'!$B:$B,0))</f>
        <v>Supplemental gaseous fuels consumed by the industrial sector</v>
      </c>
      <c r="BM583" s="91" t="str">
        <f>INDEX('SEDS_MSN Descriptions'!$D:$D,MATCH($C583,'SEDS_MSN Descriptions'!$B:$B,0))</f>
        <v>Billion Btu</v>
      </c>
      <c r="BN583" s="91" t="str">
        <f t="shared" si="18"/>
        <v>Industrial</v>
      </c>
      <c r="BO583" s="91" t="str">
        <f t="shared" si="19"/>
        <v>other</v>
      </c>
    </row>
    <row r="584" spans="1:67" ht="16" customHeight="1">
      <c r="A584" t="s">
        <v>2327</v>
      </c>
      <c r="B584" t="s">
        <v>2330</v>
      </c>
      <c r="C584" t="s">
        <v>2096</v>
      </c>
      <c r="X584">
        <v>1</v>
      </c>
      <c r="Y584">
        <v>1</v>
      </c>
      <c r="Z584">
        <v>1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P584">
        <v>0</v>
      </c>
      <c r="AQ584">
        <v>0</v>
      </c>
      <c r="AR584">
        <v>0</v>
      </c>
      <c r="AS584">
        <v>0</v>
      </c>
      <c r="AT584">
        <v>0</v>
      </c>
      <c r="AU584">
        <v>0</v>
      </c>
      <c r="AV584">
        <v>0</v>
      </c>
      <c r="AW584">
        <v>0</v>
      </c>
      <c r="AX584">
        <v>0</v>
      </c>
      <c r="AY584">
        <v>0</v>
      </c>
      <c r="AZ584">
        <v>0</v>
      </c>
      <c r="BA584">
        <v>0</v>
      </c>
      <c r="BB584">
        <v>0</v>
      </c>
      <c r="BC584">
        <v>0</v>
      </c>
      <c r="BD584">
        <v>0</v>
      </c>
      <c r="BE584">
        <v>0</v>
      </c>
      <c r="BF584">
        <v>0</v>
      </c>
      <c r="BG584">
        <v>0</v>
      </c>
      <c r="BH584">
        <v>0</v>
      </c>
      <c r="BI584">
        <v>0</v>
      </c>
      <c r="BJ584">
        <v>0</v>
      </c>
      <c r="BL584" s="89" t="str">
        <f>INDEX('SEDS_MSN Descriptions'!$C:$C,MATCH($C584,'SEDS_MSN Descriptions'!$B:$B,0))</f>
        <v>Supplemental gaseous fuels consumed by the residential sector</v>
      </c>
      <c r="BM584" s="91" t="str">
        <f>INDEX('SEDS_MSN Descriptions'!$D:$D,MATCH($C584,'SEDS_MSN Descriptions'!$B:$B,0))</f>
        <v>Billion Btu</v>
      </c>
      <c r="BN584" s="91" t="str">
        <f t="shared" si="18"/>
        <v>residential</v>
      </c>
      <c r="BO584" s="91" t="str">
        <f t="shared" si="19"/>
        <v>other</v>
      </c>
    </row>
    <row r="585" spans="1:67" ht="16" customHeight="1">
      <c r="A585" t="s">
        <v>2327</v>
      </c>
      <c r="B585" t="s">
        <v>2330</v>
      </c>
      <c r="C585" t="s">
        <v>2098</v>
      </c>
      <c r="X585">
        <v>7</v>
      </c>
      <c r="Y585">
        <v>8</v>
      </c>
      <c r="Z585">
        <v>6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0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L585" s="89" t="str">
        <f>INDEX('SEDS_MSN Descriptions'!$C:$C,MATCH($C585,'SEDS_MSN Descriptions'!$B:$B,0))</f>
        <v>Supplemental gaseous fuels total consumption</v>
      </c>
      <c r="BM585" s="91" t="str">
        <f>INDEX('SEDS_MSN Descriptions'!$D:$D,MATCH($C585,'SEDS_MSN Descriptions'!$B:$B,0))</f>
        <v>Billion Btu</v>
      </c>
      <c r="BN585" s="91" t="str">
        <f t="shared" si="18"/>
        <v>other</v>
      </c>
      <c r="BO585" s="91" t="str">
        <f t="shared" si="19"/>
        <v>other</v>
      </c>
    </row>
    <row r="586" spans="1:67" ht="16" customHeight="1">
      <c r="A586" t="s">
        <v>2327</v>
      </c>
      <c r="B586" t="s">
        <v>2330</v>
      </c>
      <c r="C586" t="s">
        <v>2100</v>
      </c>
      <c r="D586">
        <v>6962</v>
      </c>
      <c r="E586">
        <v>6738</v>
      </c>
      <c r="F586">
        <v>6726</v>
      </c>
      <c r="G586">
        <v>6498</v>
      </c>
      <c r="H586">
        <v>6596</v>
      </c>
      <c r="I586">
        <v>6784</v>
      </c>
      <c r="J586">
        <v>6705</v>
      </c>
      <c r="K586">
        <v>6851</v>
      </c>
      <c r="L586">
        <v>7065</v>
      </c>
      <c r="M586">
        <v>7369</v>
      </c>
      <c r="N586">
        <v>7148</v>
      </c>
      <c r="O586">
        <v>5592</v>
      </c>
      <c r="P586">
        <v>3576</v>
      </c>
      <c r="Q586">
        <v>4266</v>
      </c>
      <c r="R586">
        <v>4233</v>
      </c>
      <c r="S586">
        <v>4175</v>
      </c>
      <c r="T586">
        <v>4046</v>
      </c>
      <c r="U586">
        <v>4380</v>
      </c>
      <c r="V586">
        <v>4437</v>
      </c>
      <c r="W586">
        <v>4419</v>
      </c>
      <c r="X586">
        <v>4272</v>
      </c>
      <c r="Y586">
        <v>3935</v>
      </c>
      <c r="Z586">
        <v>4139</v>
      </c>
      <c r="AA586">
        <v>4105</v>
      </c>
      <c r="AB586">
        <v>4277</v>
      </c>
      <c r="AC586">
        <v>4595</v>
      </c>
      <c r="AD586">
        <v>5374</v>
      </c>
      <c r="AE586">
        <v>4816</v>
      </c>
      <c r="AF586">
        <v>5040</v>
      </c>
      <c r="AG586">
        <v>5091</v>
      </c>
      <c r="AH586">
        <v>5308</v>
      </c>
      <c r="AI586">
        <v>5786</v>
      </c>
      <c r="AJ586">
        <v>6042</v>
      </c>
      <c r="AK586">
        <v>6118</v>
      </c>
      <c r="AL586">
        <v>6099</v>
      </c>
      <c r="AM586">
        <v>6005</v>
      </c>
      <c r="AN586">
        <v>6149</v>
      </c>
      <c r="AO586">
        <v>6044</v>
      </c>
      <c r="AP586">
        <v>5807</v>
      </c>
      <c r="AQ586">
        <v>5304</v>
      </c>
      <c r="AR586">
        <v>5453</v>
      </c>
      <c r="AS586">
        <v>5850</v>
      </c>
      <c r="AT586">
        <v>6187</v>
      </c>
      <c r="AU586">
        <v>6398</v>
      </c>
      <c r="AV586">
        <v>6982</v>
      </c>
      <c r="AW586">
        <v>7038</v>
      </c>
      <c r="AX586">
        <v>7055</v>
      </c>
      <c r="AY586">
        <v>6869</v>
      </c>
      <c r="AZ586">
        <v>6581</v>
      </c>
      <c r="BA586">
        <v>7124</v>
      </c>
      <c r="BB586">
        <v>7169</v>
      </c>
      <c r="BC586">
        <v>7879</v>
      </c>
      <c r="BD586">
        <v>8048</v>
      </c>
      <c r="BE586">
        <v>7847</v>
      </c>
      <c r="BF586">
        <v>7690</v>
      </c>
      <c r="BG586">
        <v>7456</v>
      </c>
      <c r="BH586">
        <v>7868</v>
      </c>
      <c r="BI586">
        <v>7715</v>
      </c>
      <c r="BJ586">
        <v>7800</v>
      </c>
      <c r="BL586" s="89" t="str">
        <f>INDEX('SEDS_MSN Descriptions'!$C:$C,MATCH($C586,'SEDS_MSN Descriptions'!$B:$B,0))</f>
        <v>Still gas consumed by the industrial sector</v>
      </c>
      <c r="BM586" s="91" t="str">
        <f>INDEX('SEDS_MSN Descriptions'!$D:$D,MATCH($C586,'SEDS_MSN Descriptions'!$B:$B,0))</f>
        <v>Billion Btu</v>
      </c>
      <c r="BN586" s="91" t="str">
        <f t="shared" si="18"/>
        <v>Industrial</v>
      </c>
      <c r="BO586" s="91" t="str">
        <f t="shared" si="19"/>
        <v>other</v>
      </c>
    </row>
    <row r="587" spans="1:67" ht="16" customHeight="1">
      <c r="A587" t="s">
        <v>2327</v>
      </c>
      <c r="B587" t="s">
        <v>2330</v>
      </c>
      <c r="C587" t="s">
        <v>2103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314</v>
      </c>
      <c r="P587">
        <v>336</v>
      </c>
      <c r="Q587">
        <v>340</v>
      </c>
      <c r="R587">
        <v>337</v>
      </c>
      <c r="S587">
        <v>290</v>
      </c>
      <c r="T587">
        <v>319</v>
      </c>
      <c r="U587">
        <v>333</v>
      </c>
      <c r="V587">
        <v>400</v>
      </c>
      <c r="W587">
        <v>405</v>
      </c>
      <c r="X587">
        <v>390</v>
      </c>
      <c r="Y587">
        <v>287</v>
      </c>
      <c r="Z587">
        <v>267</v>
      </c>
      <c r="AA587">
        <v>314</v>
      </c>
      <c r="AB587">
        <v>420</v>
      </c>
      <c r="AC587">
        <v>323</v>
      </c>
      <c r="AD587">
        <v>1820</v>
      </c>
      <c r="AE587">
        <v>2029</v>
      </c>
      <c r="AF587">
        <v>1598</v>
      </c>
      <c r="AG587">
        <v>1504</v>
      </c>
      <c r="AH587">
        <v>1501</v>
      </c>
      <c r="AI587">
        <v>250</v>
      </c>
      <c r="AJ587">
        <v>297</v>
      </c>
      <c r="AK587">
        <v>297</v>
      </c>
      <c r="AL587">
        <v>230</v>
      </c>
      <c r="AM587">
        <v>201</v>
      </c>
      <c r="AN587">
        <v>1098</v>
      </c>
      <c r="AO587">
        <v>1064</v>
      </c>
      <c r="AP587">
        <v>1580</v>
      </c>
      <c r="AQ587">
        <v>2141</v>
      </c>
      <c r="AR587">
        <v>1434</v>
      </c>
      <c r="AS587">
        <v>617</v>
      </c>
      <c r="AT587">
        <v>805</v>
      </c>
      <c r="AU587">
        <v>633</v>
      </c>
      <c r="AV587">
        <v>401</v>
      </c>
      <c r="AW587">
        <v>491</v>
      </c>
      <c r="AX587">
        <v>270</v>
      </c>
      <c r="AY587">
        <v>300</v>
      </c>
      <c r="AZ587">
        <v>327</v>
      </c>
      <c r="BA587">
        <v>178</v>
      </c>
      <c r="BB587">
        <v>101</v>
      </c>
      <c r="BC587">
        <v>87</v>
      </c>
      <c r="BD587">
        <v>57</v>
      </c>
      <c r="BE587">
        <v>448</v>
      </c>
      <c r="BF587">
        <v>475</v>
      </c>
      <c r="BG587">
        <v>444</v>
      </c>
      <c r="BH587">
        <v>419</v>
      </c>
      <c r="BI587">
        <v>449</v>
      </c>
      <c r="BJ587">
        <v>412</v>
      </c>
      <c r="BL587" s="89" t="str">
        <f>INDEX('SEDS_MSN Descriptions'!$C:$C,MATCH($C587,'SEDS_MSN Descriptions'!$B:$B,0))</f>
        <v>Special naphthas consumed by the industrial sector</v>
      </c>
      <c r="BM587" s="91" t="str">
        <f>INDEX('SEDS_MSN Descriptions'!$D:$D,MATCH($C587,'SEDS_MSN Descriptions'!$B:$B,0))</f>
        <v>Billion Btu</v>
      </c>
      <c r="BN587" s="91" t="str">
        <f t="shared" si="18"/>
        <v>Industrial</v>
      </c>
      <c r="BO587" s="91" t="str">
        <f t="shared" si="19"/>
        <v>other</v>
      </c>
    </row>
    <row r="588" spans="1:67">
      <c r="A588" t="s">
        <v>2327</v>
      </c>
      <c r="B588" t="s">
        <v>2330</v>
      </c>
      <c r="C588" t="s">
        <v>211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P588">
        <v>0</v>
      </c>
      <c r="AQ588">
        <v>0</v>
      </c>
      <c r="AR588">
        <v>0</v>
      </c>
      <c r="AS588">
        <v>0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>
        <v>0</v>
      </c>
      <c r="BA588">
        <v>0</v>
      </c>
      <c r="BB588">
        <v>11</v>
      </c>
      <c r="BC588">
        <v>14</v>
      </c>
      <c r="BD588">
        <v>19</v>
      </c>
      <c r="BE588">
        <v>23</v>
      </c>
      <c r="BF588">
        <v>23</v>
      </c>
      <c r="BG588">
        <v>24</v>
      </c>
      <c r="BH588">
        <v>28</v>
      </c>
      <c r="BI588">
        <v>34</v>
      </c>
      <c r="BJ588">
        <v>68</v>
      </c>
      <c r="BL588" s="91" t="str">
        <f>INDEX('SEDS_MSN Descriptions'!$C:$C,MATCH($C588,'SEDS_MSN Descriptions'!$B:$B,0))</f>
        <v>Solar energy consumed by the commercial sector</v>
      </c>
      <c r="BM588" s="91" t="str">
        <f>INDEX('SEDS_MSN Descriptions'!$D:$D,MATCH($C588,'SEDS_MSN Descriptions'!$B:$B,0))</f>
        <v>Billion Btu</v>
      </c>
      <c r="BN588" s="91" t="str">
        <f t="shared" si="18"/>
        <v>commercial</v>
      </c>
      <c r="BO588" s="91" t="str">
        <f t="shared" si="19"/>
        <v>other</v>
      </c>
    </row>
    <row r="589" spans="1:67">
      <c r="A589" t="s">
        <v>2327</v>
      </c>
      <c r="B589" t="s">
        <v>2330</v>
      </c>
      <c r="C589" t="s">
        <v>2114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  <c r="AK589">
        <v>0</v>
      </c>
      <c r="AL589">
        <v>0</v>
      </c>
      <c r="AM589">
        <v>0</v>
      </c>
      <c r="AN589">
        <v>0</v>
      </c>
      <c r="AO589">
        <v>0</v>
      </c>
      <c r="AP589">
        <v>0</v>
      </c>
      <c r="AQ589">
        <v>0</v>
      </c>
      <c r="AR589">
        <v>0</v>
      </c>
      <c r="AS589">
        <v>0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0</v>
      </c>
      <c r="BA589">
        <v>0</v>
      </c>
      <c r="BB589">
        <v>0</v>
      </c>
      <c r="BC589">
        <v>0</v>
      </c>
      <c r="BD589">
        <v>0</v>
      </c>
      <c r="BE589">
        <v>0</v>
      </c>
      <c r="BF589">
        <v>0</v>
      </c>
      <c r="BG589">
        <v>9</v>
      </c>
      <c r="BH589">
        <v>241</v>
      </c>
      <c r="BI589">
        <v>284</v>
      </c>
      <c r="BJ589">
        <v>1852</v>
      </c>
      <c r="BL589" s="91" t="str">
        <f>INDEX('SEDS_MSN Descriptions'!$C:$C,MATCH($C589,'SEDS_MSN Descriptions'!$B:$B,0))</f>
        <v>Solar energy consumed for electricity generation by the electric power sector</v>
      </c>
      <c r="BM589" s="91" t="str">
        <f>INDEX('SEDS_MSN Descriptions'!$D:$D,MATCH($C589,'SEDS_MSN Descriptions'!$B:$B,0))</f>
        <v>Billion Btu</v>
      </c>
      <c r="BN589" s="91" t="str">
        <f t="shared" si="18"/>
        <v>electric power</v>
      </c>
      <c r="BO589" s="91" t="str">
        <f t="shared" si="19"/>
        <v>electricity</v>
      </c>
    </row>
    <row r="590" spans="1:67" ht="16" customHeight="1">
      <c r="A590" t="s">
        <v>2327</v>
      </c>
      <c r="B590" t="s">
        <v>2330</v>
      </c>
      <c r="C590" t="s">
        <v>2118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>
        <v>0</v>
      </c>
      <c r="AQ590">
        <v>0</v>
      </c>
      <c r="AR590">
        <v>0</v>
      </c>
      <c r="AS590">
        <v>0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I590">
        <v>0</v>
      </c>
      <c r="BJ590">
        <v>10</v>
      </c>
      <c r="BL590" s="89" t="str">
        <f>INDEX('SEDS_MSN Descriptions'!$C:$C,MATCH($C590,'SEDS_MSN Descriptions'!$B:$B,0))</f>
        <v>Solar energy consumed by the industrial sector</v>
      </c>
      <c r="BM590" s="91" t="str">
        <f>INDEX('SEDS_MSN Descriptions'!$D:$D,MATCH($C590,'SEDS_MSN Descriptions'!$B:$B,0))</f>
        <v>Billion Btu</v>
      </c>
      <c r="BN590" s="91" t="str">
        <f t="shared" si="18"/>
        <v>Industrial</v>
      </c>
      <c r="BO590" s="91" t="str">
        <f t="shared" si="19"/>
        <v>other</v>
      </c>
    </row>
    <row r="591" spans="1:67" ht="16" customHeight="1">
      <c r="A591" t="s">
        <v>2327</v>
      </c>
      <c r="B591" t="s">
        <v>2330</v>
      </c>
      <c r="C591" t="s">
        <v>2124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1250</v>
      </c>
      <c r="AH591">
        <v>1281</v>
      </c>
      <c r="AI591">
        <v>1278</v>
      </c>
      <c r="AJ591">
        <v>1278</v>
      </c>
      <c r="AK591">
        <v>1272</v>
      </c>
      <c r="AL591">
        <v>1259</v>
      </c>
      <c r="AM591">
        <v>1230</v>
      </c>
      <c r="AN591">
        <v>1189</v>
      </c>
      <c r="AO591">
        <v>1108</v>
      </c>
      <c r="AP591">
        <v>1033</v>
      </c>
      <c r="AQ591">
        <v>931</v>
      </c>
      <c r="AR591">
        <v>795</v>
      </c>
      <c r="AS591">
        <v>642</v>
      </c>
      <c r="AT591">
        <v>500</v>
      </c>
      <c r="AU591">
        <v>367</v>
      </c>
      <c r="AV591">
        <v>239</v>
      </c>
      <c r="AW591">
        <v>90</v>
      </c>
      <c r="AX591">
        <v>94</v>
      </c>
      <c r="AY591">
        <v>53</v>
      </c>
      <c r="AZ591">
        <v>53</v>
      </c>
      <c r="BA591">
        <v>59</v>
      </c>
      <c r="BB591">
        <v>69</v>
      </c>
      <c r="BC591">
        <v>71</v>
      </c>
      <c r="BD591">
        <v>81</v>
      </c>
      <c r="BE591">
        <v>85</v>
      </c>
      <c r="BF591">
        <v>87</v>
      </c>
      <c r="BG591">
        <v>92</v>
      </c>
      <c r="BH591">
        <v>103</v>
      </c>
      <c r="BI591">
        <v>124</v>
      </c>
      <c r="BJ591">
        <v>187</v>
      </c>
      <c r="BL591" s="89" t="str">
        <f>INDEX('SEDS_MSN Descriptions'!$C:$C,MATCH($C591,'SEDS_MSN Descriptions'!$B:$B,0))</f>
        <v>Solar energy consumed by the residential sector</v>
      </c>
      <c r="BM591" s="91" t="str">
        <f>INDEX('SEDS_MSN Descriptions'!$D:$D,MATCH($C591,'SEDS_MSN Descriptions'!$B:$B,0))</f>
        <v>Billion Btu</v>
      </c>
      <c r="BN591" s="91" t="str">
        <f t="shared" si="18"/>
        <v>residential</v>
      </c>
      <c r="BO591" s="91" t="str">
        <f t="shared" si="19"/>
        <v>other</v>
      </c>
    </row>
    <row r="592" spans="1:67" ht="16" customHeight="1">
      <c r="A592" t="s">
        <v>2327</v>
      </c>
      <c r="B592" t="s">
        <v>2330</v>
      </c>
      <c r="C592" t="s">
        <v>2126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1250</v>
      </c>
      <c r="AH592">
        <v>1281</v>
      </c>
      <c r="AI592">
        <v>1278</v>
      </c>
      <c r="AJ592">
        <v>1278</v>
      </c>
      <c r="AK592">
        <v>1272</v>
      </c>
      <c r="AL592">
        <v>1259</v>
      </c>
      <c r="AM592">
        <v>1230</v>
      </c>
      <c r="AN592">
        <v>1189</v>
      </c>
      <c r="AO592">
        <v>1108</v>
      </c>
      <c r="AP592">
        <v>1033</v>
      </c>
      <c r="AQ592">
        <v>931</v>
      </c>
      <c r="AR592">
        <v>795</v>
      </c>
      <c r="AS592">
        <v>642</v>
      </c>
      <c r="AT592">
        <v>500</v>
      </c>
      <c r="AU592">
        <v>367</v>
      </c>
      <c r="AV592">
        <v>239</v>
      </c>
      <c r="AW592">
        <v>90</v>
      </c>
      <c r="AX592">
        <v>94</v>
      </c>
      <c r="AY592">
        <v>53</v>
      </c>
      <c r="AZ592">
        <v>53</v>
      </c>
      <c r="BA592">
        <v>59</v>
      </c>
      <c r="BB592">
        <v>80</v>
      </c>
      <c r="BC592">
        <v>85</v>
      </c>
      <c r="BD592">
        <v>100</v>
      </c>
      <c r="BE592">
        <v>108</v>
      </c>
      <c r="BF592">
        <v>111</v>
      </c>
      <c r="BG592">
        <v>124</v>
      </c>
      <c r="BH592">
        <v>372</v>
      </c>
      <c r="BI592">
        <v>442</v>
      </c>
      <c r="BJ592">
        <v>2118</v>
      </c>
      <c r="BL592" s="89" t="str">
        <f>INDEX('SEDS_MSN Descriptions'!$C:$C,MATCH($C592,'SEDS_MSN Descriptions'!$B:$B,0))</f>
        <v>Solar energy total consumption</v>
      </c>
      <c r="BM592" s="91" t="str">
        <f>INDEX('SEDS_MSN Descriptions'!$D:$D,MATCH($C592,'SEDS_MSN Descriptions'!$B:$B,0))</f>
        <v>Billion Btu</v>
      </c>
      <c r="BN592" s="91" t="str">
        <f t="shared" si="18"/>
        <v>other</v>
      </c>
      <c r="BO592" s="91" t="str">
        <f t="shared" si="19"/>
        <v>other</v>
      </c>
    </row>
    <row r="593" spans="1:67" ht="16" customHeight="1">
      <c r="A593" t="s">
        <v>2327</v>
      </c>
      <c r="B593" t="s">
        <v>2330</v>
      </c>
      <c r="C593" t="s">
        <v>213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1250</v>
      </c>
      <c r="AH593">
        <v>1281</v>
      </c>
      <c r="AI593">
        <v>1278</v>
      </c>
      <c r="AJ593">
        <v>1278</v>
      </c>
      <c r="AK593">
        <v>1272</v>
      </c>
      <c r="AL593">
        <v>1259</v>
      </c>
      <c r="AM593">
        <v>1230</v>
      </c>
      <c r="AN593">
        <v>1189</v>
      </c>
      <c r="AO593">
        <v>1108</v>
      </c>
      <c r="AP593">
        <v>1033</v>
      </c>
      <c r="AQ593">
        <v>931</v>
      </c>
      <c r="AR593">
        <v>795</v>
      </c>
      <c r="AS593">
        <v>642</v>
      </c>
      <c r="AT593">
        <v>500</v>
      </c>
      <c r="AU593">
        <v>367</v>
      </c>
      <c r="AV593">
        <v>239</v>
      </c>
      <c r="AW593">
        <v>90</v>
      </c>
      <c r="AX593">
        <v>94</v>
      </c>
      <c r="AY593">
        <v>53</v>
      </c>
      <c r="AZ593">
        <v>53</v>
      </c>
      <c r="BA593">
        <v>59</v>
      </c>
      <c r="BB593">
        <v>80</v>
      </c>
      <c r="BC593">
        <v>85</v>
      </c>
      <c r="BD593">
        <v>100</v>
      </c>
      <c r="BE593">
        <v>108</v>
      </c>
      <c r="BF593">
        <v>111</v>
      </c>
      <c r="BG593">
        <v>116</v>
      </c>
      <c r="BH593">
        <v>131</v>
      </c>
      <c r="BI593">
        <v>158</v>
      </c>
      <c r="BJ593">
        <v>266</v>
      </c>
      <c r="BL593" s="89" t="str">
        <f>INDEX('SEDS_MSN Descriptions'!$C:$C,MATCH($C593,'SEDS_MSN Descriptions'!$B:$B,0))</f>
        <v>Solar energy total end-use consumption</v>
      </c>
      <c r="BM593" s="91" t="str">
        <f>INDEX('SEDS_MSN Descriptions'!$D:$D,MATCH($C593,'SEDS_MSN Descriptions'!$B:$B,0))</f>
        <v>Billion Btu</v>
      </c>
      <c r="BN593" s="91" t="str">
        <f t="shared" si="18"/>
        <v>other</v>
      </c>
      <c r="BO593" s="91" t="str">
        <f t="shared" si="19"/>
        <v>other</v>
      </c>
    </row>
    <row r="594" spans="1:67" ht="16" customHeight="1">
      <c r="A594" t="s">
        <v>2327</v>
      </c>
      <c r="B594" t="s">
        <v>2330</v>
      </c>
      <c r="C594" t="s">
        <v>2132</v>
      </c>
      <c r="D594">
        <v>104652</v>
      </c>
      <c r="E594">
        <v>114214</v>
      </c>
      <c r="F594">
        <v>116715</v>
      </c>
      <c r="G594">
        <v>123586</v>
      </c>
      <c r="H594">
        <v>130214</v>
      </c>
      <c r="I594">
        <v>129593</v>
      </c>
      <c r="J594">
        <v>136348</v>
      </c>
      <c r="K594">
        <v>139183</v>
      </c>
      <c r="L594">
        <v>153822</v>
      </c>
      <c r="M594">
        <v>159784</v>
      </c>
      <c r="N594">
        <v>166549</v>
      </c>
      <c r="O594">
        <v>173379</v>
      </c>
      <c r="P594">
        <v>193085</v>
      </c>
      <c r="Q594">
        <v>209852</v>
      </c>
      <c r="R594">
        <v>210118</v>
      </c>
      <c r="S594">
        <v>209528</v>
      </c>
      <c r="T594">
        <v>216054</v>
      </c>
      <c r="U594">
        <v>222603</v>
      </c>
      <c r="V594">
        <v>229577</v>
      </c>
      <c r="W594">
        <v>200014</v>
      </c>
      <c r="X594">
        <v>204275</v>
      </c>
      <c r="Y594">
        <v>208967</v>
      </c>
      <c r="Z594">
        <v>208325</v>
      </c>
      <c r="AA594">
        <v>195411</v>
      </c>
      <c r="AB594">
        <v>207483</v>
      </c>
      <c r="AC594">
        <v>203444</v>
      </c>
      <c r="AD594">
        <v>207724</v>
      </c>
      <c r="AE594">
        <v>216907</v>
      </c>
      <c r="AF594">
        <v>226684</v>
      </c>
      <c r="AG594">
        <v>233710</v>
      </c>
      <c r="AH594">
        <v>228101</v>
      </c>
      <c r="AI594">
        <v>229427</v>
      </c>
      <c r="AJ594">
        <v>227667</v>
      </c>
      <c r="AK594">
        <v>238191</v>
      </c>
      <c r="AL594">
        <v>255166</v>
      </c>
      <c r="AM594">
        <v>260424</v>
      </c>
      <c r="AN594">
        <v>265553</v>
      </c>
      <c r="AO594">
        <v>273172</v>
      </c>
      <c r="AP594">
        <v>275696</v>
      </c>
      <c r="AQ594">
        <v>293044</v>
      </c>
      <c r="AR594">
        <v>293838</v>
      </c>
      <c r="AS594">
        <v>277440</v>
      </c>
      <c r="AT594">
        <v>285354</v>
      </c>
      <c r="AU594">
        <v>285259</v>
      </c>
      <c r="AV594">
        <v>288208</v>
      </c>
      <c r="AW594">
        <v>288737</v>
      </c>
      <c r="AX594">
        <v>288760</v>
      </c>
      <c r="AY594">
        <v>292703</v>
      </c>
      <c r="AZ594">
        <v>285202</v>
      </c>
      <c r="BA594">
        <v>285162</v>
      </c>
      <c r="BB594">
        <v>287568</v>
      </c>
      <c r="BC594">
        <v>284546</v>
      </c>
      <c r="BD594">
        <v>275070</v>
      </c>
      <c r="BE594">
        <v>273948</v>
      </c>
      <c r="BF594">
        <v>277631</v>
      </c>
      <c r="BG594">
        <v>275125</v>
      </c>
      <c r="BH594">
        <v>281964</v>
      </c>
      <c r="BI594">
        <v>283902</v>
      </c>
      <c r="BJ594">
        <v>284880</v>
      </c>
      <c r="BL594" s="89" t="str">
        <f>INDEX('SEDS_MSN Descriptions'!$C:$C,MATCH($C594,'SEDS_MSN Descriptions'!$B:$B,0))</f>
        <v>Total energy consumed by the transportation sector</v>
      </c>
      <c r="BM594" s="91" t="str">
        <f>INDEX('SEDS_MSN Descriptions'!$D:$D,MATCH($C594,'SEDS_MSN Descriptions'!$B:$B,0))</f>
        <v>Billion Btu</v>
      </c>
      <c r="BN594" s="91" t="str">
        <f t="shared" si="18"/>
        <v>Transportation</v>
      </c>
      <c r="BO594" s="91" t="str">
        <f t="shared" si="19"/>
        <v>other</v>
      </c>
    </row>
    <row r="595" spans="1:67" ht="16" customHeight="1">
      <c r="A595" t="s">
        <v>2327</v>
      </c>
      <c r="B595" t="s">
        <v>2330</v>
      </c>
      <c r="C595" t="s">
        <v>2138</v>
      </c>
      <c r="D595">
        <v>58.5</v>
      </c>
      <c r="E595">
        <v>63.2</v>
      </c>
      <c r="F595">
        <v>63</v>
      </c>
      <c r="G595">
        <v>65.900000000000006</v>
      </c>
      <c r="H595">
        <v>68.599999999999994</v>
      </c>
      <c r="I595">
        <v>68.400000000000006</v>
      </c>
      <c r="J595">
        <v>71.8</v>
      </c>
      <c r="K595">
        <v>73.2</v>
      </c>
      <c r="L595">
        <v>80.900000000000006</v>
      </c>
      <c r="M595">
        <v>83.5</v>
      </c>
      <c r="N595">
        <v>86.2</v>
      </c>
      <c r="O595">
        <v>87.9</v>
      </c>
      <c r="P595">
        <v>95.7</v>
      </c>
      <c r="Q595">
        <v>101.9</v>
      </c>
      <c r="R595">
        <v>100</v>
      </c>
      <c r="S595">
        <v>97</v>
      </c>
      <c r="T595">
        <v>99.6</v>
      </c>
      <c r="U595">
        <v>100.8</v>
      </c>
      <c r="V595">
        <v>102.3</v>
      </c>
      <c r="W595">
        <v>88.1</v>
      </c>
      <c r="X595">
        <v>89.3</v>
      </c>
      <c r="Y595">
        <v>91.1</v>
      </c>
      <c r="Z595">
        <v>90.8</v>
      </c>
      <c r="AA595">
        <v>84.7</v>
      </c>
      <c r="AB595">
        <v>89.4</v>
      </c>
      <c r="AC595">
        <v>87.4</v>
      </c>
      <c r="AD595">
        <v>89.1</v>
      </c>
      <c r="AE595">
        <v>92.6</v>
      </c>
      <c r="AF595">
        <v>96.8</v>
      </c>
      <c r="AG595">
        <v>99.6</v>
      </c>
      <c r="AH595">
        <v>96.8</v>
      </c>
      <c r="AI595">
        <v>96.3</v>
      </c>
      <c r="AJ595">
        <v>94.2</v>
      </c>
      <c r="AK595">
        <v>97</v>
      </c>
      <c r="AL595">
        <v>102.3</v>
      </c>
      <c r="AM595">
        <v>102.7</v>
      </c>
      <c r="AN595">
        <v>103.2</v>
      </c>
      <c r="AO595">
        <v>105</v>
      </c>
      <c r="AP595">
        <v>105</v>
      </c>
      <c r="AQ595">
        <v>110.5</v>
      </c>
      <c r="AR595">
        <v>109.7</v>
      </c>
      <c r="AS595">
        <v>103.1</v>
      </c>
      <c r="AT595">
        <v>105.5</v>
      </c>
      <c r="AU595">
        <v>104.7</v>
      </c>
      <c r="AV595">
        <v>104.8</v>
      </c>
      <c r="AW595">
        <v>103.8</v>
      </c>
      <c r="AX595">
        <v>102.3</v>
      </c>
      <c r="AY595">
        <v>102.8</v>
      </c>
      <c r="AZ595">
        <v>99.2</v>
      </c>
      <c r="BA595">
        <v>98.4</v>
      </c>
      <c r="BB595">
        <v>98.4</v>
      </c>
      <c r="BC595">
        <v>96.8</v>
      </c>
      <c r="BD595">
        <v>93.2</v>
      </c>
      <c r="BE595">
        <v>92.6</v>
      </c>
      <c r="BF595">
        <v>93.6</v>
      </c>
      <c r="BG595">
        <v>92.4</v>
      </c>
      <c r="BH595">
        <v>94.3</v>
      </c>
      <c r="BI595">
        <v>94.6</v>
      </c>
      <c r="BJ595">
        <v>94.7</v>
      </c>
      <c r="BL595" s="89" t="str">
        <f>INDEX('SEDS_MSN Descriptions'!$C:$C,MATCH($C595,'SEDS_MSN Descriptions'!$B:$B,0))</f>
        <v>Total energy consumption per capita in the transportation sector</v>
      </c>
      <c r="BM595" s="91" t="str">
        <f>INDEX('SEDS_MSN Descriptions'!$D:$D,MATCH($C595,'SEDS_MSN Descriptions'!$B:$B,0))</f>
        <v>Million Btu</v>
      </c>
      <c r="BN595" s="91" t="str">
        <f t="shared" si="18"/>
        <v>Transportation</v>
      </c>
      <c r="BO595" s="91" t="str">
        <f t="shared" si="19"/>
        <v>other</v>
      </c>
    </row>
    <row r="596" spans="1:67" ht="16" customHeight="1">
      <c r="A596" t="s">
        <v>2327</v>
      </c>
      <c r="B596" t="s">
        <v>2330</v>
      </c>
      <c r="C596" t="s">
        <v>2140</v>
      </c>
      <c r="D596">
        <v>36006</v>
      </c>
      <c r="E596">
        <v>36795</v>
      </c>
      <c r="F596">
        <v>41057</v>
      </c>
      <c r="G596">
        <v>44315</v>
      </c>
      <c r="H596">
        <v>47870</v>
      </c>
      <c r="I596">
        <v>53889</v>
      </c>
      <c r="J596">
        <v>61254</v>
      </c>
      <c r="K596">
        <v>66520</v>
      </c>
      <c r="L596">
        <v>71836</v>
      </c>
      <c r="M596">
        <v>77209</v>
      </c>
      <c r="N596">
        <v>79483</v>
      </c>
      <c r="O596">
        <v>73241</v>
      </c>
      <c r="P596">
        <v>78970</v>
      </c>
      <c r="Q596">
        <v>84394</v>
      </c>
      <c r="R596">
        <v>83434</v>
      </c>
      <c r="S596">
        <v>96949</v>
      </c>
      <c r="T596">
        <v>99555</v>
      </c>
      <c r="U596">
        <v>103542</v>
      </c>
      <c r="V596">
        <v>105090</v>
      </c>
      <c r="W596">
        <v>102805</v>
      </c>
      <c r="X596">
        <v>99302</v>
      </c>
      <c r="Y596">
        <v>87735</v>
      </c>
      <c r="Z596">
        <v>91650</v>
      </c>
      <c r="AA596">
        <v>108323</v>
      </c>
      <c r="AB596">
        <v>102874</v>
      </c>
      <c r="AC596">
        <v>100622</v>
      </c>
      <c r="AD596">
        <v>94257</v>
      </c>
      <c r="AE596">
        <v>95914</v>
      </c>
      <c r="AF596">
        <v>101167</v>
      </c>
      <c r="AG596">
        <v>106051</v>
      </c>
      <c r="AH596">
        <v>104135</v>
      </c>
      <c r="AI596">
        <v>106170</v>
      </c>
      <c r="AJ596">
        <v>103300</v>
      </c>
      <c r="AK596">
        <v>114602</v>
      </c>
      <c r="AL596">
        <v>115114</v>
      </c>
      <c r="AM596">
        <v>120359</v>
      </c>
      <c r="AN596">
        <v>124375</v>
      </c>
      <c r="AO596">
        <v>124654</v>
      </c>
      <c r="AP596">
        <v>132291</v>
      </c>
      <c r="AQ596">
        <v>134354</v>
      </c>
      <c r="AR596">
        <v>146310</v>
      </c>
      <c r="AS596">
        <v>150150</v>
      </c>
      <c r="AT596">
        <v>151491</v>
      </c>
      <c r="AU596">
        <v>153730</v>
      </c>
      <c r="AV596">
        <v>153539</v>
      </c>
      <c r="AW596">
        <v>163193</v>
      </c>
      <c r="AX596">
        <v>158434</v>
      </c>
      <c r="AY596">
        <v>162806</v>
      </c>
      <c r="AZ596">
        <v>166933</v>
      </c>
      <c r="BA596">
        <v>164583</v>
      </c>
      <c r="BB596">
        <v>174500</v>
      </c>
      <c r="BC596">
        <v>174604</v>
      </c>
      <c r="BD596">
        <v>170147</v>
      </c>
      <c r="BE596">
        <v>176523</v>
      </c>
      <c r="BF596">
        <v>182202</v>
      </c>
      <c r="BG596">
        <v>179155</v>
      </c>
      <c r="BH596">
        <v>175092</v>
      </c>
      <c r="BI596">
        <v>173138</v>
      </c>
      <c r="BJ596">
        <v>184354</v>
      </c>
      <c r="BL596" s="89" t="str">
        <f>INDEX('SEDS_MSN Descriptions'!$C:$C,MATCH($C596,'SEDS_MSN Descriptions'!$B:$B,0))</f>
        <v>Total energy consumed by the commercial sector</v>
      </c>
      <c r="BM596" s="91" t="str">
        <f>INDEX('SEDS_MSN Descriptions'!$D:$D,MATCH($C596,'SEDS_MSN Descriptions'!$B:$B,0))</f>
        <v>Billion Btu</v>
      </c>
      <c r="BN596" s="91" t="str">
        <f t="shared" si="18"/>
        <v>commercial</v>
      </c>
      <c r="BO596" s="91" t="str">
        <f t="shared" si="19"/>
        <v>other</v>
      </c>
    </row>
    <row r="597" spans="1:67" ht="16" customHeight="1">
      <c r="A597" t="s">
        <v>2327</v>
      </c>
      <c r="B597" t="s">
        <v>2330</v>
      </c>
      <c r="C597" t="s">
        <v>2146</v>
      </c>
      <c r="D597">
        <v>20.100000000000001</v>
      </c>
      <c r="E597">
        <v>20.399999999999999</v>
      </c>
      <c r="F597">
        <v>22.2</v>
      </c>
      <c r="G597">
        <v>23.6</v>
      </c>
      <c r="H597">
        <v>25.2</v>
      </c>
      <c r="I597">
        <v>28.5</v>
      </c>
      <c r="J597">
        <v>32.299999999999997</v>
      </c>
      <c r="K597">
        <v>35</v>
      </c>
      <c r="L597">
        <v>37.799999999999997</v>
      </c>
      <c r="M597">
        <v>40.4</v>
      </c>
      <c r="N597">
        <v>41.1</v>
      </c>
      <c r="O597">
        <v>37.1</v>
      </c>
      <c r="P597">
        <v>39.1</v>
      </c>
      <c r="Q597">
        <v>41</v>
      </c>
      <c r="R597">
        <v>39.700000000000003</v>
      </c>
      <c r="S597">
        <v>44.9</v>
      </c>
      <c r="T597">
        <v>45.9</v>
      </c>
      <c r="U597">
        <v>46.9</v>
      </c>
      <c r="V597">
        <v>46.8</v>
      </c>
      <c r="W597">
        <v>45.3</v>
      </c>
      <c r="X597">
        <v>43.4</v>
      </c>
      <c r="Y597">
        <v>38.299999999999997</v>
      </c>
      <c r="Z597">
        <v>39.9</v>
      </c>
      <c r="AA597">
        <v>47</v>
      </c>
      <c r="AB597">
        <v>44.3</v>
      </c>
      <c r="AC597">
        <v>43.2</v>
      </c>
      <c r="AD597">
        <v>40.4</v>
      </c>
      <c r="AE597">
        <v>40.9</v>
      </c>
      <c r="AF597">
        <v>43.2</v>
      </c>
      <c r="AG597">
        <v>45.2</v>
      </c>
      <c r="AH597">
        <v>44.2</v>
      </c>
      <c r="AI597">
        <v>44.6</v>
      </c>
      <c r="AJ597">
        <v>42.8</v>
      </c>
      <c r="AK597">
        <v>46.7</v>
      </c>
      <c r="AL597">
        <v>46.2</v>
      </c>
      <c r="AM597">
        <v>47.5</v>
      </c>
      <c r="AN597">
        <v>48.4</v>
      </c>
      <c r="AO597">
        <v>47.9</v>
      </c>
      <c r="AP597">
        <v>50.4</v>
      </c>
      <c r="AQ597">
        <v>50.7</v>
      </c>
      <c r="AR597">
        <v>54.6</v>
      </c>
      <c r="AS597">
        <v>55.8</v>
      </c>
      <c r="AT597">
        <v>56</v>
      </c>
      <c r="AU597">
        <v>56.4</v>
      </c>
      <c r="AV597">
        <v>55.8</v>
      </c>
      <c r="AW597">
        <v>58.7</v>
      </c>
      <c r="AX597">
        <v>56.1</v>
      </c>
      <c r="AY597">
        <v>57.2</v>
      </c>
      <c r="AZ597">
        <v>58.1</v>
      </c>
      <c r="BA597">
        <v>56.8</v>
      </c>
      <c r="BB597">
        <v>59.7</v>
      </c>
      <c r="BC597">
        <v>59.4</v>
      </c>
      <c r="BD597">
        <v>57.6</v>
      </c>
      <c r="BE597">
        <v>59.6</v>
      </c>
      <c r="BF597">
        <v>61.4</v>
      </c>
      <c r="BG597">
        <v>60.2</v>
      </c>
      <c r="BH597">
        <v>58.6</v>
      </c>
      <c r="BI597">
        <v>57.7</v>
      </c>
      <c r="BJ597">
        <v>61.3</v>
      </c>
      <c r="BL597" s="89" t="str">
        <f>INDEX('SEDS_MSN Descriptions'!$C:$C,MATCH($C597,'SEDS_MSN Descriptions'!$B:$B,0))</f>
        <v>Total energy consumption per capita in the commercial sector</v>
      </c>
      <c r="BM597" s="91" t="str">
        <f>INDEX('SEDS_MSN Descriptions'!$D:$D,MATCH($C597,'SEDS_MSN Descriptions'!$B:$B,0))</f>
        <v>Million Btu</v>
      </c>
      <c r="BN597" s="91" t="str">
        <f t="shared" si="18"/>
        <v>commercial</v>
      </c>
      <c r="BO597" s="91" t="str">
        <f t="shared" si="19"/>
        <v>other</v>
      </c>
    </row>
    <row r="598" spans="1:67" ht="16" customHeight="1">
      <c r="A598" t="s">
        <v>2327</v>
      </c>
      <c r="B598" t="s">
        <v>2330</v>
      </c>
      <c r="C598" t="s">
        <v>2148</v>
      </c>
      <c r="D598">
        <v>59837</v>
      </c>
      <c r="E598">
        <v>59303</v>
      </c>
      <c r="F598">
        <v>65955</v>
      </c>
      <c r="G598">
        <v>64476</v>
      </c>
      <c r="H598">
        <v>71566</v>
      </c>
      <c r="I598">
        <v>79108</v>
      </c>
      <c r="J598">
        <v>83641</v>
      </c>
      <c r="K598">
        <v>66892</v>
      </c>
      <c r="L598">
        <v>104880</v>
      </c>
      <c r="M598">
        <v>116578</v>
      </c>
      <c r="N598">
        <v>134974</v>
      </c>
      <c r="O598">
        <v>122922</v>
      </c>
      <c r="P598">
        <v>119442</v>
      </c>
      <c r="Q598">
        <v>138289</v>
      </c>
      <c r="R598">
        <v>131275</v>
      </c>
      <c r="S598">
        <v>149365</v>
      </c>
      <c r="T598">
        <v>134013</v>
      </c>
      <c r="U598">
        <v>168292</v>
      </c>
      <c r="V598">
        <v>192103</v>
      </c>
      <c r="W598">
        <v>181482</v>
      </c>
      <c r="X598">
        <v>214175</v>
      </c>
      <c r="Y598">
        <v>268141</v>
      </c>
      <c r="Z598">
        <v>257931</v>
      </c>
      <c r="AA598">
        <v>321398</v>
      </c>
      <c r="AB598">
        <v>326871</v>
      </c>
      <c r="AC598">
        <v>375210</v>
      </c>
      <c r="AD598">
        <v>370421</v>
      </c>
      <c r="AE598">
        <v>381174</v>
      </c>
      <c r="AF598">
        <v>360435</v>
      </c>
      <c r="AG598">
        <v>354803</v>
      </c>
      <c r="AH598">
        <v>397832</v>
      </c>
      <c r="AI598">
        <v>408063</v>
      </c>
      <c r="AJ598">
        <v>395341</v>
      </c>
      <c r="AK598">
        <v>403755</v>
      </c>
      <c r="AL598">
        <v>421435</v>
      </c>
      <c r="AM598">
        <v>419238</v>
      </c>
      <c r="AN598">
        <v>456784</v>
      </c>
      <c r="AO598">
        <v>450991</v>
      </c>
      <c r="AP598">
        <v>459864</v>
      </c>
      <c r="AQ598">
        <v>464292</v>
      </c>
      <c r="AR598">
        <v>441183</v>
      </c>
      <c r="AS598">
        <v>479736</v>
      </c>
      <c r="AT598">
        <v>476418</v>
      </c>
      <c r="AU598">
        <v>491563</v>
      </c>
      <c r="AV598">
        <v>506474</v>
      </c>
      <c r="AW598">
        <v>465960</v>
      </c>
      <c r="AX598">
        <v>497652</v>
      </c>
      <c r="AY598">
        <v>527422</v>
      </c>
      <c r="AZ598">
        <v>532019</v>
      </c>
      <c r="BA598">
        <v>542962</v>
      </c>
      <c r="BB598">
        <v>579174</v>
      </c>
      <c r="BC598">
        <v>588878</v>
      </c>
      <c r="BD598">
        <v>608306</v>
      </c>
      <c r="BE598">
        <v>569823</v>
      </c>
      <c r="BF598">
        <v>587323</v>
      </c>
      <c r="BG598">
        <v>516541</v>
      </c>
      <c r="BH598">
        <v>558599</v>
      </c>
      <c r="BI598">
        <v>557055</v>
      </c>
      <c r="BJ598">
        <v>621438</v>
      </c>
      <c r="BL598" s="89" t="str">
        <f>INDEX('SEDS_MSN Descriptions'!$C:$C,MATCH($C598,'SEDS_MSN Descriptions'!$B:$B,0))</f>
        <v>Total energy consumed by the electric power sector</v>
      </c>
      <c r="BM598" s="91" t="str">
        <f>INDEX('SEDS_MSN Descriptions'!$D:$D,MATCH($C598,'SEDS_MSN Descriptions'!$B:$B,0))</f>
        <v>Billion Btu</v>
      </c>
      <c r="BN598" s="91" t="str">
        <f t="shared" si="18"/>
        <v>electric power</v>
      </c>
      <c r="BO598" s="91" t="str">
        <f t="shared" si="19"/>
        <v>other</v>
      </c>
    </row>
    <row r="599" spans="1:67" ht="16" customHeight="1">
      <c r="A599" t="s">
        <v>2327</v>
      </c>
      <c r="B599" t="s">
        <v>2330</v>
      </c>
      <c r="C599" t="s">
        <v>2153</v>
      </c>
      <c r="D599">
        <v>204729</v>
      </c>
      <c r="E599">
        <v>199953</v>
      </c>
      <c r="F599">
        <v>216451</v>
      </c>
      <c r="G599">
        <v>230995</v>
      </c>
      <c r="H599">
        <v>255283</v>
      </c>
      <c r="I599">
        <v>255234</v>
      </c>
      <c r="J599">
        <v>257650</v>
      </c>
      <c r="K599">
        <v>277382</v>
      </c>
      <c r="L599">
        <v>285240</v>
      </c>
      <c r="M599">
        <v>307716</v>
      </c>
      <c r="N599">
        <v>318746</v>
      </c>
      <c r="O599">
        <v>315745</v>
      </c>
      <c r="P599">
        <v>325363</v>
      </c>
      <c r="Q599">
        <v>372635</v>
      </c>
      <c r="R599">
        <v>358485</v>
      </c>
      <c r="S599">
        <v>311741</v>
      </c>
      <c r="T599">
        <v>354882</v>
      </c>
      <c r="U599">
        <v>375737</v>
      </c>
      <c r="V599">
        <v>370008</v>
      </c>
      <c r="W599">
        <v>393956</v>
      </c>
      <c r="X599">
        <v>379537</v>
      </c>
      <c r="Y599">
        <v>377534</v>
      </c>
      <c r="Z599">
        <v>338301</v>
      </c>
      <c r="AA599">
        <v>333947</v>
      </c>
      <c r="AB599">
        <v>332911</v>
      </c>
      <c r="AC599">
        <v>332572</v>
      </c>
      <c r="AD599">
        <v>304023</v>
      </c>
      <c r="AE599">
        <v>264910</v>
      </c>
      <c r="AF599">
        <v>326034</v>
      </c>
      <c r="AG599">
        <v>374559</v>
      </c>
      <c r="AH599">
        <v>348701</v>
      </c>
      <c r="AI599">
        <v>328693</v>
      </c>
      <c r="AJ599">
        <v>370651</v>
      </c>
      <c r="AK599">
        <v>398321</v>
      </c>
      <c r="AL599">
        <v>417749</v>
      </c>
      <c r="AM599">
        <v>447946</v>
      </c>
      <c r="AN599">
        <v>451337</v>
      </c>
      <c r="AO599">
        <v>467265</v>
      </c>
      <c r="AP599">
        <v>466438</v>
      </c>
      <c r="AQ599">
        <v>465189</v>
      </c>
      <c r="AR599">
        <v>476543</v>
      </c>
      <c r="AS599">
        <v>447636</v>
      </c>
      <c r="AT599">
        <v>456906</v>
      </c>
      <c r="AU599">
        <v>444429</v>
      </c>
      <c r="AV599">
        <v>435855</v>
      </c>
      <c r="AW599">
        <v>431591</v>
      </c>
      <c r="AX599">
        <v>441382</v>
      </c>
      <c r="AY599">
        <v>440996</v>
      </c>
      <c r="AZ599">
        <v>421531</v>
      </c>
      <c r="BA599">
        <v>365081</v>
      </c>
      <c r="BB599">
        <v>410689</v>
      </c>
      <c r="BC599">
        <v>421820</v>
      </c>
      <c r="BD599">
        <v>405144</v>
      </c>
      <c r="BE599">
        <v>412235</v>
      </c>
      <c r="BF599">
        <v>412848</v>
      </c>
      <c r="BG599">
        <v>377764</v>
      </c>
      <c r="BH599">
        <v>381056</v>
      </c>
      <c r="BI599">
        <v>397152</v>
      </c>
      <c r="BJ599">
        <v>411252</v>
      </c>
      <c r="BL599" s="89" t="str">
        <f>INDEX('SEDS_MSN Descriptions'!$C:$C,MATCH($C599,'SEDS_MSN Descriptions'!$B:$B,0))</f>
        <v>Total energy consumed by the industrial sector</v>
      </c>
      <c r="BM599" s="91" t="str">
        <f>INDEX('SEDS_MSN Descriptions'!$D:$D,MATCH($C599,'SEDS_MSN Descriptions'!$B:$B,0))</f>
        <v>Billion Btu</v>
      </c>
      <c r="BN599" s="91" t="str">
        <f t="shared" si="18"/>
        <v>Industrial</v>
      </c>
      <c r="BO599" s="91" t="str">
        <f t="shared" si="19"/>
        <v>other</v>
      </c>
    </row>
    <row r="600" spans="1:67" ht="16" customHeight="1">
      <c r="A600" t="s">
        <v>2327</v>
      </c>
      <c r="B600" t="s">
        <v>2330</v>
      </c>
      <c r="C600" t="s">
        <v>2159</v>
      </c>
      <c r="D600">
        <v>114.4</v>
      </c>
      <c r="E600">
        <v>110.7</v>
      </c>
      <c r="F600">
        <v>116.8</v>
      </c>
      <c r="G600">
        <v>123.2</v>
      </c>
      <c r="H600">
        <v>134.6</v>
      </c>
      <c r="I600">
        <v>134.80000000000001</v>
      </c>
      <c r="J600">
        <v>135.69999999999999</v>
      </c>
      <c r="K600">
        <v>145.9</v>
      </c>
      <c r="L600">
        <v>150</v>
      </c>
      <c r="M600">
        <v>160.9</v>
      </c>
      <c r="N600">
        <v>165</v>
      </c>
      <c r="O600">
        <v>160.1</v>
      </c>
      <c r="P600">
        <v>161.19999999999999</v>
      </c>
      <c r="Q600">
        <v>181</v>
      </c>
      <c r="R600">
        <v>170.6</v>
      </c>
      <c r="S600">
        <v>144.4</v>
      </c>
      <c r="T600">
        <v>163.5</v>
      </c>
      <c r="U600">
        <v>170.1</v>
      </c>
      <c r="V600">
        <v>165</v>
      </c>
      <c r="W600">
        <v>173.4</v>
      </c>
      <c r="X600">
        <v>165.8</v>
      </c>
      <c r="Y600">
        <v>164.6</v>
      </c>
      <c r="Z600">
        <v>147.5</v>
      </c>
      <c r="AA600">
        <v>144.80000000000001</v>
      </c>
      <c r="AB600">
        <v>143.5</v>
      </c>
      <c r="AC600">
        <v>142.9</v>
      </c>
      <c r="AD600">
        <v>130.4</v>
      </c>
      <c r="AE600">
        <v>113.1</v>
      </c>
      <c r="AF600">
        <v>139.19999999999999</v>
      </c>
      <c r="AG600">
        <v>159.6</v>
      </c>
      <c r="AH600">
        <v>148</v>
      </c>
      <c r="AI600">
        <v>137.9</v>
      </c>
      <c r="AJ600">
        <v>153.4</v>
      </c>
      <c r="AK600">
        <v>162.19999999999999</v>
      </c>
      <c r="AL600">
        <v>167.5</v>
      </c>
      <c r="AM600">
        <v>176.7</v>
      </c>
      <c r="AN600">
        <v>175.5</v>
      </c>
      <c r="AO600">
        <v>179.6</v>
      </c>
      <c r="AP600">
        <v>177.6</v>
      </c>
      <c r="AQ600">
        <v>175.4</v>
      </c>
      <c r="AR600">
        <v>177.9</v>
      </c>
      <c r="AS600">
        <v>166.3</v>
      </c>
      <c r="AT600">
        <v>168.9</v>
      </c>
      <c r="AU600">
        <v>163.1</v>
      </c>
      <c r="AV600">
        <v>158.5</v>
      </c>
      <c r="AW600">
        <v>155.19999999999999</v>
      </c>
      <c r="AX600">
        <v>156.4</v>
      </c>
      <c r="AY600">
        <v>154.80000000000001</v>
      </c>
      <c r="AZ600">
        <v>146.6</v>
      </c>
      <c r="BA600">
        <v>126</v>
      </c>
      <c r="BB600">
        <v>140.6</v>
      </c>
      <c r="BC600">
        <v>143.5</v>
      </c>
      <c r="BD600">
        <v>137.19999999999999</v>
      </c>
      <c r="BE600">
        <v>139.30000000000001</v>
      </c>
      <c r="BF600">
        <v>139.1</v>
      </c>
      <c r="BG600">
        <v>126.8</v>
      </c>
      <c r="BH600">
        <v>127.4</v>
      </c>
      <c r="BI600">
        <v>132.30000000000001</v>
      </c>
      <c r="BJ600">
        <v>136.6</v>
      </c>
      <c r="BL600" s="89" t="str">
        <f>INDEX('SEDS_MSN Descriptions'!$C:$C,MATCH($C600,'SEDS_MSN Descriptions'!$B:$B,0))</f>
        <v>Total energy consumption per capita in the industrial sector</v>
      </c>
      <c r="BM600" s="91" t="str">
        <f>INDEX('SEDS_MSN Descriptions'!$D:$D,MATCH($C600,'SEDS_MSN Descriptions'!$B:$B,0))</f>
        <v>Million Btu</v>
      </c>
      <c r="BN600" s="91" t="str">
        <f t="shared" si="18"/>
        <v>Industrial</v>
      </c>
      <c r="BO600" s="91" t="str">
        <f t="shared" si="19"/>
        <v>other</v>
      </c>
    </row>
    <row r="601" spans="1:67">
      <c r="A601" t="s">
        <v>2327</v>
      </c>
      <c r="B601" t="s">
        <v>2330</v>
      </c>
      <c r="C601" t="s">
        <v>2165</v>
      </c>
      <c r="D601">
        <v>80587</v>
      </c>
      <c r="E601">
        <v>80624</v>
      </c>
      <c r="F601">
        <v>82565</v>
      </c>
      <c r="G601">
        <v>85776</v>
      </c>
      <c r="H601">
        <v>93756</v>
      </c>
      <c r="I601">
        <v>90025</v>
      </c>
      <c r="J601">
        <v>110858</v>
      </c>
      <c r="K601">
        <v>113653</v>
      </c>
      <c r="L601">
        <v>124499</v>
      </c>
      <c r="M601">
        <v>136344</v>
      </c>
      <c r="N601">
        <v>144126</v>
      </c>
      <c r="O601">
        <v>138371</v>
      </c>
      <c r="P601">
        <v>147217</v>
      </c>
      <c r="Q601">
        <v>153204</v>
      </c>
      <c r="R601">
        <v>146296</v>
      </c>
      <c r="S601">
        <v>167441</v>
      </c>
      <c r="T601">
        <v>170337</v>
      </c>
      <c r="U601">
        <v>184409</v>
      </c>
      <c r="V601">
        <v>182366</v>
      </c>
      <c r="W601">
        <v>175912</v>
      </c>
      <c r="X601">
        <v>176124</v>
      </c>
      <c r="Y601">
        <v>147564</v>
      </c>
      <c r="Z601">
        <v>154184</v>
      </c>
      <c r="AA601">
        <v>158906</v>
      </c>
      <c r="AB601">
        <v>155736</v>
      </c>
      <c r="AC601">
        <v>152876</v>
      </c>
      <c r="AD601">
        <v>153561</v>
      </c>
      <c r="AE601">
        <v>158439</v>
      </c>
      <c r="AF601">
        <v>163835</v>
      </c>
      <c r="AG601">
        <v>168534</v>
      </c>
      <c r="AH601">
        <v>168259</v>
      </c>
      <c r="AI601">
        <v>172813</v>
      </c>
      <c r="AJ601">
        <v>164320</v>
      </c>
      <c r="AK601">
        <v>188849</v>
      </c>
      <c r="AL601">
        <v>183471</v>
      </c>
      <c r="AM601">
        <v>194513</v>
      </c>
      <c r="AN601">
        <v>201246</v>
      </c>
      <c r="AO601">
        <v>196325</v>
      </c>
      <c r="AP601">
        <v>207372</v>
      </c>
      <c r="AQ601">
        <v>208224</v>
      </c>
      <c r="AR601">
        <v>224902</v>
      </c>
      <c r="AS601">
        <v>220830</v>
      </c>
      <c r="AT601">
        <v>224615</v>
      </c>
      <c r="AU601">
        <v>217225</v>
      </c>
      <c r="AV601">
        <v>214193</v>
      </c>
      <c r="AW601">
        <v>232994</v>
      </c>
      <c r="AX601">
        <v>224542</v>
      </c>
      <c r="AY601">
        <v>232476</v>
      </c>
      <c r="AZ601">
        <v>236545</v>
      </c>
      <c r="BA601">
        <v>226791</v>
      </c>
      <c r="BB601">
        <v>253858</v>
      </c>
      <c r="BC601">
        <v>247420</v>
      </c>
      <c r="BD601">
        <v>222034</v>
      </c>
      <c r="BE601">
        <v>241000</v>
      </c>
      <c r="BF601">
        <v>246790</v>
      </c>
      <c r="BG601">
        <v>228573</v>
      </c>
      <c r="BH601">
        <v>213527</v>
      </c>
      <c r="BI601">
        <v>201995</v>
      </c>
      <c r="BJ601">
        <v>234936</v>
      </c>
      <c r="BL601" s="91" t="str">
        <f>INDEX('SEDS_MSN Descriptions'!$C:$C,MATCH($C601,'SEDS_MSN Descriptions'!$B:$B,0))</f>
        <v>Total energy consumed by the residential sector</v>
      </c>
      <c r="BM601" s="91" t="str">
        <f>INDEX('SEDS_MSN Descriptions'!$D:$D,MATCH($C601,'SEDS_MSN Descriptions'!$B:$B,0))</f>
        <v>Billion Btu</v>
      </c>
      <c r="BN601" s="91" t="str">
        <f t="shared" si="18"/>
        <v>residential</v>
      </c>
      <c r="BO601" s="91" t="str">
        <f t="shared" si="19"/>
        <v>other</v>
      </c>
    </row>
    <row r="602" spans="1:67" ht="32" customHeight="1">
      <c r="A602" t="s">
        <v>2327</v>
      </c>
      <c r="B602" t="s">
        <v>2330</v>
      </c>
      <c r="C602" t="s">
        <v>2173</v>
      </c>
      <c r="D602">
        <v>45</v>
      </c>
      <c r="E602">
        <v>44.6</v>
      </c>
      <c r="F602">
        <v>44.6</v>
      </c>
      <c r="G602">
        <v>45.7</v>
      </c>
      <c r="H602">
        <v>49.4</v>
      </c>
      <c r="I602">
        <v>47.5</v>
      </c>
      <c r="J602">
        <v>58.4</v>
      </c>
      <c r="K602">
        <v>59.8</v>
      </c>
      <c r="L602">
        <v>65.5</v>
      </c>
      <c r="M602">
        <v>71.3</v>
      </c>
      <c r="N602">
        <v>74.599999999999994</v>
      </c>
      <c r="O602">
        <v>70.2</v>
      </c>
      <c r="P602">
        <v>72.900000000000006</v>
      </c>
      <c r="Q602">
        <v>74.400000000000006</v>
      </c>
      <c r="R602">
        <v>69.599999999999994</v>
      </c>
      <c r="S602">
        <v>77.5</v>
      </c>
      <c r="T602">
        <v>78.5</v>
      </c>
      <c r="U602">
        <v>83.5</v>
      </c>
      <c r="V602">
        <v>81.3</v>
      </c>
      <c r="W602">
        <v>77.400000000000006</v>
      </c>
      <c r="X602">
        <v>77</v>
      </c>
      <c r="Y602">
        <v>64.3</v>
      </c>
      <c r="Z602">
        <v>67.2</v>
      </c>
      <c r="AA602">
        <v>68.900000000000006</v>
      </c>
      <c r="AB602">
        <v>67.099999999999994</v>
      </c>
      <c r="AC602">
        <v>65.7</v>
      </c>
      <c r="AD602">
        <v>65.900000000000006</v>
      </c>
      <c r="AE602">
        <v>67.599999999999994</v>
      </c>
      <c r="AF602">
        <v>69.900000000000006</v>
      </c>
      <c r="AG602">
        <v>71.8</v>
      </c>
      <c r="AH602">
        <v>71.400000000000006</v>
      </c>
      <c r="AI602">
        <v>72.5</v>
      </c>
      <c r="AJ602">
        <v>68</v>
      </c>
      <c r="AK602">
        <v>76.900000000000006</v>
      </c>
      <c r="AL602">
        <v>73.599999999999994</v>
      </c>
      <c r="AM602">
        <v>76.7</v>
      </c>
      <c r="AN602">
        <v>78.2</v>
      </c>
      <c r="AO602">
        <v>75.5</v>
      </c>
      <c r="AP602">
        <v>79</v>
      </c>
      <c r="AQ602">
        <v>78.5</v>
      </c>
      <c r="AR602">
        <v>84</v>
      </c>
      <c r="AS602">
        <v>82</v>
      </c>
      <c r="AT602">
        <v>83</v>
      </c>
      <c r="AU602">
        <v>79.7</v>
      </c>
      <c r="AV602">
        <v>77.900000000000006</v>
      </c>
      <c r="AW602">
        <v>83.8</v>
      </c>
      <c r="AX602">
        <v>79.599999999999994</v>
      </c>
      <c r="AY602">
        <v>81.599999999999994</v>
      </c>
      <c r="AZ602">
        <v>82.3</v>
      </c>
      <c r="BA602">
        <v>78.3</v>
      </c>
      <c r="BB602">
        <v>86.9</v>
      </c>
      <c r="BC602">
        <v>84.1</v>
      </c>
      <c r="BD602">
        <v>75.2</v>
      </c>
      <c r="BE602">
        <v>81.400000000000006</v>
      </c>
      <c r="BF602">
        <v>83.2</v>
      </c>
      <c r="BG602">
        <v>76.8</v>
      </c>
      <c r="BH602">
        <v>71.400000000000006</v>
      </c>
      <c r="BI602">
        <v>67.3</v>
      </c>
      <c r="BJ602">
        <v>78.099999999999994</v>
      </c>
      <c r="BL602" s="89" t="str">
        <f>INDEX('SEDS_MSN Descriptions'!$C:$C,MATCH($C602,'SEDS_MSN Descriptions'!$B:$B,0))</f>
        <v>Total energy consumption per capita in the residential sector</v>
      </c>
      <c r="BM602" s="91" t="str">
        <f>INDEX('SEDS_MSN Descriptions'!$D:$D,MATCH($C602,'SEDS_MSN Descriptions'!$B:$B,0))</f>
        <v>Million Btu</v>
      </c>
      <c r="BN602" s="91" t="str">
        <f t="shared" si="18"/>
        <v>residential</v>
      </c>
      <c r="BO602" s="91" t="str">
        <f t="shared" si="19"/>
        <v>other</v>
      </c>
    </row>
    <row r="603" spans="1:67" ht="32" customHeight="1">
      <c r="A603" t="s">
        <v>2327</v>
      </c>
      <c r="B603" t="s">
        <v>2330</v>
      </c>
      <c r="C603" t="s">
        <v>2175</v>
      </c>
      <c r="D603">
        <v>425974</v>
      </c>
      <c r="E603">
        <v>431586</v>
      </c>
      <c r="F603">
        <v>456788</v>
      </c>
      <c r="G603">
        <v>484672</v>
      </c>
      <c r="H603">
        <v>527123</v>
      </c>
      <c r="I603">
        <v>528740</v>
      </c>
      <c r="J603">
        <v>566110</v>
      </c>
      <c r="K603">
        <v>596737</v>
      </c>
      <c r="L603">
        <v>635396</v>
      </c>
      <c r="M603">
        <v>681052</v>
      </c>
      <c r="N603">
        <v>708904</v>
      </c>
      <c r="O603">
        <v>700736</v>
      </c>
      <c r="P603">
        <v>744634</v>
      </c>
      <c r="Q603">
        <v>820083</v>
      </c>
      <c r="R603">
        <v>798333</v>
      </c>
      <c r="S603">
        <v>785659</v>
      </c>
      <c r="T603">
        <v>840830</v>
      </c>
      <c r="U603">
        <v>886292</v>
      </c>
      <c r="V603">
        <v>887040</v>
      </c>
      <c r="W603">
        <v>872687</v>
      </c>
      <c r="X603">
        <v>859238</v>
      </c>
      <c r="Y603">
        <v>821800</v>
      </c>
      <c r="Z603">
        <v>792462</v>
      </c>
      <c r="AA603">
        <v>796587</v>
      </c>
      <c r="AB603">
        <v>799005</v>
      </c>
      <c r="AC603">
        <v>789513</v>
      </c>
      <c r="AD603">
        <v>759564</v>
      </c>
      <c r="AE603">
        <v>736170</v>
      </c>
      <c r="AF603">
        <v>817720</v>
      </c>
      <c r="AG603">
        <v>882855</v>
      </c>
      <c r="AH603">
        <v>849198</v>
      </c>
      <c r="AI603">
        <v>837103</v>
      </c>
      <c r="AJ603">
        <v>865939</v>
      </c>
      <c r="AK603">
        <v>939962</v>
      </c>
      <c r="AL603">
        <v>971500</v>
      </c>
      <c r="AM603">
        <v>1023242</v>
      </c>
      <c r="AN603">
        <v>1042511</v>
      </c>
      <c r="AO603">
        <v>1061415</v>
      </c>
      <c r="AP603">
        <v>1081796</v>
      </c>
      <c r="AQ603">
        <v>1100812</v>
      </c>
      <c r="AR603">
        <v>1141593</v>
      </c>
      <c r="AS603">
        <v>1096056</v>
      </c>
      <c r="AT603">
        <v>1118366</v>
      </c>
      <c r="AU603">
        <v>1100644</v>
      </c>
      <c r="AV603">
        <v>1091797</v>
      </c>
      <c r="AW603">
        <v>1116515</v>
      </c>
      <c r="AX603">
        <v>1113117</v>
      </c>
      <c r="AY603">
        <v>1128983</v>
      </c>
      <c r="AZ603">
        <v>1110210</v>
      </c>
      <c r="BA603">
        <v>1041617</v>
      </c>
      <c r="BB603">
        <v>1126614</v>
      </c>
      <c r="BC603">
        <v>1128390</v>
      </c>
      <c r="BD603">
        <v>1072394</v>
      </c>
      <c r="BE603">
        <v>1103707</v>
      </c>
      <c r="BF603">
        <v>1119472</v>
      </c>
      <c r="BG603">
        <v>1060616</v>
      </c>
      <c r="BH603">
        <v>1051640</v>
      </c>
      <c r="BI603">
        <v>1056187</v>
      </c>
      <c r="BJ603">
        <v>1115423</v>
      </c>
      <c r="BL603" s="89" t="str">
        <f>INDEX('SEDS_MSN Descriptions'!$C:$C,MATCH($C603,'SEDS_MSN Descriptions'!$B:$B,0))</f>
        <v>Total energy consumption</v>
      </c>
      <c r="BM603" s="91" t="str">
        <f>INDEX('SEDS_MSN Descriptions'!$D:$D,MATCH($C603,'SEDS_MSN Descriptions'!$B:$B,0))</f>
        <v>Billion Btu</v>
      </c>
      <c r="BN603" s="91" t="str">
        <f t="shared" si="18"/>
        <v>other</v>
      </c>
      <c r="BO603" s="91" t="str">
        <f t="shared" si="19"/>
        <v>other</v>
      </c>
    </row>
    <row r="604" spans="1:67" ht="32" customHeight="1">
      <c r="A604" t="s">
        <v>2327</v>
      </c>
      <c r="B604" t="s">
        <v>2330</v>
      </c>
      <c r="C604" t="s">
        <v>2181</v>
      </c>
      <c r="AO604">
        <v>12.83</v>
      </c>
      <c r="AP604">
        <v>12.76</v>
      </c>
      <c r="AQ604">
        <v>12.32</v>
      </c>
      <c r="AR604">
        <v>12.66</v>
      </c>
      <c r="AS604">
        <v>12.19</v>
      </c>
      <c r="AT604">
        <v>12.04</v>
      </c>
      <c r="AU604">
        <v>11.4</v>
      </c>
      <c r="AV604">
        <v>10.79</v>
      </c>
      <c r="AW604">
        <v>10.67</v>
      </c>
      <c r="AX604">
        <v>10.41</v>
      </c>
      <c r="AY604">
        <v>10.64</v>
      </c>
      <c r="AZ604">
        <v>10.49</v>
      </c>
      <c r="BA604">
        <v>10.16</v>
      </c>
      <c r="BB604">
        <v>10.64</v>
      </c>
      <c r="BC604">
        <v>10.42</v>
      </c>
      <c r="BD604">
        <v>9.86</v>
      </c>
      <c r="BE604">
        <v>9.8699999999999992</v>
      </c>
      <c r="BF604">
        <v>9.91</v>
      </c>
      <c r="BG604">
        <v>9.32</v>
      </c>
      <c r="BH604">
        <v>9.18</v>
      </c>
      <c r="BI604">
        <v>9.16</v>
      </c>
      <c r="BJ604">
        <v>9.51</v>
      </c>
      <c r="BL604" s="89" t="str">
        <f>INDEX('SEDS_MSN Descriptions'!$C:$C,MATCH($C604,'SEDS_MSN Descriptions'!$B:$B,0))</f>
        <v>Total energy consumed per dollar of real gross domestic product</v>
      </c>
      <c r="BM604" s="91" t="str">
        <f>INDEX('SEDS_MSN Descriptions'!$D:$D,MATCH($C604,'SEDS_MSN Descriptions'!$B:$B,0))</f>
        <v>Thousand Btu per chained (2012) dollar</v>
      </c>
      <c r="BN604" s="91" t="str">
        <f t="shared" si="18"/>
        <v>other</v>
      </c>
      <c r="BO604" s="91" t="str">
        <f t="shared" si="19"/>
        <v>other</v>
      </c>
    </row>
    <row r="605" spans="1:67" ht="16" customHeight="1">
      <c r="A605" t="s">
        <v>2327</v>
      </c>
      <c r="B605" t="s">
        <v>2330</v>
      </c>
      <c r="C605" t="s">
        <v>2184</v>
      </c>
      <c r="D605">
        <v>238.1</v>
      </c>
      <c r="E605">
        <v>239</v>
      </c>
      <c r="F605">
        <v>246.5</v>
      </c>
      <c r="G605">
        <v>258.5</v>
      </c>
      <c r="H605">
        <v>277.89999999999998</v>
      </c>
      <c r="I605">
        <v>279.2</v>
      </c>
      <c r="J605">
        <v>298.10000000000002</v>
      </c>
      <c r="K605">
        <v>313.89999999999998</v>
      </c>
      <c r="L605">
        <v>334.1</v>
      </c>
      <c r="M605">
        <v>356</v>
      </c>
      <c r="N605">
        <v>366.9</v>
      </c>
      <c r="O605">
        <v>355.3</v>
      </c>
      <c r="P605">
        <v>368.9</v>
      </c>
      <c r="Q605">
        <v>398.2</v>
      </c>
      <c r="R605">
        <v>379.9</v>
      </c>
      <c r="S605">
        <v>363.8</v>
      </c>
      <c r="T605">
        <v>387.5</v>
      </c>
      <c r="U605">
        <v>401.2</v>
      </c>
      <c r="V605">
        <v>395.4</v>
      </c>
      <c r="W605">
        <v>384.2</v>
      </c>
      <c r="X605">
        <v>375.4</v>
      </c>
      <c r="Y605">
        <v>358.4</v>
      </c>
      <c r="Z605">
        <v>345.4</v>
      </c>
      <c r="AA605">
        <v>345.5</v>
      </c>
      <c r="AB605">
        <v>344.4</v>
      </c>
      <c r="AC605">
        <v>339.3</v>
      </c>
      <c r="AD605">
        <v>325.7</v>
      </c>
      <c r="AE605">
        <v>314.3</v>
      </c>
      <c r="AF605">
        <v>349.1</v>
      </c>
      <c r="AG605">
        <v>376.3</v>
      </c>
      <c r="AH605">
        <v>360.4</v>
      </c>
      <c r="AI605">
        <v>351.3</v>
      </c>
      <c r="AJ605">
        <v>358.4</v>
      </c>
      <c r="AK605">
        <v>382.7</v>
      </c>
      <c r="AL605">
        <v>389.5</v>
      </c>
      <c r="AM605">
        <v>403.6</v>
      </c>
      <c r="AN605">
        <v>405.3</v>
      </c>
      <c r="AO605">
        <v>408.1</v>
      </c>
      <c r="AP605">
        <v>411.9</v>
      </c>
      <c r="AQ605">
        <v>415.1</v>
      </c>
      <c r="AR605">
        <v>426.2</v>
      </c>
      <c r="AS605">
        <v>407.2</v>
      </c>
      <c r="AT605">
        <v>413.3</v>
      </c>
      <c r="AU605">
        <v>403.9</v>
      </c>
      <c r="AV605">
        <v>397.1</v>
      </c>
      <c r="AW605">
        <v>401.5</v>
      </c>
      <c r="AX605">
        <v>394.5</v>
      </c>
      <c r="AY605">
        <v>396.3</v>
      </c>
      <c r="AZ605">
        <v>386.2</v>
      </c>
      <c r="BA605">
        <v>359.6</v>
      </c>
      <c r="BB605">
        <v>385.6</v>
      </c>
      <c r="BC605">
        <v>383.8</v>
      </c>
      <c r="BD605">
        <v>363.3</v>
      </c>
      <c r="BE605">
        <v>372.9</v>
      </c>
      <c r="BF605">
        <v>377.3</v>
      </c>
      <c r="BG605">
        <v>356.1</v>
      </c>
      <c r="BH605">
        <v>351.7</v>
      </c>
      <c r="BI605">
        <v>351.9</v>
      </c>
      <c r="BJ605">
        <v>370.6</v>
      </c>
      <c r="BL605" s="89" t="str">
        <f>INDEX('SEDS_MSN Descriptions'!$C:$C,MATCH($C605,'SEDS_MSN Descriptions'!$B:$B,0))</f>
        <v>Total energy consumption per capita</v>
      </c>
      <c r="BM605" s="91" t="str">
        <f>INDEX('SEDS_MSN Descriptions'!$D:$D,MATCH($C605,'SEDS_MSN Descriptions'!$B:$B,0))</f>
        <v>Million Btu</v>
      </c>
      <c r="BN605" s="91" t="str">
        <f t="shared" si="18"/>
        <v>other</v>
      </c>
      <c r="BO605" s="91" t="str">
        <f t="shared" si="19"/>
        <v>other</v>
      </c>
    </row>
    <row r="606" spans="1:67" ht="16" customHeight="1">
      <c r="A606" t="s">
        <v>2327</v>
      </c>
      <c r="B606" t="s">
        <v>2330</v>
      </c>
      <c r="C606" t="s">
        <v>2188</v>
      </c>
      <c r="D606">
        <v>425974</v>
      </c>
      <c r="E606">
        <v>431586</v>
      </c>
      <c r="F606">
        <v>456788</v>
      </c>
      <c r="G606">
        <v>484672</v>
      </c>
      <c r="H606">
        <v>527123</v>
      </c>
      <c r="I606">
        <v>528740</v>
      </c>
      <c r="J606">
        <v>566110</v>
      </c>
      <c r="K606">
        <v>596737</v>
      </c>
      <c r="L606">
        <v>635396</v>
      </c>
      <c r="M606">
        <v>681052</v>
      </c>
      <c r="N606">
        <v>708904</v>
      </c>
      <c r="O606">
        <v>700736</v>
      </c>
      <c r="P606">
        <v>744635</v>
      </c>
      <c r="Q606">
        <v>820085</v>
      </c>
      <c r="R606">
        <v>798333</v>
      </c>
      <c r="S606">
        <v>785659</v>
      </c>
      <c r="T606">
        <v>840829</v>
      </c>
      <c r="U606">
        <v>886292</v>
      </c>
      <c r="V606">
        <v>887041</v>
      </c>
      <c r="W606">
        <v>872688</v>
      </c>
      <c r="X606">
        <v>859238</v>
      </c>
      <c r="Y606">
        <v>821800</v>
      </c>
      <c r="Z606">
        <v>792461</v>
      </c>
      <c r="AA606">
        <v>796587</v>
      </c>
      <c r="AB606">
        <v>799004</v>
      </c>
      <c r="AC606">
        <v>789513</v>
      </c>
      <c r="AD606">
        <v>759564</v>
      </c>
      <c r="AE606">
        <v>736169</v>
      </c>
      <c r="AF606">
        <v>817719</v>
      </c>
      <c r="AG606">
        <v>882854</v>
      </c>
      <c r="AH606">
        <v>849197</v>
      </c>
      <c r="AI606">
        <v>837103</v>
      </c>
      <c r="AJ606">
        <v>865938</v>
      </c>
      <c r="AK606">
        <v>939962</v>
      </c>
      <c r="AL606">
        <v>971500</v>
      </c>
      <c r="AM606">
        <v>1023243</v>
      </c>
      <c r="AN606">
        <v>1042511</v>
      </c>
      <c r="AO606">
        <v>1061415</v>
      </c>
      <c r="AP606">
        <v>1081797</v>
      </c>
      <c r="AQ606">
        <v>1100811</v>
      </c>
      <c r="AR606">
        <v>1141593</v>
      </c>
      <c r="AS606">
        <v>1096056</v>
      </c>
      <c r="AT606">
        <v>1118366</v>
      </c>
      <c r="AU606">
        <v>1100643</v>
      </c>
      <c r="AV606">
        <v>1091796</v>
      </c>
      <c r="AW606">
        <v>1116515</v>
      </c>
      <c r="AX606">
        <v>1113117</v>
      </c>
      <c r="AY606">
        <v>1128982</v>
      </c>
      <c r="AZ606">
        <v>1110211</v>
      </c>
      <c r="BA606">
        <v>1041617</v>
      </c>
      <c r="BB606">
        <v>1126615</v>
      </c>
      <c r="BC606">
        <v>1128390</v>
      </c>
      <c r="BD606">
        <v>1072394</v>
      </c>
      <c r="BE606">
        <v>1103707</v>
      </c>
      <c r="BF606">
        <v>1119471</v>
      </c>
      <c r="BG606">
        <v>1060616</v>
      </c>
      <c r="BH606">
        <v>1051639</v>
      </c>
      <c r="BI606">
        <v>1056187</v>
      </c>
      <c r="BJ606">
        <v>1115423</v>
      </c>
      <c r="BL606" s="89" t="str">
        <f>INDEX('SEDS_MSN Descriptions'!$C:$C,MATCH($C606,'SEDS_MSN Descriptions'!$B:$B,0))</f>
        <v>Total end-use energy consumption</v>
      </c>
      <c r="BM606" s="91" t="str">
        <f>INDEX('SEDS_MSN Descriptions'!$D:$D,MATCH($C606,'SEDS_MSN Descriptions'!$B:$B,0))</f>
        <v>Billion Btu</v>
      </c>
      <c r="BN606" s="91" t="str">
        <f t="shared" si="18"/>
        <v>other</v>
      </c>
      <c r="BO606" s="91" t="str">
        <f t="shared" si="19"/>
        <v>other</v>
      </c>
    </row>
    <row r="607" spans="1:67" ht="16" customHeight="1">
      <c r="A607" t="s">
        <v>2327</v>
      </c>
      <c r="B607" t="s">
        <v>2330</v>
      </c>
      <c r="C607" t="s">
        <v>2194</v>
      </c>
      <c r="D607">
        <v>104652</v>
      </c>
      <c r="E607">
        <v>114214</v>
      </c>
      <c r="F607">
        <v>116715</v>
      </c>
      <c r="G607">
        <v>123586</v>
      </c>
      <c r="H607">
        <v>130214</v>
      </c>
      <c r="I607">
        <v>129593</v>
      </c>
      <c r="J607">
        <v>136348</v>
      </c>
      <c r="K607">
        <v>139183</v>
      </c>
      <c r="L607">
        <v>153822</v>
      </c>
      <c r="M607">
        <v>159784</v>
      </c>
      <c r="N607">
        <v>166549</v>
      </c>
      <c r="O607">
        <v>173379</v>
      </c>
      <c r="P607">
        <v>193085</v>
      </c>
      <c r="Q607">
        <v>209852</v>
      </c>
      <c r="R607">
        <v>210118</v>
      </c>
      <c r="S607">
        <v>209528</v>
      </c>
      <c r="T607">
        <v>216054</v>
      </c>
      <c r="U607">
        <v>222603</v>
      </c>
      <c r="V607">
        <v>229577</v>
      </c>
      <c r="W607">
        <v>200014</v>
      </c>
      <c r="X607">
        <v>204275</v>
      </c>
      <c r="Y607">
        <v>208967</v>
      </c>
      <c r="Z607">
        <v>208325</v>
      </c>
      <c r="AA607">
        <v>195411</v>
      </c>
      <c r="AB607">
        <v>207483</v>
      </c>
      <c r="AC607">
        <v>203444</v>
      </c>
      <c r="AD607">
        <v>207724</v>
      </c>
      <c r="AE607">
        <v>216907</v>
      </c>
      <c r="AF607">
        <v>226684</v>
      </c>
      <c r="AG607">
        <v>233710</v>
      </c>
      <c r="AH607">
        <v>228101</v>
      </c>
      <c r="AI607">
        <v>229427</v>
      </c>
      <c r="AJ607">
        <v>227667</v>
      </c>
      <c r="AK607">
        <v>238191</v>
      </c>
      <c r="AL607">
        <v>255166</v>
      </c>
      <c r="AM607">
        <v>260424</v>
      </c>
      <c r="AN607">
        <v>265553</v>
      </c>
      <c r="AO607">
        <v>273172</v>
      </c>
      <c r="AP607">
        <v>275696</v>
      </c>
      <c r="AQ607">
        <v>293044</v>
      </c>
      <c r="AR607">
        <v>293838</v>
      </c>
      <c r="AS607">
        <v>277440</v>
      </c>
      <c r="AT607">
        <v>285354</v>
      </c>
      <c r="AU607">
        <v>285259</v>
      </c>
      <c r="AV607">
        <v>288208</v>
      </c>
      <c r="AW607">
        <v>288737</v>
      </c>
      <c r="AX607">
        <v>288760</v>
      </c>
      <c r="AY607">
        <v>292703</v>
      </c>
      <c r="AZ607">
        <v>285199</v>
      </c>
      <c r="BA607">
        <v>285159</v>
      </c>
      <c r="BB607">
        <v>287565</v>
      </c>
      <c r="BC607">
        <v>284543</v>
      </c>
      <c r="BD607">
        <v>275067</v>
      </c>
      <c r="BE607">
        <v>273945</v>
      </c>
      <c r="BF607">
        <v>277628</v>
      </c>
      <c r="BG607">
        <v>275122</v>
      </c>
      <c r="BH607">
        <v>281961</v>
      </c>
      <c r="BI607">
        <v>283899</v>
      </c>
      <c r="BJ607">
        <v>284877</v>
      </c>
      <c r="BL607" s="89" t="str">
        <f>INDEX('SEDS_MSN Descriptions'!$C:$C,MATCH($C607,'SEDS_MSN Descriptions'!$B:$B,0))</f>
        <v>Total energy consumed by the transportation sector excluding the sector's share of electrical system energy losses</v>
      </c>
      <c r="BM607" s="91" t="str">
        <f>INDEX('SEDS_MSN Descriptions'!$D:$D,MATCH($C607,'SEDS_MSN Descriptions'!$B:$B,0))</f>
        <v>Billion Btu</v>
      </c>
      <c r="BN607" s="91" t="str">
        <f t="shared" si="18"/>
        <v>Transportation</v>
      </c>
      <c r="BO607" s="91" t="str">
        <f t="shared" si="19"/>
        <v>other</v>
      </c>
    </row>
    <row r="608" spans="1:67" ht="16" customHeight="1">
      <c r="A608" t="s">
        <v>2327</v>
      </c>
      <c r="B608" t="s">
        <v>2330</v>
      </c>
      <c r="C608" t="s">
        <v>2198</v>
      </c>
      <c r="D608">
        <v>26207</v>
      </c>
      <c r="E608">
        <v>26866</v>
      </c>
      <c r="F608">
        <v>30032</v>
      </c>
      <c r="G608">
        <v>32212</v>
      </c>
      <c r="H608">
        <v>34486</v>
      </c>
      <c r="I608">
        <v>38952</v>
      </c>
      <c r="J608">
        <v>45028</v>
      </c>
      <c r="K608">
        <v>49203</v>
      </c>
      <c r="L608">
        <v>52688</v>
      </c>
      <c r="M608">
        <v>56231</v>
      </c>
      <c r="N608">
        <v>56459</v>
      </c>
      <c r="O608">
        <v>48707</v>
      </c>
      <c r="P608">
        <v>52708</v>
      </c>
      <c r="Q608">
        <v>56375</v>
      </c>
      <c r="R608">
        <v>55066</v>
      </c>
      <c r="S608">
        <v>61084</v>
      </c>
      <c r="T608">
        <v>62886</v>
      </c>
      <c r="U608">
        <v>64076</v>
      </c>
      <c r="V608">
        <v>63298</v>
      </c>
      <c r="W608">
        <v>62074</v>
      </c>
      <c r="X608">
        <v>55646</v>
      </c>
      <c r="Y608">
        <v>49272</v>
      </c>
      <c r="Z608">
        <v>51039</v>
      </c>
      <c r="AA608">
        <v>67406</v>
      </c>
      <c r="AB608">
        <v>59366</v>
      </c>
      <c r="AC608">
        <v>54923</v>
      </c>
      <c r="AD608">
        <v>48977</v>
      </c>
      <c r="AE608">
        <v>49615</v>
      </c>
      <c r="AF608">
        <v>52849</v>
      </c>
      <c r="AG608">
        <v>54331</v>
      </c>
      <c r="AH608">
        <v>52699</v>
      </c>
      <c r="AI608">
        <v>53929</v>
      </c>
      <c r="AJ608">
        <v>52500</v>
      </c>
      <c r="AK608">
        <v>58787</v>
      </c>
      <c r="AL608">
        <v>58043</v>
      </c>
      <c r="AM608">
        <v>60258</v>
      </c>
      <c r="AN608">
        <v>63301</v>
      </c>
      <c r="AO608">
        <v>61585</v>
      </c>
      <c r="AP608">
        <v>62916</v>
      </c>
      <c r="AQ608">
        <v>64131</v>
      </c>
      <c r="AR608">
        <v>71334</v>
      </c>
      <c r="AS608">
        <v>72843</v>
      </c>
      <c r="AT608">
        <v>73511</v>
      </c>
      <c r="AU608">
        <v>75642</v>
      </c>
      <c r="AV608">
        <v>73444</v>
      </c>
      <c r="AW608">
        <v>77689</v>
      </c>
      <c r="AX608">
        <v>75099</v>
      </c>
      <c r="AY608">
        <v>75716</v>
      </c>
      <c r="AZ608">
        <v>81135</v>
      </c>
      <c r="BA608">
        <v>84829</v>
      </c>
      <c r="BB608">
        <v>89264</v>
      </c>
      <c r="BC608">
        <v>88514</v>
      </c>
      <c r="BD608">
        <v>88100</v>
      </c>
      <c r="BE608">
        <v>94043</v>
      </c>
      <c r="BF608">
        <v>98720</v>
      </c>
      <c r="BG608">
        <v>98535</v>
      </c>
      <c r="BH608">
        <v>95631</v>
      </c>
      <c r="BI608">
        <v>96471</v>
      </c>
      <c r="BJ608">
        <v>106591</v>
      </c>
      <c r="BL608" s="89" t="str">
        <f>INDEX('SEDS_MSN Descriptions'!$C:$C,MATCH($C608,'SEDS_MSN Descriptions'!$B:$B,0))</f>
        <v>Total energy consumed by the commercial sector excluding the sector's share of electrical system energy losses</v>
      </c>
      <c r="BM608" s="91" t="str">
        <f>INDEX('SEDS_MSN Descriptions'!$D:$D,MATCH($C608,'SEDS_MSN Descriptions'!$B:$B,0))</f>
        <v>Billion Btu</v>
      </c>
      <c r="BN608" s="91" t="str">
        <f t="shared" si="18"/>
        <v>commercial</v>
      </c>
      <c r="BO608" s="91" t="str">
        <f t="shared" si="19"/>
        <v>other</v>
      </c>
    </row>
    <row r="609" spans="1:67" ht="16" customHeight="1">
      <c r="A609" t="s">
        <v>2327</v>
      </c>
      <c r="B609" t="s">
        <v>2330</v>
      </c>
      <c r="C609" t="s">
        <v>2202</v>
      </c>
      <c r="D609">
        <v>178053</v>
      </c>
      <c r="E609">
        <v>175715</v>
      </c>
      <c r="F609">
        <v>189033</v>
      </c>
      <c r="G609">
        <v>200683</v>
      </c>
      <c r="H609">
        <v>220317</v>
      </c>
      <c r="I609">
        <v>215457</v>
      </c>
      <c r="J609">
        <v>214643</v>
      </c>
      <c r="K609">
        <v>231569</v>
      </c>
      <c r="L609">
        <v>236602</v>
      </c>
      <c r="M609">
        <v>256811</v>
      </c>
      <c r="N609">
        <v>266473</v>
      </c>
      <c r="O609">
        <v>261883</v>
      </c>
      <c r="P609">
        <v>268597</v>
      </c>
      <c r="Q609">
        <v>313778</v>
      </c>
      <c r="R609">
        <v>297458</v>
      </c>
      <c r="S609">
        <v>262680</v>
      </c>
      <c r="T609">
        <v>286804</v>
      </c>
      <c r="U609">
        <v>299557</v>
      </c>
      <c r="V609">
        <v>290572</v>
      </c>
      <c r="W609">
        <v>305553</v>
      </c>
      <c r="X609">
        <v>289816</v>
      </c>
      <c r="Y609">
        <v>297198</v>
      </c>
      <c r="Z609">
        <v>268706</v>
      </c>
      <c r="AA609">
        <v>259311</v>
      </c>
      <c r="AB609">
        <v>253273</v>
      </c>
      <c r="AC609">
        <v>261857</v>
      </c>
      <c r="AD609">
        <v>244602</v>
      </c>
      <c r="AE609">
        <v>201793</v>
      </c>
      <c r="AF609">
        <v>258564</v>
      </c>
      <c r="AG609">
        <v>299243</v>
      </c>
      <c r="AH609">
        <v>270743</v>
      </c>
      <c r="AI609">
        <v>249317</v>
      </c>
      <c r="AJ609">
        <v>286091</v>
      </c>
      <c r="AK609">
        <v>301811</v>
      </c>
      <c r="AL609">
        <v>314149</v>
      </c>
      <c r="AM609">
        <v>335940</v>
      </c>
      <c r="AN609">
        <v>336664</v>
      </c>
      <c r="AO609">
        <v>347553</v>
      </c>
      <c r="AP609">
        <v>341342</v>
      </c>
      <c r="AQ609">
        <v>335959</v>
      </c>
      <c r="AR609">
        <v>339858</v>
      </c>
      <c r="AS609">
        <v>316886</v>
      </c>
      <c r="AT609">
        <v>325690</v>
      </c>
      <c r="AU609">
        <v>319245</v>
      </c>
      <c r="AV609">
        <v>306565</v>
      </c>
      <c r="AW609">
        <v>298707</v>
      </c>
      <c r="AX609">
        <v>311925</v>
      </c>
      <c r="AY609">
        <v>309350</v>
      </c>
      <c r="AZ609">
        <v>296621</v>
      </c>
      <c r="BA609">
        <v>262858</v>
      </c>
      <c r="BB609">
        <v>293378</v>
      </c>
      <c r="BC609">
        <v>301369</v>
      </c>
      <c r="BD609">
        <v>290922</v>
      </c>
      <c r="BE609">
        <v>297399</v>
      </c>
      <c r="BF609">
        <v>296897</v>
      </c>
      <c r="BG609">
        <v>271374</v>
      </c>
      <c r="BH609">
        <v>275178</v>
      </c>
      <c r="BI609">
        <v>286803</v>
      </c>
      <c r="BJ609">
        <v>296841</v>
      </c>
      <c r="BL609" s="89" t="str">
        <f>INDEX('SEDS_MSN Descriptions'!$C:$C,MATCH($C609,'SEDS_MSN Descriptions'!$B:$B,0))</f>
        <v>Total energy consumed by the industrial sector excluding the sector's share of electrical system energy losses</v>
      </c>
      <c r="BM609" s="91" t="str">
        <f>INDEX('SEDS_MSN Descriptions'!$D:$D,MATCH($C609,'SEDS_MSN Descriptions'!$B:$B,0))</f>
        <v>Billion Btu</v>
      </c>
      <c r="BN609" s="91" t="str">
        <f t="shared" si="18"/>
        <v>Industrial</v>
      </c>
      <c r="BO609" s="91" t="str">
        <f t="shared" si="19"/>
        <v>other</v>
      </c>
    </row>
    <row r="610" spans="1:67" ht="16" customHeight="1">
      <c r="A610" t="s">
        <v>2327</v>
      </c>
      <c r="B610" t="s">
        <v>2330</v>
      </c>
      <c r="C610" t="s">
        <v>2206</v>
      </c>
      <c r="D610">
        <v>69287</v>
      </c>
      <c r="E610">
        <v>69220</v>
      </c>
      <c r="F610">
        <v>69277</v>
      </c>
      <c r="G610">
        <v>70869</v>
      </c>
      <c r="H610">
        <v>76797</v>
      </c>
      <c r="I610">
        <v>71019</v>
      </c>
      <c r="J610">
        <v>89830</v>
      </c>
      <c r="K610">
        <v>91057</v>
      </c>
      <c r="L610">
        <v>98032</v>
      </c>
      <c r="M610">
        <v>105473</v>
      </c>
      <c r="N610">
        <v>108456</v>
      </c>
      <c r="O610">
        <v>99394</v>
      </c>
      <c r="P610">
        <v>102426</v>
      </c>
      <c r="Q610">
        <v>103475</v>
      </c>
      <c r="R610">
        <v>96112</v>
      </c>
      <c r="S610">
        <v>104002</v>
      </c>
      <c r="T610">
        <v>107095</v>
      </c>
      <c r="U610">
        <v>112511</v>
      </c>
      <c r="V610">
        <v>105343</v>
      </c>
      <c r="W610">
        <v>103734</v>
      </c>
      <c r="X610">
        <v>92296</v>
      </c>
      <c r="Y610">
        <v>80239</v>
      </c>
      <c r="Z610">
        <v>84668</v>
      </c>
      <c r="AA610">
        <v>88312</v>
      </c>
      <c r="AB610">
        <v>87550</v>
      </c>
      <c r="AC610">
        <v>83045</v>
      </c>
      <c r="AD610">
        <v>82728</v>
      </c>
      <c r="AE610">
        <v>85129</v>
      </c>
      <c r="AF610">
        <v>88699</v>
      </c>
      <c r="AG610">
        <v>90102</v>
      </c>
      <c r="AH610">
        <v>86978</v>
      </c>
      <c r="AI610">
        <v>89791</v>
      </c>
      <c r="AJ610">
        <v>85858</v>
      </c>
      <c r="AK610">
        <v>98824</v>
      </c>
      <c r="AL610">
        <v>94298</v>
      </c>
      <c r="AM610">
        <v>98485</v>
      </c>
      <c r="AN610">
        <v>103278</v>
      </c>
      <c r="AO610">
        <v>96849</v>
      </c>
      <c r="AP610">
        <v>95720</v>
      </c>
      <c r="AQ610">
        <v>99404</v>
      </c>
      <c r="AR610">
        <v>107193</v>
      </c>
      <c r="AS610">
        <v>102817</v>
      </c>
      <c r="AT610">
        <v>103961</v>
      </c>
      <c r="AU610">
        <v>101968</v>
      </c>
      <c r="AV610">
        <v>97612</v>
      </c>
      <c r="AW610">
        <v>104105</v>
      </c>
      <c r="AX610">
        <v>101740</v>
      </c>
      <c r="AY610">
        <v>103963</v>
      </c>
      <c r="AZ610">
        <v>109041</v>
      </c>
      <c r="BA610">
        <v>108757</v>
      </c>
      <c r="BB610">
        <v>119370</v>
      </c>
      <c r="BC610">
        <v>114257</v>
      </c>
      <c r="BD610">
        <v>100615</v>
      </c>
      <c r="BE610">
        <v>114698</v>
      </c>
      <c r="BF610">
        <v>118371</v>
      </c>
      <c r="BG610">
        <v>107355</v>
      </c>
      <c r="BH610">
        <v>97482</v>
      </c>
      <c r="BI610">
        <v>92415</v>
      </c>
      <c r="BJ610">
        <v>112960</v>
      </c>
      <c r="BL610" s="89" t="str">
        <f>INDEX('SEDS_MSN Descriptions'!$C:$C,MATCH($C610,'SEDS_MSN Descriptions'!$B:$B,0))</f>
        <v>Total energy consumed by the residential sector excluding the sector's share of electrical system energy losses</v>
      </c>
      <c r="BM610" s="91" t="str">
        <f>INDEX('SEDS_MSN Descriptions'!$D:$D,MATCH($C610,'SEDS_MSN Descriptions'!$B:$B,0))</f>
        <v>Billion Btu</v>
      </c>
      <c r="BN610" s="91" t="str">
        <f t="shared" si="18"/>
        <v>residential</v>
      </c>
      <c r="BO610" s="91" t="str">
        <f t="shared" si="19"/>
        <v>other</v>
      </c>
    </row>
    <row r="611" spans="1:67" ht="16" customHeight="1">
      <c r="A611" t="s">
        <v>2327</v>
      </c>
      <c r="B611" t="s">
        <v>2330</v>
      </c>
      <c r="C611" t="s">
        <v>2212</v>
      </c>
      <c r="D611">
        <v>378199</v>
      </c>
      <c r="E611">
        <v>386015</v>
      </c>
      <c r="F611">
        <v>405057</v>
      </c>
      <c r="G611">
        <v>427350</v>
      </c>
      <c r="H611">
        <v>461813</v>
      </c>
      <c r="I611">
        <v>455021</v>
      </c>
      <c r="J611">
        <v>485848</v>
      </c>
      <c r="K611">
        <v>511012</v>
      </c>
      <c r="L611">
        <v>541144</v>
      </c>
      <c r="M611">
        <v>578299</v>
      </c>
      <c r="N611">
        <v>597937</v>
      </c>
      <c r="O611">
        <v>583364</v>
      </c>
      <c r="P611">
        <v>616815</v>
      </c>
      <c r="Q611">
        <v>683480</v>
      </c>
      <c r="R611">
        <v>658754</v>
      </c>
      <c r="S611">
        <v>637294</v>
      </c>
      <c r="T611">
        <v>672840</v>
      </c>
      <c r="U611">
        <v>698746</v>
      </c>
      <c r="V611">
        <v>688790</v>
      </c>
      <c r="W611">
        <v>671375</v>
      </c>
      <c r="X611">
        <v>642033</v>
      </c>
      <c r="Y611">
        <v>635676</v>
      </c>
      <c r="Z611">
        <v>612739</v>
      </c>
      <c r="AA611">
        <v>610441</v>
      </c>
      <c r="AB611">
        <v>607672</v>
      </c>
      <c r="AC611">
        <v>603269</v>
      </c>
      <c r="AD611">
        <v>584030</v>
      </c>
      <c r="AE611">
        <v>553445</v>
      </c>
      <c r="AF611">
        <v>626795</v>
      </c>
      <c r="AG611">
        <v>677386</v>
      </c>
      <c r="AH611">
        <v>638522</v>
      </c>
      <c r="AI611">
        <v>622464</v>
      </c>
      <c r="AJ611">
        <v>652116</v>
      </c>
      <c r="AK611">
        <v>697613</v>
      </c>
      <c r="AL611">
        <v>721656</v>
      </c>
      <c r="AM611">
        <v>755107</v>
      </c>
      <c r="AN611">
        <v>768796</v>
      </c>
      <c r="AO611">
        <v>779159</v>
      </c>
      <c r="AP611">
        <v>775673</v>
      </c>
      <c r="AQ611">
        <v>792537</v>
      </c>
      <c r="AR611">
        <v>812223</v>
      </c>
      <c r="AS611">
        <v>769986</v>
      </c>
      <c r="AT611">
        <v>788517</v>
      </c>
      <c r="AU611">
        <v>782114</v>
      </c>
      <c r="AV611">
        <v>765829</v>
      </c>
      <c r="AW611">
        <v>769239</v>
      </c>
      <c r="AX611">
        <v>777524</v>
      </c>
      <c r="AY611">
        <v>781732</v>
      </c>
      <c r="AZ611">
        <v>771996</v>
      </c>
      <c r="BA611">
        <v>741603</v>
      </c>
      <c r="BB611">
        <v>789577</v>
      </c>
      <c r="BC611">
        <v>788682</v>
      </c>
      <c r="BD611">
        <v>754704</v>
      </c>
      <c r="BE611">
        <v>780085</v>
      </c>
      <c r="BF611">
        <v>791616</v>
      </c>
      <c r="BG611">
        <v>752386</v>
      </c>
      <c r="BH611">
        <v>750251</v>
      </c>
      <c r="BI611">
        <v>759588</v>
      </c>
      <c r="BJ611">
        <v>801270</v>
      </c>
      <c r="BL611" s="89" t="str">
        <f>INDEX('SEDS_MSN Descriptions'!$C:$C,MATCH($C611,'SEDS_MSN Descriptions'!$B:$B,0))</f>
        <v>Total primary energy and electricity consumed by the end-use sectors</v>
      </c>
      <c r="BM611" s="91" t="str">
        <f>INDEX('SEDS_MSN Descriptions'!$D:$D,MATCH($C611,'SEDS_MSN Descriptions'!$B:$B,0))</f>
        <v>Billion Btu</v>
      </c>
      <c r="BN611" s="91" t="str">
        <f t="shared" si="18"/>
        <v>other</v>
      </c>
      <c r="BO611" s="91" t="str">
        <f t="shared" si="19"/>
        <v>electricity</v>
      </c>
    </row>
    <row r="612" spans="1:67" ht="16" customHeight="1">
      <c r="A612" t="s">
        <v>2327</v>
      </c>
      <c r="B612" t="s">
        <v>2330</v>
      </c>
      <c r="C612" t="s">
        <v>2214</v>
      </c>
      <c r="D612">
        <v>1789</v>
      </c>
      <c r="E612">
        <v>1806</v>
      </c>
      <c r="F612">
        <v>1853</v>
      </c>
      <c r="G612">
        <v>1875</v>
      </c>
      <c r="H612">
        <v>1897</v>
      </c>
      <c r="I612">
        <v>1894</v>
      </c>
      <c r="J612">
        <v>1899</v>
      </c>
      <c r="K612">
        <v>1901</v>
      </c>
      <c r="L612">
        <v>1902</v>
      </c>
      <c r="M612">
        <v>1913</v>
      </c>
      <c r="N612">
        <v>1932</v>
      </c>
      <c r="O612">
        <v>1972</v>
      </c>
      <c r="P612">
        <v>2019</v>
      </c>
      <c r="Q612">
        <v>2059</v>
      </c>
      <c r="R612">
        <v>2101</v>
      </c>
      <c r="S612">
        <v>2160</v>
      </c>
      <c r="T612">
        <v>2170</v>
      </c>
      <c r="U612">
        <v>2209</v>
      </c>
      <c r="V612">
        <v>2243</v>
      </c>
      <c r="W612">
        <v>2271</v>
      </c>
      <c r="X612">
        <v>2289</v>
      </c>
      <c r="Y612">
        <v>2293</v>
      </c>
      <c r="Z612">
        <v>2294</v>
      </c>
      <c r="AA612">
        <v>2306</v>
      </c>
      <c r="AB612">
        <v>2320</v>
      </c>
      <c r="AC612">
        <v>2327</v>
      </c>
      <c r="AD612">
        <v>2332</v>
      </c>
      <c r="AE612">
        <v>2342</v>
      </c>
      <c r="AF612">
        <v>2343</v>
      </c>
      <c r="AG612">
        <v>2346</v>
      </c>
      <c r="AH612">
        <v>2357</v>
      </c>
      <c r="AI612">
        <v>2383</v>
      </c>
      <c r="AJ612">
        <v>2416</v>
      </c>
      <c r="AK612">
        <v>2456</v>
      </c>
      <c r="AL612">
        <v>2494</v>
      </c>
      <c r="AM612">
        <v>2535</v>
      </c>
      <c r="AN612">
        <v>2572</v>
      </c>
      <c r="AO612">
        <v>2601</v>
      </c>
      <c r="AP612">
        <v>2626</v>
      </c>
      <c r="AQ612">
        <v>2652</v>
      </c>
      <c r="AR612">
        <v>2679</v>
      </c>
      <c r="AS612">
        <v>2692</v>
      </c>
      <c r="AT612">
        <v>2706</v>
      </c>
      <c r="AU612">
        <v>2725</v>
      </c>
      <c r="AV612">
        <v>2750</v>
      </c>
      <c r="AW612">
        <v>2781</v>
      </c>
      <c r="AX612">
        <v>2822</v>
      </c>
      <c r="AY612">
        <v>2849</v>
      </c>
      <c r="AZ612">
        <v>2875</v>
      </c>
      <c r="BA612">
        <v>2897</v>
      </c>
      <c r="BB612">
        <v>2922</v>
      </c>
      <c r="BC612">
        <v>2940</v>
      </c>
      <c r="BD612">
        <v>2952</v>
      </c>
      <c r="BE612">
        <v>2959</v>
      </c>
      <c r="BF612">
        <v>2967</v>
      </c>
      <c r="BG612">
        <v>2978</v>
      </c>
      <c r="BH612">
        <v>2990</v>
      </c>
      <c r="BI612">
        <v>3001</v>
      </c>
      <c r="BJ612">
        <v>3010</v>
      </c>
      <c r="BL612" s="89" t="str">
        <f>INDEX('SEDS_MSN Descriptions'!$C:$C,MATCH($C612,'SEDS_MSN Descriptions'!$B:$B,0))</f>
        <v>Resident population including Armed Forces</v>
      </c>
      <c r="BM612" s="91" t="str">
        <f>INDEX('SEDS_MSN Descriptions'!$D:$D,MATCH($C612,'SEDS_MSN Descriptions'!$B:$B,0))</f>
        <v>Thousand</v>
      </c>
      <c r="BN612" s="91" t="str">
        <f t="shared" si="18"/>
        <v>other</v>
      </c>
      <c r="BO612" s="91" t="str">
        <f t="shared" si="19"/>
        <v>other</v>
      </c>
    </row>
    <row r="613" spans="1:67" ht="16" customHeight="1">
      <c r="A613" t="s">
        <v>2327</v>
      </c>
      <c r="B613" t="s">
        <v>2330</v>
      </c>
      <c r="C613" t="s">
        <v>2217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-980</v>
      </c>
      <c r="Z613">
        <v>-1190</v>
      </c>
      <c r="AA613">
        <v>-691</v>
      </c>
      <c r="AB613">
        <v>-1186</v>
      </c>
      <c r="AC613">
        <v>-1292</v>
      </c>
      <c r="AD613">
        <v>-1351</v>
      </c>
      <c r="AE613">
        <v>-1241</v>
      </c>
      <c r="AF613">
        <v>-950</v>
      </c>
      <c r="AG613">
        <v>-1313</v>
      </c>
      <c r="AH613">
        <v>-1329</v>
      </c>
      <c r="AI613">
        <v>-1826</v>
      </c>
      <c r="AJ613">
        <v>-1482</v>
      </c>
      <c r="AK613">
        <v>-1694</v>
      </c>
      <c r="AL613">
        <v>-1183</v>
      </c>
      <c r="AM613">
        <v>-1360</v>
      </c>
      <c r="AN613">
        <v>-483</v>
      </c>
      <c r="AO613">
        <v>-430</v>
      </c>
      <c r="AP613">
        <v>-1269</v>
      </c>
      <c r="AQ613">
        <v>-1063</v>
      </c>
      <c r="AR613">
        <v>-1511</v>
      </c>
      <c r="AS613">
        <v>-301</v>
      </c>
      <c r="AT613">
        <v>-575</v>
      </c>
      <c r="AU613">
        <v>-210</v>
      </c>
      <c r="AV613">
        <v>-341</v>
      </c>
      <c r="AW613">
        <v>13</v>
      </c>
      <c r="AX613">
        <v>319</v>
      </c>
      <c r="AY613">
        <v>293</v>
      </c>
      <c r="AZ613">
        <v>-240</v>
      </c>
      <c r="BA613">
        <v>-381</v>
      </c>
      <c r="BB613">
        <v>136</v>
      </c>
      <c r="BC613">
        <v>297</v>
      </c>
      <c r="BD613">
        <v>327</v>
      </c>
      <c r="BE613">
        <v>85</v>
      </c>
      <c r="BF613">
        <v>-409</v>
      </c>
      <c r="BG613">
        <v>-89</v>
      </c>
      <c r="BH613">
        <v>42</v>
      </c>
      <c r="BI613">
        <v>372</v>
      </c>
      <c r="BJ613">
        <v>149</v>
      </c>
      <c r="BL613" s="89" t="str">
        <f>INDEX('SEDS_MSN Descriptions'!$C:$C,MATCH($C613,'SEDS_MSN Descriptions'!$B:$B,0))</f>
        <v>Unfinished oils consumed by the industrial sector</v>
      </c>
      <c r="BM613" s="91" t="str">
        <f>INDEX('SEDS_MSN Descriptions'!$D:$D,MATCH($C613,'SEDS_MSN Descriptions'!$B:$B,0))</f>
        <v>Billion Btu</v>
      </c>
      <c r="BN613" s="91" t="str">
        <f t="shared" si="18"/>
        <v>Industrial</v>
      </c>
      <c r="BO613" s="91" t="str">
        <f t="shared" si="19"/>
        <v>other</v>
      </c>
    </row>
    <row r="614" spans="1:67" ht="16" customHeight="1">
      <c r="A614" t="s">
        <v>2327</v>
      </c>
      <c r="B614" t="s">
        <v>2330</v>
      </c>
      <c r="C614" t="s">
        <v>222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0</v>
      </c>
      <c r="AP614">
        <v>0</v>
      </c>
      <c r="AQ614">
        <v>0</v>
      </c>
      <c r="AR614">
        <v>0</v>
      </c>
      <c r="AS614">
        <v>0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0</v>
      </c>
      <c r="BE614">
        <v>0</v>
      </c>
      <c r="BF614">
        <v>0</v>
      </c>
      <c r="BG614">
        <v>0</v>
      </c>
      <c r="BH614">
        <v>0</v>
      </c>
      <c r="BI614">
        <v>0</v>
      </c>
      <c r="BJ614">
        <v>0</v>
      </c>
      <c r="BL614" s="89" t="str">
        <f>INDEX('SEDS_MSN Descriptions'!$C:$C,MATCH($C614,'SEDS_MSN Descriptions'!$B:$B,0))</f>
        <v>Unfractionated streams consumed by the industrial sector (through 1983)</v>
      </c>
      <c r="BM614" s="91" t="str">
        <f>INDEX('SEDS_MSN Descriptions'!$D:$D,MATCH($C614,'SEDS_MSN Descriptions'!$B:$B,0))</f>
        <v>Billion Btu</v>
      </c>
      <c r="BN614" s="91" t="str">
        <f t="shared" si="18"/>
        <v>Industrial</v>
      </c>
      <c r="BO614" s="91" t="str">
        <f t="shared" si="19"/>
        <v>other</v>
      </c>
    </row>
    <row r="615" spans="1:67" ht="16" customHeight="1">
      <c r="A615" t="s">
        <v>2327</v>
      </c>
      <c r="B615" t="s">
        <v>2330</v>
      </c>
      <c r="C615" t="s">
        <v>2223</v>
      </c>
      <c r="D615">
        <v>367</v>
      </c>
      <c r="E615">
        <v>342</v>
      </c>
      <c r="F615">
        <v>321</v>
      </c>
      <c r="G615">
        <v>299</v>
      </c>
      <c r="H615">
        <v>275</v>
      </c>
      <c r="I615">
        <v>252</v>
      </c>
      <c r="J615">
        <v>236</v>
      </c>
      <c r="K615">
        <v>216</v>
      </c>
      <c r="L615">
        <v>199</v>
      </c>
      <c r="M615">
        <v>178</v>
      </c>
      <c r="N615">
        <v>157</v>
      </c>
      <c r="O615">
        <v>144</v>
      </c>
      <c r="P615">
        <v>135</v>
      </c>
      <c r="Q615">
        <v>123</v>
      </c>
      <c r="R615">
        <v>137</v>
      </c>
      <c r="S615">
        <v>163</v>
      </c>
      <c r="T615">
        <v>182</v>
      </c>
      <c r="U615">
        <v>201</v>
      </c>
      <c r="V615">
        <v>179</v>
      </c>
      <c r="W615">
        <v>184</v>
      </c>
      <c r="X615">
        <v>51</v>
      </c>
      <c r="Y615">
        <v>52</v>
      </c>
      <c r="Z615">
        <v>93</v>
      </c>
      <c r="AA615">
        <v>54</v>
      </c>
      <c r="AB615">
        <v>84</v>
      </c>
      <c r="AC615">
        <v>91</v>
      </c>
      <c r="AD615">
        <v>103</v>
      </c>
      <c r="AE615">
        <v>145</v>
      </c>
      <c r="AF615">
        <v>160</v>
      </c>
      <c r="AG615">
        <v>373</v>
      </c>
      <c r="AH615">
        <v>345</v>
      </c>
      <c r="AI615">
        <v>361</v>
      </c>
      <c r="AJ615">
        <v>380</v>
      </c>
      <c r="AK615">
        <v>650</v>
      </c>
      <c r="AL615">
        <v>623</v>
      </c>
      <c r="AM615">
        <v>628</v>
      </c>
      <c r="AN615">
        <v>653</v>
      </c>
      <c r="AO615">
        <v>392</v>
      </c>
      <c r="AP615">
        <v>343</v>
      </c>
      <c r="AQ615">
        <v>360</v>
      </c>
      <c r="AR615">
        <v>385</v>
      </c>
      <c r="AS615">
        <v>392</v>
      </c>
      <c r="AT615">
        <v>401</v>
      </c>
      <c r="AU615">
        <v>418</v>
      </c>
      <c r="AV615">
        <v>409</v>
      </c>
      <c r="AW615">
        <v>899</v>
      </c>
      <c r="AX615">
        <v>834</v>
      </c>
      <c r="AY615">
        <v>886</v>
      </c>
      <c r="AZ615">
        <v>935</v>
      </c>
      <c r="BA615">
        <v>1353</v>
      </c>
      <c r="BB615">
        <v>1336</v>
      </c>
      <c r="BC615">
        <v>1286</v>
      </c>
      <c r="BD615">
        <v>1126</v>
      </c>
      <c r="BE615">
        <v>1306</v>
      </c>
      <c r="BF615">
        <v>1360</v>
      </c>
      <c r="BG615">
        <v>937</v>
      </c>
      <c r="BH615">
        <v>918</v>
      </c>
      <c r="BI615">
        <v>800</v>
      </c>
      <c r="BJ615">
        <v>1029</v>
      </c>
      <c r="BL615" s="89" t="str">
        <f>INDEX('SEDS_MSN Descriptions'!$C:$C,MATCH($C615,'SEDS_MSN Descriptions'!$B:$B,0))</f>
        <v>Wood energy consumed by the commercial sector</v>
      </c>
      <c r="BM615" s="91" t="str">
        <f>INDEX('SEDS_MSN Descriptions'!$D:$D,MATCH($C615,'SEDS_MSN Descriptions'!$B:$B,0))</f>
        <v>Billion Btu</v>
      </c>
      <c r="BN615" s="91" t="str">
        <f t="shared" si="18"/>
        <v>commercial</v>
      </c>
      <c r="BO615" s="91" t="str">
        <f t="shared" si="19"/>
        <v>other</v>
      </c>
    </row>
    <row r="616" spans="1:67" ht="16" customHeight="1">
      <c r="A616" t="s">
        <v>2327</v>
      </c>
      <c r="B616" t="s">
        <v>2330</v>
      </c>
      <c r="C616" t="s">
        <v>2225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>
        <v>0</v>
      </c>
      <c r="AQ616">
        <v>0</v>
      </c>
      <c r="AR616">
        <v>0</v>
      </c>
      <c r="AS616">
        <v>0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0</v>
      </c>
      <c r="BC616">
        <v>0</v>
      </c>
      <c r="BD616">
        <v>0</v>
      </c>
      <c r="BE616">
        <v>0</v>
      </c>
      <c r="BF616">
        <v>0</v>
      </c>
      <c r="BG616">
        <v>0</v>
      </c>
      <c r="BH616">
        <v>0</v>
      </c>
      <c r="BI616">
        <v>0</v>
      </c>
      <c r="BJ616">
        <v>0</v>
      </c>
      <c r="BL616" s="89" t="str">
        <f>INDEX('SEDS_MSN Descriptions'!$C:$C,MATCH($C616,'SEDS_MSN Descriptions'!$B:$B,0))</f>
        <v>Wood energy consumed by the electric power sector</v>
      </c>
      <c r="BM616" s="91" t="str">
        <f>INDEX('SEDS_MSN Descriptions'!$D:$D,MATCH($C616,'SEDS_MSN Descriptions'!$B:$B,0))</f>
        <v>Billion Btu</v>
      </c>
      <c r="BN616" s="91" t="str">
        <f t="shared" si="18"/>
        <v>electric power</v>
      </c>
      <c r="BO616" s="91" t="str">
        <f t="shared" si="19"/>
        <v>other</v>
      </c>
    </row>
    <row r="617" spans="1:67" ht="16" customHeight="1">
      <c r="A617" t="s">
        <v>2327</v>
      </c>
      <c r="B617" t="s">
        <v>2330</v>
      </c>
      <c r="C617" t="s">
        <v>2229</v>
      </c>
      <c r="D617">
        <v>17682</v>
      </c>
      <c r="E617">
        <v>17940</v>
      </c>
      <c r="F617">
        <v>19230</v>
      </c>
      <c r="G617">
        <v>20640</v>
      </c>
      <c r="H617">
        <v>22068</v>
      </c>
      <c r="I617">
        <v>21552</v>
      </c>
      <c r="J617">
        <v>22480</v>
      </c>
      <c r="K617">
        <v>21827</v>
      </c>
      <c r="L617">
        <v>23117</v>
      </c>
      <c r="M617">
        <v>25146</v>
      </c>
      <c r="N617">
        <v>25766</v>
      </c>
      <c r="O617">
        <v>26866</v>
      </c>
      <c r="P617">
        <v>29567</v>
      </c>
      <c r="Q617">
        <v>30908</v>
      </c>
      <c r="R617">
        <v>29360</v>
      </c>
      <c r="S617">
        <v>27107</v>
      </c>
      <c r="T617">
        <v>31493</v>
      </c>
      <c r="U617">
        <v>40265</v>
      </c>
      <c r="V617">
        <v>42432</v>
      </c>
      <c r="W617">
        <v>35965</v>
      </c>
      <c r="X617">
        <v>50291</v>
      </c>
      <c r="Y617">
        <v>50354</v>
      </c>
      <c r="Z617">
        <v>47651</v>
      </c>
      <c r="AA617">
        <v>53120</v>
      </c>
      <c r="AB617">
        <v>52774</v>
      </c>
      <c r="AC617">
        <v>51705</v>
      </c>
      <c r="AD617">
        <v>56688</v>
      </c>
      <c r="AE617">
        <v>55491</v>
      </c>
      <c r="AF617">
        <v>57216</v>
      </c>
      <c r="AG617">
        <v>79858</v>
      </c>
      <c r="AH617">
        <v>66121</v>
      </c>
      <c r="AI617">
        <v>66713</v>
      </c>
      <c r="AJ617">
        <v>71440</v>
      </c>
      <c r="AK617">
        <v>78742</v>
      </c>
      <c r="AL617">
        <v>74711</v>
      </c>
      <c r="AM617">
        <v>75594</v>
      </c>
      <c r="AN617">
        <v>80348</v>
      </c>
      <c r="AO617">
        <v>82843</v>
      </c>
      <c r="AP617">
        <v>78275</v>
      </c>
      <c r="AQ617">
        <v>78436</v>
      </c>
      <c r="AR617">
        <v>79703</v>
      </c>
      <c r="AS617">
        <v>63374</v>
      </c>
      <c r="AT617">
        <v>69539</v>
      </c>
      <c r="AU617">
        <v>69793</v>
      </c>
      <c r="AV617">
        <v>69934</v>
      </c>
      <c r="AW617">
        <v>71873</v>
      </c>
      <c r="AX617">
        <v>76365</v>
      </c>
      <c r="AY617">
        <v>78793</v>
      </c>
      <c r="AZ617">
        <v>66550</v>
      </c>
      <c r="BA617">
        <v>69646</v>
      </c>
      <c r="BB617">
        <v>74685</v>
      </c>
      <c r="BC617">
        <v>77673</v>
      </c>
      <c r="BD617">
        <v>77744</v>
      </c>
      <c r="BE617">
        <v>75715</v>
      </c>
      <c r="BF617">
        <v>74245</v>
      </c>
      <c r="BG617">
        <v>68082</v>
      </c>
      <c r="BH617">
        <v>64684</v>
      </c>
      <c r="BI617">
        <v>65166</v>
      </c>
      <c r="BJ617">
        <v>64666</v>
      </c>
      <c r="BL617" s="89" t="str">
        <f>INDEX('SEDS_MSN Descriptions'!$C:$C,MATCH($C617,'SEDS_MSN Descriptions'!$B:$B,0))</f>
        <v>Wood energy consumed by the industrial sector</v>
      </c>
      <c r="BM617" s="91" t="str">
        <f>INDEX('SEDS_MSN Descriptions'!$D:$D,MATCH($C617,'SEDS_MSN Descriptions'!$B:$B,0))</f>
        <v>Billion Btu</v>
      </c>
      <c r="BN617" s="91" t="str">
        <f t="shared" si="18"/>
        <v>Industrial</v>
      </c>
      <c r="BO617" s="91" t="str">
        <f t="shared" si="19"/>
        <v>other</v>
      </c>
    </row>
    <row r="618" spans="1:67" ht="16" customHeight="1">
      <c r="A618" t="s">
        <v>2327</v>
      </c>
      <c r="B618" t="s">
        <v>2330</v>
      </c>
      <c r="C618" t="s">
        <v>2233</v>
      </c>
      <c r="D618">
        <v>19384</v>
      </c>
      <c r="E618">
        <v>18008</v>
      </c>
      <c r="F618">
        <v>16890</v>
      </c>
      <c r="G618">
        <v>15790</v>
      </c>
      <c r="H618">
        <v>14517</v>
      </c>
      <c r="I618">
        <v>13330</v>
      </c>
      <c r="J618">
        <v>12453</v>
      </c>
      <c r="K618">
        <v>11266</v>
      </c>
      <c r="L618">
        <v>10423</v>
      </c>
      <c r="M618">
        <v>9374</v>
      </c>
      <c r="N618">
        <v>8342</v>
      </c>
      <c r="O618">
        <v>7671</v>
      </c>
      <c r="P618">
        <v>7155</v>
      </c>
      <c r="Q618">
        <v>6519</v>
      </c>
      <c r="R618">
        <v>7241</v>
      </c>
      <c r="S618">
        <v>8600</v>
      </c>
      <c r="T618">
        <v>9649</v>
      </c>
      <c r="U618">
        <v>10595</v>
      </c>
      <c r="V618">
        <v>9391</v>
      </c>
      <c r="W618">
        <v>9684</v>
      </c>
      <c r="X618">
        <v>2048</v>
      </c>
      <c r="Y618">
        <v>2146</v>
      </c>
      <c r="Z618">
        <v>4120</v>
      </c>
      <c r="AA618">
        <v>2383</v>
      </c>
      <c r="AB618">
        <v>3736</v>
      </c>
      <c r="AC618">
        <v>3848</v>
      </c>
      <c r="AD618">
        <v>3506</v>
      </c>
      <c r="AE618">
        <v>4266</v>
      </c>
      <c r="AF618">
        <v>4553</v>
      </c>
      <c r="AG618">
        <v>4603</v>
      </c>
      <c r="AH618">
        <v>3161</v>
      </c>
      <c r="AI618">
        <v>3313</v>
      </c>
      <c r="AJ618">
        <v>3476</v>
      </c>
      <c r="AK618">
        <v>4830</v>
      </c>
      <c r="AL618">
        <v>4585</v>
      </c>
      <c r="AM618">
        <v>4585</v>
      </c>
      <c r="AN618">
        <v>4761</v>
      </c>
      <c r="AO618">
        <v>2347</v>
      </c>
      <c r="AP618">
        <v>2086</v>
      </c>
      <c r="AQ618">
        <v>2141</v>
      </c>
      <c r="AR618">
        <v>2306</v>
      </c>
      <c r="AS618">
        <v>2227</v>
      </c>
      <c r="AT618">
        <v>2261</v>
      </c>
      <c r="AU618">
        <v>2380</v>
      </c>
      <c r="AV618">
        <v>2439</v>
      </c>
      <c r="AW618">
        <v>5603</v>
      </c>
      <c r="AX618">
        <v>4969</v>
      </c>
      <c r="AY618">
        <v>5492</v>
      </c>
      <c r="AZ618">
        <v>6146</v>
      </c>
      <c r="BA618">
        <v>9580</v>
      </c>
      <c r="BB618">
        <v>10275</v>
      </c>
      <c r="BC618">
        <v>9966</v>
      </c>
      <c r="BD618">
        <v>8328</v>
      </c>
      <c r="BE618">
        <v>10867</v>
      </c>
      <c r="BF618">
        <v>10997</v>
      </c>
      <c r="BG618">
        <v>6398</v>
      </c>
      <c r="BH618">
        <v>5155</v>
      </c>
      <c r="BI618">
        <v>4320</v>
      </c>
      <c r="BJ618">
        <v>6760</v>
      </c>
      <c r="BL618" s="89" t="str">
        <f>INDEX('SEDS_MSN Descriptions'!$C:$C,MATCH($C618,'SEDS_MSN Descriptions'!$B:$B,0))</f>
        <v>Wood energy consumed by the residential sector</v>
      </c>
      <c r="BM618" s="91" t="str">
        <f>INDEX('SEDS_MSN Descriptions'!$D:$D,MATCH($C618,'SEDS_MSN Descriptions'!$B:$B,0))</f>
        <v>Billion Btu</v>
      </c>
      <c r="BN618" s="91" t="str">
        <f t="shared" si="18"/>
        <v>residential</v>
      </c>
      <c r="BO618" s="91" t="str">
        <f t="shared" si="19"/>
        <v>other</v>
      </c>
    </row>
    <row r="619" spans="1:67" ht="16" customHeight="1">
      <c r="A619" t="s">
        <v>2327</v>
      </c>
      <c r="B619" t="s">
        <v>2330</v>
      </c>
      <c r="C619" t="s">
        <v>2243</v>
      </c>
      <c r="D619">
        <v>37433</v>
      </c>
      <c r="E619">
        <v>36290</v>
      </c>
      <c r="F619">
        <v>36441</v>
      </c>
      <c r="G619">
        <v>36729</v>
      </c>
      <c r="H619">
        <v>36860</v>
      </c>
      <c r="I619">
        <v>35134</v>
      </c>
      <c r="J619">
        <v>35169</v>
      </c>
      <c r="K619">
        <v>33309</v>
      </c>
      <c r="L619">
        <v>33739</v>
      </c>
      <c r="M619">
        <v>34698</v>
      </c>
      <c r="N619">
        <v>34264</v>
      </c>
      <c r="O619">
        <v>34682</v>
      </c>
      <c r="P619">
        <v>36857</v>
      </c>
      <c r="Q619">
        <v>37551</v>
      </c>
      <c r="R619">
        <v>36739</v>
      </c>
      <c r="S619">
        <v>35870</v>
      </c>
      <c r="T619">
        <v>41325</v>
      </c>
      <c r="U619">
        <v>51062</v>
      </c>
      <c r="V619">
        <v>52002</v>
      </c>
      <c r="W619">
        <v>45832</v>
      </c>
      <c r="X619">
        <v>52390</v>
      </c>
      <c r="Y619">
        <v>52551</v>
      </c>
      <c r="Z619">
        <v>51864</v>
      </c>
      <c r="AA619">
        <v>55557</v>
      </c>
      <c r="AB619">
        <v>56594</v>
      </c>
      <c r="AC619">
        <v>55645</v>
      </c>
      <c r="AD619">
        <v>60296</v>
      </c>
      <c r="AE619">
        <v>59902</v>
      </c>
      <c r="AF619">
        <v>61929</v>
      </c>
      <c r="AG619">
        <v>84834</v>
      </c>
      <c r="AH619">
        <v>69627</v>
      </c>
      <c r="AI619">
        <v>70387</v>
      </c>
      <c r="AJ619">
        <v>75297</v>
      </c>
      <c r="AK619">
        <v>84222</v>
      </c>
      <c r="AL619">
        <v>79919</v>
      </c>
      <c r="AM619">
        <v>80807</v>
      </c>
      <c r="AN619">
        <v>85762</v>
      </c>
      <c r="AO619">
        <v>85582</v>
      </c>
      <c r="AP619">
        <v>80703</v>
      </c>
      <c r="AQ619">
        <v>80937</v>
      </c>
      <c r="AR619">
        <v>82394</v>
      </c>
      <c r="AS619">
        <v>65993</v>
      </c>
      <c r="AT619">
        <v>72201</v>
      </c>
      <c r="AU619">
        <v>72591</v>
      </c>
      <c r="AV619">
        <v>72781</v>
      </c>
      <c r="AW619">
        <v>78375</v>
      </c>
      <c r="AX619">
        <v>82168</v>
      </c>
      <c r="AY619">
        <v>85171</v>
      </c>
      <c r="AZ619">
        <v>73631</v>
      </c>
      <c r="BA619">
        <v>80579</v>
      </c>
      <c r="BB619">
        <v>86296</v>
      </c>
      <c r="BC619">
        <v>88925</v>
      </c>
      <c r="BD619">
        <v>87198</v>
      </c>
      <c r="BE619">
        <v>87887</v>
      </c>
      <c r="BF619">
        <v>86603</v>
      </c>
      <c r="BG619">
        <v>75417</v>
      </c>
      <c r="BH619">
        <v>70757</v>
      </c>
      <c r="BI619">
        <v>70286</v>
      </c>
      <c r="BJ619">
        <v>72454</v>
      </c>
      <c r="BL619" s="89" t="str">
        <f>INDEX('SEDS_MSN Descriptions'!$C:$C,MATCH($C619,'SEDS_MSN Descriptions'!$B:$B,0))</f>
        <v>Wood energy total consumption</v>
      </c>
      <c r="BM619" s="91" t="str">
        <f>INDEX('SEDS_MSN Descriptions'!$D:$D,MATCH($C619,'SEDS_MSN Descriptions'!$B:$B,0))</f>
        <v>Billion Btu</v>
      </c>
      <c r="BN619" s="91" t="str">
        <f t="shared" si="18"/>
        <v>other</v>
      </c>
      <c r="BO619" s="91" t="str">
        <f t="shared" si="19"/>
        <v>other</v>
      </c>
    </row>
    <row r="620" spans="1:67" ht="16" customHeight="1">
      <c r="A620" t="s">
        <v>2327</v>
      </c>
      <c r="B620" t="s">
        <v>2330</v>
      </c>
      <c r="C620" t="s">
        <v>2245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177</v>
      </c>
      <c r="AI620">
        <v>177</v>
      </c>
      <c r="AJ620">
        <v>177</v>
      </c>
      <c r="AK620">
        <v>184</v>
      </c>
      <c r="AL620">
        <v>184</v>
      </c>
      <c r="AM620">
        <v>198</v>
      </c>
      <c r="AN620">
        <v>184</v>
      </c>
      <c r="AO620">
        <v>160</v>
      </c>
      <c r="AP620">
        <v>156</v>
      </c>
      <c r="AQ620">
        <v>218</v>
      </c>
      <c r="AR620">
        <v>206</v>
      </c>
      <c r="AS620">
        <v>201</v>
      </c>
      <c r="AT620">
        <v>171</v>
      </c>
      <c r="AU620">
        <v>167</v>
      </c>
      <c r="AV620">
        <v>133</v>
      </c>
      <c r="AW620">
        <v>85</v>
      </c>
      <c r="AX620">
        <v>71</v>
      </c>
      <c r="AY620">
        <v>60</v>
      </c>
      <c r="AZ620">
        <v>70</v>
      </c>
      <c r="BA620">
        <v>44</v>
      </c>
      <c r="BB620">
        <v>54</v>
      </c>
      <c r="BC620">
        <v>61</v>
      </c>
      <c r="BD620">
        <v>67</v>
      </c>
      <c r="BE620">
        <v>59</v>
      </c>
      <c r="BF620">
        <v>40</v>
      </c>
      <c r="BG620">
        <v>62</v>
      </c>
      <c r="BH620">
        <v>55</v>
      </c>
      <c r="BI620">
        <v>77</v>
      </c>
      <c r="BJ620">
        <v>59</v>
      </c>
      <c r="BL620" s="89" t="str">
        <f>INDEX('SEDS_MSN Descriptions'!$C:$C,MATCH($C620,'SEDS_MSN Descriptions'!$B:$B,0))</f>
        <v>Waste energy consumed by the commercial sector</v>
      </c>
      <c r="BM620" s="91" t="str">
        <f>INDEX('SEDS_MSN Descriptions'!$D:$D,MATCH($C620,'SEDS_MSN Descriptions'!$B:$B,0))</f>
        <v>Billion Btu</v>
      </c>
      <c r="BN620" s="91" t="str">
        <f t="shared" si="18"/>
        <v>commercial</v>
      </c>
      <c r="BO620" s="91" t="str">
        <f t="shared" si="19"/>
        <v>other</v>
      </c>
    </row>
    <row r="621" spans="1:67" ht="16" customHeight="1">
      <c r="A621" t="s">
        <v>2327</v>
      </c>
      <c r="B621" t="s">
        <v>2330</v>
      </c>
      <c r="C621" t="s">
        <v>2247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0</v>
      </c>
      <c r="AS621">
        <v>0</v>
      </c>
      <c r="AT621">
        <v>0</v>
      </c>
      <c r="AU621">
        <v>7075</v>
      </c>
      <c r="AV621">
        <v>2423</v>
      </c>
      <c r="AW621">
        <v>2111</v>
      </c>
      <c r="AX621">
        <v>798</v>
      </c>
      <c r="AY621">
        <v>1744</v>
      </c>
      <c r="AZ621">
        <v>1904</v>
      </c>
      <c r="BA621">
        <v>550</v>
      </c>
      <c r="BB621">
        <v>1088</v>
      </c>
      <c r="BC621">
        <v>1323</v>
      </c>
      <c r="BD621">
        <v>1313</v>
      </c>
      <c r="BE621">
        <v>1381</v>
      </c>
      <c r="BF621">
        <v>2640</v>
      </c>
      <c r="BG621">
        <v>2670</v>
      </c>
      <c r="BH621">
        <v>3978</v>
      </c>
      <c r="BI621">
        <v>3261</v>
      </c>
      <c r="BJ621">
        <v>2895</v>
      </c>
      <c r="BL621" s="89" t="str">
        <f>INDEX('SEDS_MSN Descriptions'!$C:$C,MATCH($C621,'SEDS_MSN Descriptions'!$B:$B,0))</f>
        <v>Waste energy consumed by the electric power sector</v>
      </c>
      <c r="BM621" s="91" t="str">
        <f>INDEX('SEDS_MSN Descriptions'!$D:$D,MATCH($C621,'SEDS_MSN Descriptions'!$B:$B,0))</f>
        <v>Billion Btu</v>
      </c>
      <c r="BN621" s="91" t="str">
        <f t="shared" si="18"/>
        <v>electric power</v>
      </c>
      <c r="BO621" s="91" t="str">
        <f t="shared" si="19"/>
        <v>other</v>
      </c>
    </row>
    <row r="622" spans="1:67" ht="16" customHeight="1">
      <c r="A622" t="s">
        <v>2327</v>
      </c>
      <c r="B622" t="s">
        <v>2330</v>
      </c>
      <c r="C622" t="s">
        <v>2249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2726</v>
      </c>
      <c r="Z622">
        <v>3699</v>
      </c>
      <c r="AA622">
        <v>4881</v>
      </c>
      <c r="AB622">
        <v>6399</v>
      </c>
      <c r="AC622">
        <v>7218</v>
      </c>
      <c r="AD622">
        <v>1548</v>
      </c>
      <c r="AE622">
        <v>1706</v>
      </c>
      <c r="AF622">
        <v>1863</v>
      </c>
      <c r="AG622">
        <v>1401</v>
      </c>
      <c r="AH622">
        <v>788</v>
      </c>
      <c r="AI622">
        <v>849</v>
      </c>
      <c r="AJ622">
        <v>782</v>
      </c>
      <c r="AK622">
        <v>1349</v>
      </c>
      <c r="AL622">
        <v>2375</v>
      </c>
      <c r="AM622">
        <v>1928</v>
      </c>
      <c r="AN622">
        <v>1823</v>
      </c>
      <c r="AO622">
        <v>1142</v>
      </c>
      <c r="AP622">
        <v>1100</v>
      </c>
      <c r="AQ622">
        <v>991</v>
      </c>
      <c r="AR622">
        <v>866</v>
      </c>
      <c r="AS622">
        <v>621</v>
      </c>
      <c r="AT622">
        <v>566</v>
      </c>
      <c r="AU622">
        <v>545</v>
      </c>
      <c r="AV622">
        <v>540</v>
      </c>
      <c r="AW622">
        <v>619</v>
      </c>
      <c r="AX622">
        <v>1078</v>
      </c>
      <c r="AY622">
        <v>1231</v>
      </c>
      <c r="AZ622">
        <v>1202</v>
      </c>
      <c r="BA622">
        <v>1349</v>
      </c>
      <c r="BB622">
        <v>1241</v>
      </c>
      <c r="BC622">
        <v>1289</v>
      </c>
      <c r="BD622">
        <v>1157</v>
      </c>
      <c r="BE622">
        <v>1015</v>
      </c>
      <c r="BF622">
        <v>1075</v>
      </c>
      <c r="BG622">
        <v>1067</v>
      </c>
      <c r="BH622">
        <v>1085</v>
      </c>
      <c r="BI622">
        <v>1082</v>
      </c>
      <c r="BJ622">
        <v>1325</v>
      </c>
      <c r="BL622" s="89" t="str">
        <f>INDEX('SEDS_MSN Descriptions'!$C:$C,MATCH($C622,'SEDS_MSN Descriptions'!$B:$B,0))</f>
        <v>Waste energy consumed by the industrial sector</v>
      </c>
      <c r="BM622" s="91" t="str">
        <f>INDEX('SEDS_MSN Descriptions'!$D:$D,MATCH($C622,'SEDS_MSN Descriptions'!$B:$B,0))</f>
        <v>Billion Btu</v>
      </c>
      <c r="BN622" s="91" t="str">
        <f t="shared" si="18"/>
        <v>Industrial</v>
      </c>
      <c r="BO622" s="91" t="str">
        <f t="shared" si="19"/>
        <v>other</v>
      </c>
    </row>
    <row r="623" spans="1:67" ht="16" customHeight="1">
      <c r="A623" t="s">
        <v>2327</v>
      </c>
      <c r="B623" t="s">
        <v>2330</v>
      </c>
      <c r="C623" t="s">
        <v>2251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2726</v>
      </c>
      <c r="Z623">
        <v>3699</v>
      </c>
      <c r="AA623">
        <v>4881</v>
      </c>
      <c r="AB623">
        <v>6399</v>
      </c>
      <c r="AC623">
        <v>7218</v>
      </c>
      <c r="AD623">
        <v>1548</v>
      </c>
      <c r="AE623">
        <v>1706</v>
      </c>
      <c r="AF623">
        <v>1863</v>
      </c>
      <c r="AG623">
        <v>1401</v>
      </c>
      <c r="AH623">
        <v>965</v>
      </c>
      <c r="AI623">
        <v>1026</v>
      </c>
      <c r="AJ623">
        <v>959</v>
      </c>
      <c r="AK623">
        <v>1533</v>
      </c>
      <c r="AL623">
        <v>2559</v>
      </c>
      <c r="AM623">
        <v>2126</v>
      </c>
      <c r="AN623">
        <v>2007</v>
      </c>
      <c r="AO623">
        <v>1302</v>
      </c>
      <c r="AP623">
        <v>1256</v>
      </c>
      <c r="AQ623">
        <v>1209</v>
      </c>
      <c r="AR623">
        <v>1072</v>
      </c>
      <c r="AS623">
        <v>822</v>
      </c>
      <c r="AT623">
        <v>737</v>
      </c>
      <c r="AU623">
        <v>7787</v>
      </c>
      <c r="AV623">
        <v>3097</v>
      </c>
      <c r="AW623">
        <v>2815</v>
      </c>
      <c r="AX623">
        <v>1947</v>
      </c>
      <c r="AY623">
        <v>3035</v>
      </c>
      <c r="AZ623">
        <v>3175</v>
      </c>
      <c r="BA623">
        <v>1943</v>
      </c>
      <c r="BB623">
        <v>2382</v>
      </c>
      <c r="BC623">
        <v>2673</v>
      </c>
      <c r="BD623">
        <v>2537</v>
      </c>
      <c r="BE623">
        <v>2455</v>
      </c>
      <c r="BF623">
        <v>3755</v>
      </c>
      <c r="BG623">
        <v>3799</v>
      </c>
      <c r="BH623">
        <v>5118</v>
      </c>
      <c r="BI623">
        <v>4420</v>
      </c>
      <c r="BJ623">
        <v>4279</v>
      </c>
      <c r="BL623" s="89" t="str">
        <f>INDEX('SEDS_MSN Descriptions'!$C:$C,MATCH($C623,'SEDS_MSN Descriptions'!$B:$B,0))</f>
        <v>Waste energy total consumption</v>
      </c>
      <c r="BM623" s="91" t="str">
        <f>INDEX('SEDS_MSN Descriptions'!$D:$D,MATCH($C623,'SEDS_MSN Descriptions'!$B:$B,0))</f>
        <v>Billion Btu</v>
      </c>
      <c r="BN623" s="91" t="str">
        <f t="shared" si="18"/>
        <v>other</v>
      </c>
      <c r="BO623" s="91" t="str">
        <f t="shared" si="19"/>
        <v>other</v>
      </c>
    </row>
    <row r="624" spans="1:67" ht="16" customHeight="1">
      <c r="A624" t="s">
        <v>2327</v>
      </c>
      <c r="B624" t="s">
        <v>2330</v>
      </c>
      <c r="C624" t="s">
        <v>2253</v>
      </c>
      <c r="D624">
        <v>367</v>
      </c>
      <c r="E624">
        <v>342</v>
      </c>
      <c r="F624">
        <v>321</v>
      </c>
      <c r="G624">
        <v>299</v>
      </c>
      <c r="H624">
        <v>275</v>
      </c>
      <c r="I624">
        <v>252</v>
      </c>
      <c r="J624">
        <v>236</v>
      </c>
      <c r="K624">
        <v>216</v>
      </c>
      <c r="L624">
        <v>199</v>
      </c>
      <c r="M624">
        <v>178</v>
      </c>
      <c r="N624">
        <v>157</v>
      </c>
      <c r="O624">
        <v>144</v>
      </c>
      <c r="P624">
        <v>135</v>
      </c>
      <c r="Q624">
        <v>123</v>
      </c>
      <c r="R624">
        <v>137</v>
      </c>
      <c r="S624">
        <v>163</v>
      </c>
      <c r="T624">
        <v>182</v>
      </c>
      <c r="U624">
        <v>201</v>
      </c>
      <c r="V624">
        <v>179</v>
      </c>
      <c r="W624">
        <v>184</v>
      </c>
      <c r="X624">
        <v>51</v>
      </c>
      <c r="Y624">
        <v>52</v>
      </c>
      <c r="Z624">
        <v>93</v>
      </c>
      <c r="AA624">
        <v>54</v>
      </c>
      <c r="AB624">
        <v>84</v>
      </c>
      <c r="AC624">
        <v>91</v>
      </c>
      <c r="AD624">
        <v>103</v>
      </c>
      <c r="AE624">
        <v>145</v>
      </c>
      <c r="AF624">
        <v>160</v>
      </c>
      <c r="AG624">
        <v>373</v>
      </c>
      <c r="AH624">
        <v>522</v>
      </c>
      <c r="AI624">
        <v>538</v>
      </c>
      <c r="AJ624">
        <v>557</v>
      </c>
      <c r="AK624">
        <v>834</v>
      </c>
      <c r="AL624">
        <v>807</v>
      </c>
      <c r="AM624">
        <v>826</v>
      </c>
      <c r="AN624">
        <v>837</v>
      </c>
      <c r="AO624">
        <v>552</v>
      </c>
      <c r="AP624">
        <v>499</v>
      </c>
      <c r="AQ624">
        <v>578</v>
      </c>
      <c r="AR624">
        <v>591</v>
      </c>
      <c r="AS624">
        <v>593</v>
      </c>
      <c r="AT624">
        <v>572</v>
      </c>
      <c r="AU624">
        <v>585</v>
      </c>
      <c r="AV624">
        <v>542</v>
      </c>
      <c r="AW624">
        <v>984</v>
      </c>
      <c r="AX624">
        <v>905</v>
      </c>
      <c r="AY624">
        <v>946</v>
      </c>
      <c r="AZ624">
        <v>1005</v>
      </c>
      <c r="BA624">
        <v>1397</v>
      </c>
      <c r="BB624">
        <v>1390</v>
      </c>
      <c r="BC624">
        <v>1347</v>
      </c>
      <c r="BD624">
        <v>1193</v>
      </c>
      <c r="BE624">
        <v>1365</v>
      </c>
      <c r="BF624">
        <v>1400</v>
      </c>
      <c r="BG624">
        <v>998</v>
      </c>
      <c r="BH624">
        <v>973</v>
      </c>
      <c r="BI624">
        <v>877</v>
      </c>
      <c r="BJ624">
        <v>1088</v>
      </c>
      <c r="BL624" s="89" t="str">
        <f>INDEX('SEDS_MSN Descriptions'!$C:$C,MATCH($C624,'SEDS_MSN Descriptions'!$B:$B,0))</f>
        <v>Wood and waste energy consumed in the commercial sector</v>
      </c>
      <c r="BM624" s="91" t="str">
        <f>INDEX('SEDS_MSN Descriptions'!$D:$D,MATCH($C624,'SEDS_MSN Descriptions'!$B:$B,0))</f>
        <v>Billion Btu</v>
      </c>
      <c r="BN624" s="91" t="str">
        <f t="shared" si="18"/>
        <v>commercial</v>
      </c>
      <c r="BO624" s="91" t="str">
        <f t="shared" si="19"/>
        <v>other</v>
      </c>
    </row>
    <row r="625" spans="1:67" ht="16" customHeight="1">
      <c r="A625" t="s">
        <v>2327</v>
      </c>
      <c r="B625" t="s">
        <v>2330</v>
      </c>
      <c r="C625" t="s">
        <v>2263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>
        <v>0</v>
      </c>
      <c r="AQ625">
        <v>0</v>
      </c>
      <c r="AR625">
        <v>0</v>
      </c>
      <c r="AS625">
        <v>0</v>
      </c>
      <c r="AT625">
        <v>0</v>
      </c>
      <c r="AU625">
        <v>7075</v>
      </c>
      <c r="AV625">
        <v>2423</v>
      </c>
      <c r="AW625">
        <v>2111</v>
      </c>
      <c r="AX625">
        <v>798</v>
      </c>
      <c r="AY625">
        <v>1744</v>
      </c>
      <c r="AZ625">
        <v>1904</v>
      </c>
      <c r="BA625">
        <v>550</v>
      </c>
      <c r="BB625">
        <v>1088</v>
      </c>
      <c r="BC625">
        <v>1323</v>
      </c>
      <c r="BD625">
        <v>1313</v>
      </c>
      <c r="BE625">
        <v>1381</v>
      </c>
      <c r="BF625">
        <v>2640</v>
      </c>
      <c r="BG625">
        <v>2670</v>
      </c>
      <c r="BH625">
        <v>3978</v>
      </c>
      <c r="BI625">
        <v>3261</v>
      </c>
      <c r="BJ625">
        <v>2895</v>
      </c>
      <c r="BL625" s="89" t="str">
        <f>INDEX('SEDS_MSN Descriptions'!$C:$C,MATCH($C625,'SEDS_MSN Descriptions'!$B:$B,0))</f>
        <v>Wood and waste energy consumed by the electric power sector</v>
      </c>
      <c r="BM625" s="91" t="str">
        <f>INDEX('SEDS_MSN Descriptions'!$D:$D,MATCH($C625,'SEDS_MSN Descriptions'!$B:$B,0))</f>
        <v>Billion Btu</v>
      </c>
      <c r="BN625" s="91" t="str">
        <f t="shared" si="18"/>
        <v>electric power</v>
      </c>
      <c r="BO625" s="91" t="str">
        <f t="shared" si="19"/>
        <v>other</v>
      </c>
    </row>
    <row r="626" spans="1:67" ht="16" customHeight="1">
      <c r="A626" t="s">
        <v>2327</v>
      </c>
      <c r="B626" t="s">
        <v>2330</v>
      </c>
      <c r="C626" t="s">
        <v>2269</v>
      </c>
      <c r="D626">
        <v>17682</v>
      </c>
      <c r="E626">
        <v>17940</v>
      </c>
      <c r="F626">
        <v>19230</v>
      </c>
      <c r="G626">
        <v>20640</v>
      </c>
      <c r="H626">
        <v>22068</v>
      </c>
      <c r="I626">
        <v>21552</v>
      </c>
      <c r="J626">
        <v>22480</v>
      </c>
      <c r="K626">
        <v>21827</v>
      </c>
      <c r="L626">
        <v>23117</v>
      </c>
      <c r="M626">
        <v>25146</v>
      </c>
      <c r="N626">
        <v>25766</v>
      </c>
      <c r="O626">
        <v>26866</v>
      </c>
      <c r="P626">
        <v>29567</v>
      </c>
      <c r="Q626">
        <v>30908</v>
      </c>
      <c r="R626">
        <v>29360</v>
      </c>
      <c r="S626">
        <v>27107</v>
      </c>
      <c r="T626">
        <v>31493</v>
      </c>
      <c r="U626">
        <v>40265</v>
      </c>
      <c r="V626">
        <v>42432</v>
      </c>
      <c r="W626">
        <v>35965</v>
      </c>
      <c r="X626">
        <v>50291</v>
      </c>
      <c r="Y626">
        <v>53079</v>
      </c>
      <c r="Z626">
        <v>51350</v>
      </c>
      <c r="AA626">
        <v>58001</v>
      </c>
      <c r="AB626">
        <v>59173</v>
      </c>
      <c r="AC626">
        <v>58923</v>
      </c>
      <c r="AD626">
        <v>58236</v>
      </c>
      <c r="AE626">
        <v>57197</v>
      </c>
      <c r="AF626">
        <v>59079</v>
      </c>
      <c r="AG626">
        <v>81259</v>
      </c>
      <c r="AH626">
        <v>66909</v>
      </c>
      <c r="AI626">
        <v>67561</v>
      </c>
      <c r="AJ626">
        <v>72222</v>
      </c>
      <c r="AK626">
        <v>80091</v>
      </c>
      <c r="AL626">
        <v>77087</v>
      </c>
      <c r="AM626">
        <v>77522</v>
      </c>
      <c r="AN626">
        <v>82171</v>
      </c>
      <c r="AO626">
        <v>83985</v>
      </c>
      <c r="AP626">
        <v>79375</v>
      </c>
      <c r="AQ626">
        <v>79428</v>
      </c>
      <c r="AR626">
        <v>80569</v>
      </c>
      <c r="AS626">
        <v>63996</v>
      </c>
      <c r="AT626">
        <v>70105</v>
      </c>
      <c r="AU626">
        <v>70339</v>
      </c>
      <c r="AV626">
        <v>70473</v>
      </c>
      <c r="AW626">
        <v>72492</v>
      </c>
      <c r="AX626">
        <v>77443</v>
      </c>
      <c r="AY626">
        <v>80024</v>
      </c>
      <c r="AZ626">
        <v>67752</v>
      </c>
      <c r="BA626">
        <v>70995</v>
      </c>
      <c r="BB626">
        <v>75926</v>
      </c>
      <c r="BC626">
        <v>78962</v>
      </c>
      <c r="BD626">
        <v>78901</v>
      </c>
      <c r="BE626">
        <v>76729</v>
      </c>
      <c r="BF626">
        <v>75321</v>
      </c>
      <c r="BG626">
        <v>69150</v>
      </c>
      <c r="BH626">
        <v>65769</v>
      </c>
      <c r="BI626">
        <v>66248</v>
      </c>
      <c r="BJ626">
        <v>65990</v>
      </c>
      <c r="BL626" s="89" t="str">
        <f>INDEX('SEDS_MSN Descriptions'!$C:$C,MATCH($C626,'SEDS_MSN Descriptions'!$B:$B,0))</f>
        <v>Wood and waste energy consumed in the industrial sector</v>
      </c>
      <c r="BM626" s="91" t="str">
        <f>INDEX('SEDS_MSN Descriptions'!$D:$D,MATCH($C626,'SEDS_MSN Descriptions'!$B:$B,0))</f>
        <v>Billion Btu</v>
      </c>
      <c r="BN626" s="91" t="str">
        <f t="shared" si="18"/>
        <v>Industrial</v>
      </c>
      <c r="BO626" s="91" t="str">
        <f t="shared" si="19"/>
        <v>other</v>
      </c>
    </row>
    <row r="627" spans="1:67" ht="16" customHeight="1">
      <c r="A627" t="s">
        <v>2327</v>
      </c>
      <c r="B627" t="s">
        <v>2330</v>
      </c>
      <c r="C627" t="s">
        <v>2283</v>
      </c>
      <c r="D627">
        <v>37433</v>
      </c>
      <c r="E627">
        <v>36290</v>
      </c>
      <c r="F627">
        <v>36441</v>
      </c>
      <c r="G627">
        <v>36729</v>
      </c>
      <c r="H627">
        <v>36860</v>
      </c>
      <c r="I627">
        <v>35134</v>
      </c>
      <c r="J627">
        <v>35169</v>
      </c>
      <c r="K627">
        <v>33309</v>
      </c>
      <c r="L627">
        <v>33739</v>
      </c>
      <c r="M627">
        <v>34698</v>
      </c>
      <c r="N627">
        <v>34264</v>
      </c>
      <c r="O627">
        <v>34682</v>
      </c>
      <c r="P627">
        <v>36857</v>
      </c>
      <c r="Q627">
        <v>37551</v>
      </c>
      <c r="R627">
        <v>36739</v>
      </c>
      <c r="S627">
        <v>35870</v>
      </c>
      <c r="T627">
        <v>41325</v>
      </c>
      <c r="U627">
        <v>51062</v>
      </c>
      <c r="V627">
        <v>52002</v>
      </c>
      <c r="W627">
        <v>45832</v>
      </c>
      <c r="X627">
        <v>52390</v>
      </c>
      <c r="Y627">
        <v>55277</v>
      </c>
      <c r="Z627">
        <v>55563</v>
      </c>
      <c r="AA627">
        <v>60438</v>
      </c>
      <c r="AB627">
        <v>62992</v>
      </c>
      <c r="AC627">
        <v>62863</v>
      </c>
      <c r="AD627">
        <v>61844</v>
      </c>
      <c r="AE627">
        <v>61608</v>
      </c>
      <c r="AF627">
        <v>63792</v>
      </c>
      <c r="AG627">
        <v>86235</v>
      </c>
      <c r="AH627">
        <v>70592</v>
      </c>
      <c r="AI627">
        <v>71412</v>
      </c>
      <c r="AJ627">
        <v>76255</v>
      </c>
      <c r="AK627">
        <v>85755</v>
      </c>
      <c r="AL627">
        <v>82478</v>
      </c>
      <c r="AM627">
        <v>82933</v>
      </c>
      <c r="AN627">
        <v>87769</v>
      </c>
      <c r="AO627">
        <v>86884</v>
      </c>
      <c r="AP627">
        <v>81960</v>
      </c>
      <c r="AQ627">
        <v>82147</v>
      </c>
      <c r="AR627">
        <v>83466</v>
      </c>
      <c r="AS627">
        <v>66816</v>
      </c>
      <c r="AT627">
        <v>72938</v>
      </c>
      <c r="AU627">
        <v>80378</v>
      </c>
      <c r="AV627">
        <v>75878</v>
      </c>
      <c r="AW627">
        <v>81190</v>
      </c>
      <c r="AX627">
        <v>84115</v>
      </c>
      <c r="AY627">
        <v>88207</v>
      </c>
      <c r="AZ627">
        <v>76806</v>
      </c>
      <c r="BA627">
        <v>82522</v>
      </c>
      <c r="BB627">
        <v>88679</v>
      </c>
      <c r="BC627">
        <v>91598</v>
      </c>
      <c r="BD627">
        <v>89736</v>
      </c>
      <c r="BE627">
        <v>90343</v>
      </c>
      <c r="BF627">
        <v>90358</v>
      </c>
      <c r="BG627">
        <v>79217</v>
      </c>
      <c r="BH627">
        <v>75875</v>
      </c>
      <c r="BI627">
        <v>74707</v>
      </c>
      <c r="BJ627">
        <v>76733</v>
      </c>
      <c r="BL627" s="89" t="str">
        <f>INDEX('SEDS_MSN Descriptions'!$C:$C,MATCH($C627,'SEDS_MSN Descriptions'!$B:$B,0))</f>
        <v>Wood and waste energy total consumption</v>
      </c>
      <c r="BM627" s="91" t="str">
        <f>INDEX('SEDS_MSN Descriptions'!$D:$D,MATCH($C627,'SEDS_MSN Descriptions'!$B:$B,0))</f>
        <v>Billion Btu</v>
      </c>
      <c r="BN627" s="91" t="str">
        <f t="shared" si="18"/>
        <v>other</v>
      </c>
      <c r="BO627" s="91" t="str">
        <f t="shared" si="19"/>
        <v>other</v>
      </c>
    </row>
    <row r="628" spans="1:67" ht="16" customHeight="1">
      <c r="A628" t="s">
        <v>2327</v>
      </c>
      <c r="B628" t="s">
        <v>2330</v>
      </c>
      <c r="C628" t="s">
        <v>2289</v>
      </c>
      <c r="D628">
        <v>37433</v>
      </c>
      <c r="E628">
        <v>36290</v>
      </c>
      <c r="F628">
        <v>36441</v>
      </c>
      <c r="G628">
        <v>36729</v>
      </c>
      <c r="H628">
        <v>36860</v>
      </c>
      <c r="I628">
        <v>35134</v>
      </c>
      <c r="J628">
        <v>35169</v>
      </c>
      <c r="K628">
        <v>33309</v>
      </c>
      <c r="L628">
        <v>33739</v>
      </c>
      <c r="M628">
        <v>34698</v>
      </c>
      <c r="N628">
        <v>34264</v>
      </c>
      <c r="O628">
        <v>34682</v>
      </c>
      <c r="P628">
        <v>36857</v>
      </c>
      <c r="Q628">
        <v>37551</v>
      </c>
      <c r="R628">
        <v>36739</v>
      </c>
      <c r="S628">
        <v>35870</v>
      </c>
      <c r="T628">
        <v>41325</v>
      </c>
      <c r="U628">
        <v>51062</v>
      </c>
      <c r="V628">
        <v>52002</v>
      </c>
      <c r="W628">
        <v>45832</v>
      </c>
      <c r="X628">
        <v>52390</v>
      </c>
      <c r="Y628">
        <v>55277</v>
      </c>
      <c r="Z628">
        <v>55563</v>
      </c>
      <c r="AA628">
        <v>60438</v>
      </c>
      <c r="AB628">
        <v>62992</v>
      </c>
      <c r="AC628">
        <v>62863</v>
      </c>
      <c r="AD628">
        <v>61844</v>
      </c>
      <c r="AE628">
        <v>61608</v>
      </c>
      <c r="AF628">
        <v>63792</v>
      </c>
      <c r="AG628">
        <v>86235</v>
      </c>
      <c r="AH628">
        <v>70592</v>
      </c>
      <c r="AI628">
        <v>71412</v>
      </c>
      <c r="AJ628">
        <v>76255</v>
      </c>
      <c r="AK628">
        <v>85755</v>
      </c>
      <c r="AL628">
        <v>82478</v>
      </c>
      <c r="AM628">
        <v>82933</v>
      </c>
      <c r="AN628">
        <v>87769</v>
      </c>
      <c r="AO628">
        <v>86884</v>
      </c>
      <c r="AP628">
        <v>81960</v>
      </c>
      <c r="AQ628">
        <v>82147</v>
      </c>
      <c r="AR628">
        <v>83466</v>
      </c>
      <c r="AS628">
        <v>66816</v>
      </c>
      <c r="AT628">
        <v>72938</v>
      </c>
      <c r="AU628">
        <v>73303</v>
      </c>
      <c r="AV628">
        <v>73454</v>
      </c>
      <c r="AW628">
        <v>79079</v>
      </c>
      <c r="AX628">
        <v>83317</v>
      </c>
      <c r="AY628">
        <v>86463</v>
      </c>
      <c r="AZ628">
        <v>74903</v>
      </c>
      <c r="BA628">
        <v>81972</v>
      </c>
      <c r="BB628">
        <v>87591</v>
      </c>
      <c r="BC628">
        <v>90275</v>
      </c>
      <c r="BD628">
        <v>88422</v>
      </c>
      <c r="BE628">
        <v>88961</v>
      </c>
      <c r="BF628">
        <v>87718</v>
      </c>
      <c r="BG628">
        <v>76546</v>
      </c>
      <c r="BH628">
        <v>71897</v>
      </c>
      <c r="BI628">
        <v>71445</v>
      </c>
      <c r="BJ628">
        <v>73838</v>
      </c>
      <c r="BL628" s="89" t="str">
        <f>INDEX('SEDS_MSN Descriptions'!$C:$C,MATCH($C628,'SEDS_MSN Descriptions'!$B:$B,0))</f>
        <v>Wood and waste energy total end-use consumption</v>
      </c>
      <c r="BM628" s="91" t="str">
        <f>INDEX('SEDS_MSN Descriptions'!$D:$D,MATCH($C628,'SEDS_MSN Descriptions'!$B:$B,0))</f>
        <v>Billion Btu</v>
      </c>
      <c r="BN628" s="91" t="str">
        <f t="shared" si="18"/>
        <v>other</v>
      </c>
      <c r="BO628" s="91" t="str">
        <f t="shared" si="19"/>
        <v>other</v>
      </c>
    </row>
    <row r="629" spans="1:67" ht="16" customHeight="1">
      <c r="A629" t="s">
        <v>2327</v>
      </c>
      <c r="B629" t="s">
        <v>2330</v>
      </c>
      <c r="C629" t="s">
        <v>2295</v>
      </c>
      <c r="D629">
        <v>675</v>
      </c>
      <c r="E629">
        <v>668</v>
      </c>
      <c r="F629">
        <v>603</v>
      </c>
      <c r="G629">
        <v>580</v>
      </c>
      <c r="H629">
        <v>547</v>
      </c>
      <c r="I629">
        <v>583</v>
      </c>
      <c r="J629">
        <v>737</v>
      </c>
      <c r="K629">
        <v>728</v>
      </c>
      <c r="L629">
        <v>820</v>
      </c>
      <c r="M629">
        <v>863</v>
      </c>
      <c r="N629">
        <v>867</v>
      </c>
      <c r="O629">
        <v>907</v>
      </c>
      <c r="P629">
        <v>935</v>
      </c>
      <c r="Q629">
        <v>1200</v>
      </c>
      <c r="R629">
        <v>1176</v>
      </c>
      <c r="S629">
        <v>1050</v>
      </c>
      <c r="T629">
        <v>598</v>
      </c>
      <c r="U629">
        <v>500</v>
      </c>
      <c r="V629">
        <v>515</v>
      </c>
      <c r="W629">
        <v>505</v>
      </c>
      <c r="X629">
        <v>493</v>
      </c>
      <c r="Y629">
        <v>968</v>
      </c>
      <c r="Z629">
        <v>757</v>
      </c>
      <c r="AA629">
        <v>823</v>
      </c>
      <c r="AB629">
        <v>815</v>
      </c>
      <c r="AC629">
        <v>834</v>
      </c>
      <c r="AD629">
        <v>813</v>
      </c>
      <c r="AE629">
        <v>869</v>
      </c>
      <c r="AF629">
        <v>902</v>
      </c>
      <c r="AG629">
        <v>889</v>
      </c>
      <c r="AH629">
        <v>884</v>
      </c>
      <c r="AI629">
        <v>647</v>
      </c>
      <c r="AJ629">
        <v>686</v>
      </c>
      <c r="AK629">
        <v>737</v>
      </c>
      <c r="AL629">
        <v>747</v>
      </c>
      <c r="AM629">
        <v>748</v>
      </c>
      <c r="AN629">
        <v>1029</v>
      </c>
      <c r="AO629">
        <v>925</v>
      </c>
      <c r="AP629">
        <v>896</v>
      </c>
      <c r="AQ629">
        <v>791</v>
      </c>
      <c r="AR629">
        <v>699</v>
      </c>
      <c r="AS629">
        <v>613</v>
      </c>
      <c r="AT629">
        <v>543</v>
      </c>
      <c r="AU629">
        <v>524</v>
      </c>
      <c r="AV629">
        <v>519</v>
      </c>
      <c r="AW629">
        <v>529</v>
      </c>
      <c r="AX629">
        <v>375</v>
      </c>
      <c r="AY629">
        <v>314</v>
      </c>
      <c r="AZ629">
        <v>274</v>
      </c>
      <c r="BA629">
        <v>175</v>
      </c>
      <c r="BB629">
        <v>245</v>
      </c>
      <c r="BC629">
        <v>216</v>
      </c>
      <c r="BD629">
        <v>219</v>
      </c>
      <c r="BE629">
        <v>224</v>
      </c>
      <c r="BF629">
        <v>201</v>
      </c>
      <c r="BG629">
        <v>168</v>
      </c>
      <c r="BH629">
        <v>175</v>
      </c>
      <c r="BI629">
        <v>138</v>
      </c>
      <c r="BJ629">
        <v>169</v>
      </c>
      <c r="BL629" s="89" t="str">
        <f>INDEX('SEDS_MSN Descriptions'!$C:$C,MATCH($C629,'SEDS_MSN Descriptions'!$B:$B,0))</f>
        <v>Waxes consumed by the industrial sector</v>
      </c>
      <c r="BM629" s="91" t="str">
        <f>INDEX('SEDS_MSN Descriptions'!$D:$D,MATCH($C629,'SEDS_MSN Descriptions'!$B:$B,0))</f>
        <v>Billion Btu</v>
      </c>
      <c r="BN629" s="91" t="str">
        <f t="shared" si="18"/>
        <v>Industrial</v>
      </c>
      <c r="BO629" s="91" t="str">
        <f t="shared" si="19"/>
        <v>other</v>
      </c>
    </row>
    <row r="630" spans="1:67" ht="16" customHeight="1">
      <c r="A630" t="s">
        <v>2327</v>
      </c>
      <c r="B630" t="s">
        <v>2330</v>
      </c>
      <c r="C630" t="s">
        <v>2302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>
        <v>0</v>
      </c>
      <c r="BA630">
        <v>0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0</v>
      </c>
      <c r="BH630">
        <v>0</v>
      </c>
      <c r="BI630">
        <v>0</v>
      </c>
      <c r="BJ630">
        <v>0</v>
      </c>
      <c r="BL630" s="89" t="str">
        <f>INDEX('SEDS_MSN Descriptions'!$C:$C,MATCH($C630,'SEDS_MSN Descriptions'!$B:$B,0))</f>
        <v>Wind energy consumed by the commercial sector</v>
      </c>
      <c r="BM630" s="91" t="str">
        <f>INDEX('SEDS_MSN Descriptions'!$D:$D,MATCH($C630,'SEDS_MSN Descriptions'!$B:$B,0))</f>
        <v>Billion Btu</v>
      </c>
      <c r="BN630" s="91" t="str">
        <f t="shared" si="18"/>
        <v>commercial</v>
      </c>
      <c r="BO630" s="91" t="str">
        <f t="shared" si="19"/>
        <v>other</v>
      </c>
    </row>
    <row r="631" spans="1:67" ht="16" customHeight="1">
      <c r="A631" t="s">
        <v>2327</v>
      </c>
      <c r="B631" t="s">
        <v>2330</v>
      </c>
      <c r="C631" t="s">
        <v>2306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0</v>
      </c>
      <c r="AV631">
        <v>0</v>
      </c>
      <c r="AW631">
        <v>0</v>
      </c>
      <c r="AX631">
        <v>0</v>
      </c>
      <c r="AY631">
        <v>0</v>
      </c>
      <c r="AZ631">
        <v>0</v>
      </c>
      <c r="BA631">
        <v>0</v>
      </c>
      <c r="BB631">
        <v>0</v>
      </c>
      <c r="BC631">
        <v>0</v>
      </c>
      <c r="BD631">
        <v>0</v>
      </c>
      <c r="BE631">
        <v>0</v>
      </c>
      <c r="BF631">
        <v>0</v>
      </c>
      <c r="BG631">
        <v>0</v>
      </c>
      <c r="BH631">
        <v>0</v>
      </c>
      <c r="BI631">
        <v>0</v>
      </c>
      <c r="BJ631">
        <v>0</v>
      </c>
      <c r="BL631" s="89" t="str">
        <f>INDEX('SEDS_MSN Descriptions'!$C:$C,MATCH($C631,'SEDS_MSN Descriptions'!$B:$B,0))</f>
        <v>Wind energy consumed for electricity generation by the electric power sector</v>
      </c>
      <c r="BM631" s="91" t="str">
        <f>INDEX('SEDS_MSN Descriptions'!$D:$D,MATCH($C631,'SEDS_MSN Descriptions'!$B:$B,0))</f>
        <v>Billion Btu</v>
      </c>
      <c r="BN631" s="91" t="str">
        <f t="shared" si="18"/>
        <v>electric power</v>
      </c>
      <c r="BO631" s="91" t="str">
        <f t="shared" si="19"/>
        <v>electricity</v>
      </c>
    </row>
    <row r="632" spans="1:67" ht="16" customHeight="1">
      <c r="A632" t="s">
        <v>2327</v>
      </c>
      <c r="B632" t="s">
        <v>2330</v>
      </c>
      <c r="C632" t="s">
        <v>231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0</v>
      </c>
      <c r="BH632">
        <v>0</v>
      </c>
      <c r="BI632">
        <v>0</v>
      </c>
      <c r="BJ632">
        <v>0</v>
      </c>
      <c r="BL632" s="89" t="str">
        <f>INDEX('SEDS_MSN Descriptions'!$C:$C,MATCH($C632,'SEDS_MSN Descriptions'!$B:$B,0))</f>
        <v>Wind energy consumed by the industrial sector</v>
      </c>
      <c r="BM632" s="91" t="str">
        <f>INDEX('SEDS_MSN Descriptions'!$D:$D,MATCH($C632,'SEDS_MSN Descriptions'!$B:$B,0))</f>
        <v>Billion Btu</v>
      </c>
      <c r="BN632" s="91" t="str">
        <f t="shared" si="18"/>
        <v>Industrial</v>
      </c>
      <c r="BO632" s="91" t="str">
        <f t="shared" si="19"/>
        <v>other</v>
      </c>
    </row>
    <row r="633" spans="1:67">
      <c r="A633" t="s">
        <v>2327</v>
      </c>
      <c r="B633" t="s">
        <v>2330</v>
      </c>
      <c r="C633" t="s">
        <v>2314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P633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H633">
        <v>0</v>
      </c>
      <c r="BI633">
        <v>0</v>
      </c>
      <c r="BJ633">
        <v>0</v>
      </c>
      <c r="BL633" s="91" t="str">
        <f>INDEX('SEDS_MSN Descriptions'!$C:$C,MATCH($C633,'SEDS_MSN Descriptions'!$B:$B,0))</f>
        <v>Wind energy total consumption</v>
      </c>
      <c r="BM633" s="91" t="str">
        <f>INDEX('SEDS_MSN Descriptions'!$D:$D,MATCH($C633,'SEDS_MSN Descriptions'!$B:$B,0))</f>
        <v>Billion Btu</v>
      </c>
      <c r="BN633" s="91" t="str">
        <f t="shared" si="18"/>
        <v>other</v>
      </c>
      <c r="BO633" s="91" t="str">
        <f t="shared" si="19"/>
        <v>other</v>
      </c>
    </row>
    <row r="634" spans="1:67" ht="16" customHeight="1">
      <c r="A634" t="s">
        <v>2327</v>
      </c>
      <c r="B634" t="s">
        <v>2330</v>
      </c>
      <c r="C634" t="s">
        <v>2318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P634">
        <v>0</v>
      </c>
      <c r="AQ634">
        <v>0</v>
      </c>
      <c r="AR634">
        <v>0</v>
      </c>
      <c r="AS634">
        <v>0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>
        <v>0</v>
      </c>
      <c r="BA634">
        <v>0</v>
      </c>
      <c r="BB634">
        <v>0</v>
      </c>
      <c r="BC634">
        <v>0</v>
      </c>
      <c r="BD634">
        <v>0</v>
      </c>
      <c r="BE634">
        <v>0</v>
      </c>
      <c r="BF634">
        <v>0</v>
      </c>
      <c r="BG634">
        <v>0</v>
      </c>
      <c r="BH634">
        <v>0</v>
      </c>
      <c r="BI634">
        <v>0</v>
      </c>
      <c r="BJ634">
        <v>0</v>
      </c>
      <c r="BL634" s="89" t="str">
        <f>INDEX('SEDS_MSN Descriptions'!$C:$C,MATCH($C634,'SEDS_MSN Descriptions'!$B:$B,0))</f>
        <v>Wind energy total end-use consumption</v>
      </c>
      <c r="BM634" s="91" t="str">
        <f>INDEX('SEDS_MSN Descriptions'!$D:$D,MATCH($C634,'SEDS_MSN Descriptions'!$B:$B,0))</f>
        <v>Billion Btu</v>
      </c>
      <c r="BN634" s="91" t="str">
        <f t="shared" si="18"/>
        <v>other</v>
      </c>
      <c r="BO634" s="91" t="str">
        <f t="shared" si="19"/>
        <v>other</v>
      </c>
    </row>
    <row r="635" spans="1:67" ht="16" customHeight="1">
      <c r="A635" t="s">
        <v>2327</v>
      </c>
      <c r="B635" t="s">
        <v>2331</v>
      </c>
      <c r="C635" t="s">
        <v>998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1</v>
      </c>
      <c r="Z635">
        <v>2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0</v>
      </c>
      <c r="BE635">
        <v>0</v>
      </c>
      <c r="BF635">
        <v>0</v>
      </c>
      <c r="BG635">
        <v>0</v>
      </c>
      <c r="BH635">
        <v>0</v>
      </c>
      <c r="BI635">
        <v>0</v>
      </c>
      <c r="BJ635">
        <v>0</v>
      </c>
      <c r="BL635" s="89" t="str">
        <f>INDEX('SEDS_MSN Descriptions'!$C:$C,MATCH($C635,'SEDS_MSN Descriptions'!$B:$B,0))</f>
        <v>Aviation gasoline blending components consumed by the industrial sector</v>
      </c>
      <c r="BM635" s="91" t="str">
        <f>INDEX('SEDS_MSN Descriptions'!$D:$D,MATCH($C635,'SEDS_MSN Descriptions'!$B:$B,0))</f>
        <v>Billion Btu</v>
      </c>
      <c r="BN635" s="91" t="str">
        <f t="shared" si="18"/>
        <v>Industrial</v>
      </c>
      <c r="BO635" s="91" t="str">
        <f t="shared" si="19"/>
        <v>jet fuel</v>
      </c>
    </row>
    <row r="636" spans="1:67">
      <c r="A636" t="s">
        <v>2327</v>
      </c>
      <c r="B636" t="s">
        <v>2331</v>
      </c>
      <c r="C636" t="s">
        <v>1003</v>
      </c>
      <c r="D636">
        <v>5726</v>
      </c>
      <c r="E636">
        <v>6275</v>
      </c>
      <c r="F636">
        <v>5741</v>
      </c>
      <c r="G636">
        <v>8194</v>
      </c>
      <c r="H636">
        <v>7749</v>
      </c>
      <c r="I636">
        <v>7369</v>
      </c>
      <c r="J636">
        <v>12551</v>
      </c>
      <c r="K636">
        <v>13391</v>
      </c>
      <c r="L636">
        <v>15229</v>
      </c>
      <c r="M636">
        <v>18103</v>
      </c>
      <c r="N636">
        <v>24414</v>
      </c>
      <c r="O636">
        <v>19444</v>
      </c>
      <c r="P636">
        <v>23661</v>
      </c>
      <c r="Q636">
        <v>22666</v>
      </c>
      <c r="R636">
        <v>26101</v>
      </c>
      <c r="S636">
        <v>15467</v>
      </c>
      <c r="T636">
        <v>13486</v>
      </c>
      <c r="U636">
        <v>14402</v>
      </c>
      <c r="V636">
        <v>17829</v>
      </c>
      <c r="W636">
        <v>19633</v>
      </c>
      <c r="X636">
        <v>13677</v>
      </c>
      <c r="Y636">
        <v>10863</v>
      </c>
      <c r="Z636">
        <v>10099</v>
      </c>
      <c r="AA636">
        <v>10929</v>
      </c>
      <c r="AB636">
        <v>16489</v>
      </c>
      <c r="AC636">
        <v>17009</v>
      </c>
      <c r="AD636">
        <v>16791</v>
      </c>
      <c r="AE636">
        <v>16535</v>
      </c>
      <c r="AF636">
        <v>17806</v>
      </c>
      <c r="AG636">
        <v>15832</v>
      </c>
      <c r="AH636">
        <v>15705</v>
      </c>
      <c r="AI636">
        <v>14472</v>
      </c>
      <c r="AJ636">
        <v>19801</v>
      </c>
      <c r="AK636">
        <v>15447</v>
      </c>
      <c r="AL636">
        <v>17083</v>
      </c>
      <c r="AM636">
        <v>20823</v>
      </c>
      <c r="AN636">
        <v>16324</v>
      </c>
      <c r="AO636">
        <v>17945</v>
      </c>
      <c r="AP636">
        <v>26355</v>
      </c>
      <c r="AQ636">
        <v>25312</v>
      </c>
      <c r="AR636">
        <v>22752</v>
      </c>
      <c r="AS636">
        <v>17039</v>
      </c>
      <c r="AT636">
        <v>23431</v>
      </c>
      <c r="AU636">
        <v>23017</v>
      </c>
      <c r="AV636">
        <v>31934</v>
      </c>
      <c r="AW636">
        <v>30780</v>
      </c>
      <c r="AX636">
        <v>27373</v>
      </c>
      <c r="AY636">
        <v>27034</v>
      </c>
      <c r="AZ636">
        <v>23059</v>
      </c>
      <c r="BA636">
        <v>19000</v>
      </c>
      <c r="BB636">
        <v>20002</v>
      </c>
      <c r="BC636">
        <v>20563</v>
      </c>
      <c r="BD636">
        <v>18436</v>
      </c>
      <c r="BE636">
        <v>16386</v>
      </c>
      <c r="BF636">
        <v>16284</v>
      </c>
      <c r="BG636">
        <v>17082</v>
      </c>
      <c r="BH636">
        <v>18776</v>
      </c>
      <c r="BI636">
        <v>16588</v>
      </c>
      <c r="BJ636">
        <v>17373</v>
      </c>
      <c r="BK636">
        <v>19342</v>
      </c>
      <c r="BL636" s="91" t="str">
        <f>INDEX('SEDS_MSN Descriptions'!$C:$C,MATCH($C636,'SEDS_MSN Descriptions'!$B:$B,0))</f>
        <v>Asphalt and road oil consumed by the industrial sector</v>
      </c>
      <c r="BM636" s="91" t="str">
        <f>INDEX('SEDS_MSN Descriptions'!$D:$D,MATCH($C636,'SEDS_MSN Descriptions'!$B:$B,0))</f>
        <v>Billion Btu</v>
      </c>
      <c r="BN636" s="91" t="str">
        <f t="shared" si="18"/>
        <v>Industrial</v>
      </c>
      <c r="BO636" s="91" t="str">
        <f t="shared" si="19"/>
        <v>other</v>
      </c>
    </row>
    <row r="637" spans="1:67" ht="16" customHeight="1">
      <c r="A637" t="s">
        <v>2327</v>
      </c>
      <c r="B637" t="s">
        <v>2331</v>
      </c>
      <c r="C637" t="s">
        <v>1012</v>
      </c>
      <c r="D637">
        <v>5726</v>
      </c>
      <c r="E637">
        <v>6275</v>
      </c>
      <c r="F637">
        <v>5741</v>
      </c>
      <c r="G637">
        <v>8194</v>
      </c>
      <c r="H637">
        <v>7749</v>
      </c>
      <c r="I637">
        <v>7369</v>
      </c>
      <c r="J637">
        <v>12551</v>
      </c>
      <c r="K637">
        <v>13391</v>
      </c>
      <c r="L637">
        <v>15229</v>
      </c>
      <c r="M637">
        <v>18103</v>
      </c>
      <c r="N637">
        <v>24414</v>
      </c>
      <c r="O637">
        <v>19444</v>
      </c>
      <c r="P637">
        <v>23661</v>
      </c>
      <c r="Q637">
        <v>22666</v>
      </c>
      <c r="R637">
        <v>26101</v>
      </c>
      <c r="S637">
        <v>15467</v>
      </c>
      <c r="T637">
        <v>13486</v>
      </c>
      <c r="U637">
        <v>14402</v>
      </c>
      <c r="V637">
        <v>17829</v>
      </c>
      <c r="W637">
        <v>19633</v>
      </c>
      <c r="X637">
        <v>13677</v>
      </c>
      <c r="Y637">
        <v>10863</v>
      </c>
      <c r="Z637">
        <v>10099</v>
      </c>
      <c r="AA637">
        <v>10929</v>
      </c>
      <c r="AB637">
        <v>16489</v>
      </c>
      <c r="AC637">
        <v>17009</v>
      </c>
      <c r="AD637">
        <v>16791</v>
      </c>
      <c r="AE637">
        <v>16535</v>
      </c>
      <c r="AF637">
        <v>17806</v>
      </c>
      <c r="AG637">
        <v>15832</v>
      </c>
      <c r="AH637">
        <v>15705</v>
      </c>
      <c r="AI637">
        <v>14472</v>
      </c>
      <c r="AJ637">
        <v>19801</v>
      </c>
      <c r="AK637">
        <v>15447</v>
      </c>
      <c r="AL637">
        <v>17083</v>
      </c>
      <c r="AM637">
        <v>20823</v>
      </c>
      <c r="AN637">
        <v>16324</v>
      </c>
      <c r="AO637">
        <v>17945</v>
      </c>
      <c r="AP637">
        <v>26355</v>
      </c>
      <c r="AQ637">
        <v>25312</v>
      </c>
      <c r="AR637">
        <v>22752</v>
      </c>
      <c r="AS637">
        <v>17039</v>
      </c>
      <c r="AT637">
        <v>23431</v>
      </c>
      <c r="AU637">
        <v>23017</v>
      </c>
      <c r="AV637">
        <v>31934</v>
      </c>
      <c r="AW637">
        <v>30780</v>
      </c>
      <c r="AX637">
        <v>27373</v>
      </c>
      <c r="AY637">
        <v>27034</v>
      </c>
      <c r="AZ637">
        <v>23059</v>
      </c>
      <c r="BA637">
        <v>19000</v>
      </c>
      <c r="BB637">
        <v>20002</v>
      </c>
      <c r="BC637">
        <v>20563</v>
      </c>
      <c r="BD637">
        <v>18436</v>
      </c>
      <c r="BE637">
        <v>16386</v>
      </c>
      <c r="BF637">
        <v>16284</v>
      </c>
      <c r="BG637">
        <v>17082</v>
      </c>
      <c r="BH637">
        <v>18776</v>
      </c>
      <c r="BI637">
        <v>16588</v>
      </c>
      <c r="BJ637">
        <v>17373</v>
      </c>
      <c r="BK637">
        <v>19342</v>
      </c>
      <c r="BL637" s="89" t="str">
        <f>INDEX('SEDS_MSN Descriptions'!$C:$C,MATCH($C637,'SEDS_MSN Descriptions'!$B:$B,0))</f>
        <v>Asphalt and road oil total consumption</v>
      </c>
      <c r="BM637" s="91" t="str">
        <f>INDEX('SEDS_MSN Descriptions'!$D:$D,MATCH($C637,'SEDS_MSN Descriptions'!$B:$B,0))</f>
        <v>Billion Btu</v>
      </c>
      <c r="BN637" s="91" t="str">
        <f t="shared" si="18"/>
        <v>other</v>
      </c>
      <c r="BO637" s="91" t="str">
        <f t="shared" si="19"/>
        <v>other</v>
      </c>
    </row>
    <row r="638" spans="1:67" ht="16" customHeight="1">
      <c r="A638" t="s">
        <v>2327</v>
      </c>
      <c r="B638" t="s">
        <v>2331</v>
      </c>
      <c r="C638" t="s">
        <v>1019</v>
      </c>
      <c r="D638">
        <v>5726</v>
      </c>
      <c r="E638">
        <v>6275</v>
      </c>
      <c r="F638">
        <v>5741</v>
      </c>
      <c r="G638">
        <v>8194</v>
      </c>
      <c r="H638">
        <v>7749</v>
      </c>
      <c r="I638">
        <v>7369</v>
      </c>
      <c r="J638">
        <v>12551</v>
      </c>
      <c r="K638">
        <v>13391</v>
      </c>
      <c r="L638">
        <v>15229</v>
      </c>
      <c r="M638">
        <v>18103</v>
      </c>
      <c r="N638">
        <v>24414</v>
      </c>
      <c r="O638">
        <v>19444</v>
      </c>
      <c r="P638">
        <v>23661</v>
      </c>
      <c r="Q638">
        <v>22666</v>
      </c>
      <c r="R638">
        <v>26101</v>
      </c>
      <c r="S638">
        <v>15467</v>
      </c>
      <c r="T638">
        <v>13486</v>
      </c>
      <c r="U638">
        <v>14402</v>
      </c>
      <c r="V638">
        <v>17829</v>
      </c>
      <c r="W638">
        <v>19633</v>
      </c>
      <c r="X638">
        <v>13677</v>
      </c>
      <c r="Y638">
        <v>10863</v>
      </c>
      <c r="Z638">
        <v>10099</v>
      </c>
      <c r="AA638">
        <v>10929</v>
      </c>
      <c r="AB638">
        <v>16489</v>
      </c>
      <c r="AC638">
        <v>17009</v>
      </c>
      <c r="AD638">
        <v>16791</v>
      </c>
      <c r="AE638">
        <v>16535</v>
      </c>
      <c r="AF638">
        <v>17806</v>
      </c>
      <c r="AG638">
        <v>15832</v>
      </c>
      <c r="AH638">
        <v>15705</v>
      </c>
      <c r="AI638">
        <v>14472</v>
      </c>
      <c r="AJ638">
        <v>19801</v>
      </c>
      <c r="AK638">
        <v>15447</v>
      </c>
      <c r="AL638">
        <v>17083</v>
      </c>
      <c r="AM638">
        <v>20823</v>
      </c>
      <c r="AN638">
        <v>16324</v>
      </c>
      <c r="AO638">
        <v>17945</v>
      </c>
      <c r="AP638">
        <v>26355</v>
      </c>
      <c r="AQ638">
        <v>25312</v>
      </c>
      <c r="AR638">
        <v>22752</v>
      </c>
      <c r="AS638">
        <v>17039</v>
      </c>
      <c r="AT638">
        <v>23431</v>
      </c>
      <c r="AU638">
        <v>23017</v>
      </c>
      <c r="AV638">
        <v>31934</v>
      </c>
      <c r="AW638">
        <v>30780</v>
      </c>
      <c r="AX638">
        <v>27373</v>
      </c>
      <c r="AY638">
        <v>27034</v>
      </c>
      <c r="AZ638">
        <v>23059</v>
      </c>
      <c r="BA638">
        <v>19000</v>
      </c>
      <c r="BB638">
        <v>20002</v>
      </c>
      <c r="BC638">
        <v>20563</v>
      </c>
      <c r="BD638">
        <v>18436</v>
      </c>
      <c r="BE638">
        <v>16386</v>
      </c>
      <c r="BF638">
        <v>16284</v>
      </c>
      <c r="BG638">
        <v>17082</v>
      </c>
      <c r="BH638">
        <v>18776</v>
      </c>
      <c r="BI638">
        <v>16588</v>
      </c>
      <c r="BJ638">
        <v>17373</v>
      </c>
      <c r="BK638">
        <v>19342</v>
      </c>
      <c r="BL638" s="89" t="str">
        <f>INDEX('SEDS_MSN Descriptions'!$C:$C,MATCH($C638,'SEDS_MSN Descriptions'!$B:$B,0))</f>
        <v>Asphalt and road oil total end-use consumption</v>
      </c>
      <c r="BM638" s="91" t="str">
        <f>INDEX('SEDS_MSN Descriptions'!$D:$D,MATCH($C638,'SEDS_MSN Descriptions'!$B:$B,0))</f>
        <v>Billion Btu</v>
      </c>
      <c r="BN638" s="91" t="str">
        <f t="shared" si="18"/>
        <v>other</v>
      </c>
      <c r="BO638" s="91" t="str">
        <f t="shared" si="19"/>
        <v>other</v>
      </c>
    </row>
    <row r="639" spans="1:67" ht="16" customHeight="1">
      <c r="A639" t="s">
        <v>2327</v>
      </c>
      <c r="B639" t="s">
        <v>2331</v>
      </c>
      <c r="C639" t="s">
        <v>1026</v>
      </c>
      <c r="D639">
        <v>3531</v>
      </c>
      <c r="E639">
        <v>2324</v>
      </c>
      <c r="F639">
        <v>3777</v>
      </c>
      <c r="G639">
        <v>3399</v>
      </c>
      <c r="H639">
        <v>3006</v>
      </c>
      <c r="I639">
        <v>2411</v>
      </c>
      <c r="J639">
        <v>2635</v>
      </c>
      <c r="K639">
        <v>2721</v>
      </c>
      <c r="L639">
        <v>2403</v>
      </c>
      <c r="M639">
        <v>2168</v>
      </c>
      <c r="N639">
        <v>2158</v>
      </c>
      <c r="O639">
        <v>2113</v>
      </c>
      <c r="P639">
        <v>2071</v>
      </c>
      <c r="Q639">
        <v>1814</v>
      </c>
      <c r="R639">
        <v>2047</v>
      </c>
      <c r="S639">
        <v>1807</v>
      </c>
      <c r="T639">
        <v>1701</v>
      </c>
      <c r="U639">
        <v>1891</v>
      </c>
      <c r="V639">
        <v>1724</v>
      </c>
      <c r="W639">
        <v>1864</v>
      </c>
      <c r="X639">
        <v>1416</v>
      </c>
      <c r="Y639">
        <v>1136</v>
      </c>
      <c r="Z639">
        <v>791</v>
      </c>
      <c r="AA639">
        <v>788</v>
      </c>
      <c r="AB639">
        <v>958</v>
      </c>
      <c r="AC639">
        <v>929</v>
      </c>
      <c r="AD639">
        <v>1139</v>
      </c>
      <c r="AE639">
        <v>1047</v>
      </c>
      <c r="AF639">
        <v>938</v>
      </c>
      <c r="AG639">
        <v>1061</v>
      </c>
      <c r="AH639">
        <v>979</v>
      </c>
      <c r="AI639">
        <v>950</v>
      </c>
      <c r="AJ639">
        <v>798</v>
      </c>
      <c r="AK639">
        <v>646</v>
      </c>
      <c r="AL639">
        <v>717</v>
      </c>
      <c r="AM639">
        <v>703</v>
      </c>
      <c r="AN639">
        <v>780</v>
      </c>
      <c r="AO639">
        <v>761</v>
      </c>
      <c r="AP639">
        <v>965</v>
      </c>
      <c r="AQ639">
        <v>792</v>
      </c>
      <c r="AR639">
        <v>1028</v>
      </c>
      <c r="AS639">
        <v>966</v>
      </c>
      <c r="AT639">
        <v>925</v>
      </c>
      <c r="AU639">
        <v>1177</v>
      </c>
      <c r="AV639">
        <v>827</v>
      </c>
      <c r="AW639">
        <v>947</v>
      </c>
      <c r="AX639">
        <v>893</v>
      </c>
      <c r="AY639">
        <v>732</v>
      </c>
      <c r="AZ639">
        <v>789</v>
      </c>
      <c r="BA639">
        <v>640</v>
      </c>
      <c r="BB639">
        <v>940</v>
      </c>
      <c r="BC639">
        <v>1034</v>
      </c>
      <c r="BD639">
        <v>842</v>
      </c>
      <c r="BE639">
        <v>701</v>
      </c>
      <c r="BF639">
        <v>1036</v>
      </c>
      <c r="BG639">
        <v>842</v>
      </c>
      <c r="BH639">
        <v>755</v>
      </c>
      <c r="BI639">
        <v>841</v>
      </c>
      <c r="BJ639">
        <v>964</v>
      </c>
      <c r="BL639" s="89" t="str">
        <f>INDEX('SEDS_MSN Descriptions'!$C:$C,MATCH($C639,'SEDS_MSN Descriptions'!$B:$B,0))</f>
        <v>Aviation gasoline consumed by the transportation sector</v>
      </c>
      <c r="BM639" s="91" t="str">
        <f>INDEX('SEDS_MSN Descriptions'!$D:$D,MATCH($C639,'SEDS_MSN Descriptions'!$B:$B,0))</f>
        <v>Billion Btu</v>
      </c>
      <c r="BN639" s="91" t="str">
        <f t="shared" si="18"/>
        <v>Transportation</v>
      </c>
      <c r="BO639" s="91" t="str">
        <f t="shared" si="19"/>
        <v>jet fuel</v>
      </c>
    </row>
    <row r="640" spans="1:67" ht="16" customHeight="1">
      <c r="A640" t="s">
        <v>2327</v>
      </c>
      <c r="B640" t="s">
        <v>2331</v>
      </c>
      <c r="C640" t="s">
        <v>1033</v>
      </c>
      <c r="D640">
        <v>3531</v>
      </c>
      <c r="E640">
        <v>2324</v>
      </c>
      <c r="F640">
        <v>3777</v>
      </c>
      <c r="G640">
        <v>3399</v>
      </c>
      <c r="H640">
        <v>3006</v>
      </c>
      <c r="I640">
        <v>2411</v>
      </c>
      <c r="J640">
        <v>2635</v>
      </c>
      <c r="K640">
        <v>2721</v>
      </c>
      <c r="L640">
        <v>2403</v>
      </c>
      <c r="M640">
        <v>2168</v>
      </c>
      <c r="N640">
        <v>2158</v>
      </c>
      <c r="O640">
        <v>2113</v>
      </c>
      <c r="P640">
        <v>2071</v>
      </c>
      <c r="Q640">
        <v>1814</v>
      </c>
      <c r="R640">
        <v>2047</v>
      </c>
      <c r="S640">
        <v>1807</v>
      </c>
      <c r="T640">
        <v>1701</v>
      </c>
      <c r="U640">
        <v>1891</v>
      </c>
      <c r="V640">
        <v>1724</v>
      </c>
      <c r="W640">
        <v>1864</v>
      </c>
      <c r="X640">
        <v>1416</v>
      </c>
      <c r="Y640">
        <v>1136</v>
      </c>
      <c r="Z640">
        <v>791</v>
      </c>
      <c r="AA640">
        <v>788</v>
      </c>
      <c r="AB640">
        <v>958</v>
      </c>
      <c r="AC640">
        <v>929</v>
      </c>
      <c r="AD640">
        <v>1139</v>
      </c>
      <c r="AE640">
        <v>1047</v>
      </c>
      <c r="AF640">
        <v>938</v>
      </c>
      <c r="AG640">
        <v>1061</v>
      </c>
      <c r="AH640">
        <v>979</v>
      </c>
      <c r="AI640">
        <v>950</v>
      </c>
      <c r="AJ640">
        <v>798</v>
      </c>
      <c r="AK640">
        <v>646</v>
      </c>
      <c r="AL640">
        <v>717</v>
      </c>
      <c r="AM640">
        <v>703</v>
      </c>
      <c r="AN640">
        <v>780</v>
      </c>
      <c r="AO640">
        <v>761</v>
      </c>
      <c r="AP640">
        <v>965</v>
      </c>
      <c r="AQ640">
        <v>792</v>
      </c>
      <c r="AR640">
        <v>1028</v>
      </c>
      <c r="AS640">
        <v>966</v>
      </c>
      <c r="AT640">
        <v>925</v>
      </c>
      <c r="AU640">
        <v>1177</v>
      </c>
      <c r="AV640">
        <v>827</v>
      </c>
      <c r="AW640">
        <v>947</v>
      </c>
      <c r="AX640">
        <v>893</v>
      </c>
      <c r="AY640">
        <v>732</v>
      </c>
      <c r="AZ640">
        <v>789</v>
      </c>
      <c r="BA640">
        <v>640</v>
      </c>
      <c r="BB640">
        <v>940</v>
      </c>
      <c r="BC640">
        <v>1034</v>
      </c>
      <c r="BD640">
        <v>842</v>
      </c>
      <c r="BE640">
        <v>701</v>
      </c>
      <c r="BF640">
        <v>1036</v>
      </c>
      <c r="BG640">
        <v>842</v>
      </c>
      <c r="BH640">
        <v>755</v>
      </c>
      <c r="BI640">
        <v>841</v>
      </c>
      <c r="BJ640">
        <v>964</v>
      </c>
      <c r="BL640" s="89" t="str">
        <f>INDEX('SEDS_MSN Descriptions'!$C:$C,MATCH($C640,'SEDS_MSN Descriptions'!$B:$B,0))</f>
        <v>Aviation gasoline total consumption</v>
      </c>
      <c r="BM640" s="91" t="str">
        <f>INDEX('SEDS_MSN Descriptions'!$D:$D,MATCH($C640,'SEDS_MSN Descriptions'!$B:$B,0))</f>
        <v>Billion Btu</v>
      </c>
      <c r="BN640" s="91" t="str">
        <f t="shared" si="18"/>
        <v>other</v>
      </c>
      <c r="BO640" s="91" t="str">
        <f t="shared" si="19"/>
        <v>jet fuel</v>
      </c>
    </row>
    <row r="641" spans="1:67" ht="16" customHeight="1">
      <c r="A641" t="s">
        <v>2327</v>
      </c>
      <c r="B641" t="s">
        <v>2331</v>
      </c>
      <c r="C641" t="s">
        <v>1040</v>
      </c>
      <c r="D641">
        <v>3531</v>
      </c>
      <c r="E641">
        <v>2324</v>
      </c>
      <c r="F641">
        <v>3777</v>
      </c>
      <c r="G641">
        <v>3399</v>
      </c>
      <c r="H641">
        <v>3006</v>
      </c>
      <c r="I641">
        <v>2411</v>
      </c>
      <c r="J641">
        <v>2635</v>
      </c>
      <c r="K641">
        <v>2721</v>
      </c>
      <c r="L641">
        <v>2403</v>
      </c>
      <c r="M641">
        <v>2168</v>
      </c>
      <c r="N641">
        <v>2158</v>
      </c>
      <c r="O641">
        <v>2113</v>
      </c>
      <c r="P641">
        <v>2071</v>
      </c>
      <c r="Q641">
        <v>1814</v>
      </c>
      <c r="R641">
        <v>2047</v>
      </c>
      <c r="S641">
        <v>1807</v>
      </c>
      <c r="T641">
        <v>1701</v>
      </c>
      <c r="U641">
        <v>1891</v>
      </c>
      <c r="V641">
        <v>1724</v>
      </c>
      <c r="W641">
        <v>1864</v>
      </c>
      <c r="X641">
        <v>1416</v>
      </c>
      <c r="Y641">
        <v>1136</v>
      </c>
      <c r="Z641">
        <v>791</v>
      </c>
      <c r="AA641">
        <v>788</v>
      </c>
      <c r="AB641">
        <v>958</v>
      </c>
      <c r="AC641">
        <v>929</v>
      </c>
      <c r="AD641">
        <v>1139</v>
      </c>
      <c r="AE641">
        <v>1047</v>
      </c>
      <c r="AF641">
        <v>938</v>
      </c>
      <c r="AG641">
        <v>1061</v>
      </c>
      <c r="AH641">
        <v>979</v>
      </c>
      <c r="AI641">
        <v>950</v>
      </c>
      <c r="AJ641">
        <v>798</v>
      </c>
      <c r="AK641">
        <v>646</v>
      </c>
      <c r="AL641">
        <v>717</v>
      </c>
      <c r="AM641">
        <v>703</v>
      </c>
      <c r="AN641">
        <v>780</v>
      </c>
      <c r="AO641">
        <v>761</v>
      </c>
      <c r="AP641">
        <v>965</v>
      </c>
      <c r="AQ641">
        <v>792</v>
      </c>
      <c r="AR641">
        <v>1028</v>
      </c>
      <c r="AS641">
        <v>966</v>
      </c>
      <c r="AT641">
        <v>925</v>
      </c>
      <c r="AU641">
        <v>1177</v>
      </c>
      <c r="AV641">
        <v>827</v>
      </c>
      <c r="AW641">
        <v>947</v>
      </c>
      <c r="AX641">
        <v>893</v>
      </c>
      <c r="AY641">
        <v>732</v>
      </c>
      <c r="AZ641">
        <v>789</v>
      </c>
      <c r="BA641">
        <v>640</v>
      </c>
      <c r="BB641">
        <v>940</v>
      </c>
      <c r="BC641">
        <v>1034</v>
      </c>
      <c r="BD641">
        <v>842</v>
      </c>
      <c r="BE641">
        <v>701</v>
      </c>
      <c r="BF641">
        <v>1036</v>
      </c>
      <c r="BG641">
        <v>842</v>
      </c>
      <c r="BH641">
        <v>755</v>
      </c>
      <c r="BI641">
        <v>841</v>
      </c>
      <c r="BJ641">
        <v>964</v>
      </c>
      <c r="BL641" s="89" t="str">
        <f>INDEX('SEDS_MSN Descriptions'!$C:$C,MATCH($C641,'SEDS_MSN Descriptions'!$B:$B,0))</f>
        <v>Aviation gasoline total end-use consumption</v>
      </c>
      <c r="BM641" s="91" t="str">
        <f>INDEX('SEDS_MSN Descriptions'!$D:$D,MATCH($C641,'SEDS_MSN Descriptions'!$B:$B,0))</f>
        <v>Billion Btu</v>
      </c>
      <c r="BN641" s="91" t="str">
        <f t="shared" si="18"/>
        <v>other</v>
      </c>
      <c r="BO641" s="91" t="str">
        <f t="shared" si="19"/>
        <v>jet fuel</v>
      </c>
    </row>
    <row r="642" spans="1:67" ht="16" customHeight="1">
      <c r="A642" t="s">
        <v>2327</v>
      </c>
      <c r="B642" t="s">
        <v>2331</v>
      </c>
      <c r="C642" t="s">
        <v>1047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13</v>
      </c>
      <c r="AT642">
        <v>21</v>
      </c>
      <c r="AU642">
        <v>17</v>
      </c>
      <c r="AV642">
        <v>34</v>
      </c>
      <c r="AW642">
        <v>114</v>
      </c>
      <c r="AX642">
        <v>328</v>
      </c>
      <c r="AY642">
        <v>444</v>
      </c>
      <c r="AZ642">
        <v>381</v>
      </c>
      <c r="BA642">
        <v>404</v>
      </c>
      <c r="BB642">
        <v>327</v>
      </c>
      <c r="BC642">
        <v>1113</v>
      </c>
      <c r="BD642">
        <v>65</v>
      </c>
      <c r="BE642">
        <v>602</v>
      </c>
      <c r="BF642">
        <v>1792</v>
      </c>
      <c r="BG642">
        <v>75</v>
      </c>
      <c r="BH642">
        <v>2624</v>
      </c>
      <c r="BI642">
        <v>2208</v>
      </c>
      <c r="BJ642">
        <v>2208</v>
      </c>
      <c r="BL642" s="89" t="str">
        <f>INDEX('SEDS_MSN Descriptions'!$C:$C,MATCH($C642,'SEDS_MSN Descriptions'!$B:$B,0))</f>
        <v>Biodiesel consumed by the transportation sector</v>
      </c>
      <c r="BM642" s="91" t="str">
        <f>INDEX('SEDS_MSN Descriptions'!$D:$D,MATCH($C642,'SEDS_MSN Descriptions'!$B:$B,0))</f>
        <v>Billion Btu</v>
      </c>
      <c r="BN642" s="91" t="str">
        <f t="shared" ref="BN642:BN705" si="20"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>Transportation</v>
      </c>
      <c r="BO642" s="91" t="str">
        <f t="shared" ref="BO642:BO705" si="21"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>biofuel diesel</v>
      </c>
    </row>
    <row r="643" spans="1:67" ht="16" customHeight="1">
      <c r="A643" t="s">
        <v>2327</v>
      </c>
      <c r="B643" t="s">
        <v>2331</v>
      </c>
      <c r="C643" t="s">
        <v>1052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1</v>
      </c>
      <c r="AZ643">
        <v>6</v>
      </c>
      <c r="BA643">
        <v>3</v>
      </c>
      <c r="BB643">
        <v>0</v>
      </c>
      <c r="BC643">
        <v>0</v>
      </c>
      <c r="BD643">
        <v>0</v>
      </c>
      <c r="BE643">
        <v>2</v>
      </c>
      <c r="BF643">
        <v>2</v>
      </c>
      <c r="BG643">
        <v>0</v>
      </c>
      <c r="BH643">
        <v>1</v>
      </c>
      <c r="BI643">
        <v>0</v>
      </c>
      <c r="BJ643">
        <v>0</v>
      </c>
      <c r="BL643" s="89" t="str">
        <f>INDEX('SEDS_MSN Descriptions'!$C:$C,MATCH($C643,'SEDS_MSN Descriptions'!$B:$B,0))</f>
        <v>Energy losses and co-products from the production of biodiesel</v>
      </c>
      <c r="BM643" s="91" t="str">
        <f>INDEX('SEDS_MSN Descriptions'!$D:$D,MATCH($C643,'SEDS_MSN Descriptions'!$B:$B,0))</f>
        <v>Billion Btu</v>
      </c>
      <c r="BN643" s="91" t="str">
        <f t="shared" si="20"/>
        <v>other</v>
      </c>
      <c r="BO643" s="91" t="str">
        <f t="shared" si="21"/>
        <v>biofuel diesel</v>
      </c>
    </row>
    <row r="644" spans="1:67" ht="16" customHeight="1">
      <c r="A644" t="s">
        <v>2327</v>
      </c>
      <c r="B644" t="s">
        <v>2331</v>
      </c>
      <c r="C644" t="s">
        <v>1056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13</v>
      </c>
      <c r="AT644">
        <v>21</v>
      </c>
      <c r="AU644">
        <v>17</v>
      </c>
      <c r="AV644">
        <v>34</v>
      </c>
      <c r="AW644">
        <v>114</v>
      </c>
      <c r="AX644">
        <v>328</v>
      </c>
      <c r="AY644">
        <v>444</v>
      </c>
      <c r="AZ644">
        <v>381</v>
      </c>
      <c r="BA644">
        <v>404</v>
      </c>
      <c r="BB644">
        <v>327</v>
      </c>
      <c r="BC644">
        <v>1113</v>
      </c>
      <c r="BD644">
        <v>65</v>
      </c>
      <c r="BE644">
        <v>602</v>
      </c>
      <c r="BF644">
        <v>1792</v>
      </c>
      <c r="BG644">
        <v>75</v>
      </c>
      <c r="BH644">
        <v>2624</v>
      </c>
      <c r="BI644">
        <v>2208</v>
      </c>
      <c r="BJ644">
        <v>2208</v>
      </c>
      <c r="BL644" s="89" t="str">
        <f>INDEX('SEDS_MSN Descriptions'!$C:$C,MATCH($C644,'SEDS_MSN Descriptions'!$B:$B,0))</f>
        <v>Biodiesel total consumption</v>
      </c>
      <c r="BM644" s="91" t="str">
        <f>INDEX('SEDS_MSN Descriptions'!$D:$D,MATCH($C644,'SEDS_MSN Descriptions'!$B:$B,0))</f>
        <v>Billion Btu</v>
      </c>
      <c r="BN644" s="91" t="str">
        <f t="shared" si="20"/>
        <v>other</v>
      </c>
      <c r="BO644" s="91" t="str">
        <f t="shared" si="21"/>
        <v>biofuel diesel</v>
      </c>
    </row>
    <row r="645" spans="1:67">
      <c r="A645" t="s">
        <v>2327</v>
      </c>
      <c r="B645" t="s">
        <v>2331</v>
      </c>
      <c r="C645" t="s">
        <v>1061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1563</v>
      </c>
      <c r="AZ645">
        <v>3018</v>
      </c>
      <c r="BA645">
        <v>3026</v>
      </c>
      <c r="BB645">
        <v>3149</v>
      </c>
      <c r="BC645">
        <v>3058</v>
      </c>
      <c r="BD645">
        <v>2153</v>
      </c>
      <c r="BE645">
        <v>2</v>
      </c>
      <c r="BF645">
        <v>2301</v>
      </c>
      <c r="BG645">
        <v>2671</v>
      </c>
      <c r="BH645">
        <v>2645</v>
      </c>
      <c r="BI645">
        <v>2608</v>
      </c>
      <c r="BJ645">
        <v>2578</v>
      </c>
      <c r="BL645" s="91" t="str">
        <f>INDEX('SEDS_MSN Descriptions'!$C:$C,MATCH($C645,'SEDS_MSN Descriptions'!$B:$B,0))</f>
        <v>Energy losses and co-products from the production of biofuels</v>
      </c>
      <c r="BM645" s="91" t="str">
        <f>INDEX('SEDS_MSN Descriptions'!$D:$D,MATCH($C645,'SEDS_MSN Descriptions'!$B:$B,0))</f>
        <v>Billion Btu</v>
      </c>
      <c r="BN645" s="91" t="str">
        <f t="shared" si="20"/>
        <v>other</v>
      </c>
      <c r="BO645" s="91" t="str">
        <f t="shared" si="21"/>
        <v>other</v>
      </c>
    </row>
    <row r="646" spans="1:67" ht="16" customHeight="1">
      <c r="A646" t="s">
        <v>2327</v>
      </c>
      <c r="B646" t="s">
        <v>2331</v>
      </c>
      <c r="C646" t="s">
        <v>1065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18</v>
      </c>
      <c r="Z646">
        <v>42</v>
      </c>
      <c r="AA646">
        <v>6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  <c r="AK646">
        <v>276</v>
      </c>
      <c r="AL646">
        <v>723</v>
      </c>
      <c r="AM646">
        <v>2272</v>
      </c>
      <c r="AN646">
        <v>1916</v>
      </c>
      <c r="AO646">
        <v>1904</v>
      </c>
      <c r="AP646">
        <v>1468</v>
      </c>
      <c r="AQ646">
        <v>1269</v>
      </c>
      <c r="AR646">
        <v>1452</v>
      </c>
      <c r="AS646">
        <v>2022</v>
      </c>
      <c r="AT646">
        <v>1166</v>
      </c>
      <c r="AU646">
        <v>1122</v>
      </c>
      <c r="AV646">
        <v>1097</v>
      </c>
      <c r="AW646">
        <v>13952</v>
      </c>
      <c r="AX646">
        <v>14974</v>
      </c>
      <c r="AY646">
        <v>18325</v>
      </c>
      <c r="AZ646">
        <v>23137</v>
      </c>
      <c r="BA646">
        <v>23146</v>
      </c>
      <c r="BB646">
        <v>23318</v>
      </c>
      <c r="BC646">
        <v>24143</v>
      </c>
      <c r="BD646">
        <v>21621</v>
      </c>
      <c r="BE646">
        <v>20834</v>
      </c>
      <c r="BF646">
        <v>25666</v>
      </c>
      <c r="BG646">
        <v>26827</v>
      </c>
      <c r="BH646">
        <v>30004</v>
      </c>
      <c r="BI646">
        <v>29923</v>
      </c>
      <c r="BJ646">
        <v>30242</v>
      </c>
      <c r="BL646" s="89" t="str">
        <f>INDEX('SEDS_MSN Descriptions'!$C:$C,MATCH($C646,'SEDS_MSN Descriptions'!$B:$B,0))</f>
        <v>Biofuels total consumption, including losses and co-products from the production of biofuels</v>
      </c>
      <c r="BM646" s="91" t="str">
        <f>INDEX('SEDS_MSN Descriptions'!$D:$D,MATCH($C646,'SEDS_MSN Descriptions'!$B:$B,0))</f>
        <v>Billion Btu</v>
      </c>
      <c r="BN646" s="91" t="str">
        <f t="shared" si="20"/>
        <v>other</v>
      </c>
      <c r="BO646" s="91" t="str">
        <f t="shared" si="21"/>
        <v>other</v>
      </c>
    </row>
    <row r="647" spans="1:67" ht="16" customHeight="1">
      <c r="A647" t="s">
        <v>2327</v>
      </c>
      <c r="B647" t="s">
        <v>2331</v>
      </c>
      <c r="C647" t="s">
        <v>1067</v>
      </c>
      <c r="D647">
        <v>4013</v>
      </c>
      <c r="E647">
        <v>3837</v>
      </c>
      <c r="F647">
        <v>3672</v>
      </c>
      <c r="G647">
        <v>4028</v>
      </c>
      <c r="H647">
        <v>4089</v>
      </c>
      <c r="I647">
        <v>3695</v>
      </c>
      <c r="J647">
        <v>3679</v>
      </c>
      <c r="K647">
        <v>4180</v>
      </c>
      <c r="L647">
        <v>4147</v>
      </c>
      <c r="M647">
        <v>4389</v>
      </c>
      <c r="N647">
        <v>4339</v>
      </c>
      <c r="O647">
        <v>4526</v>
      </c>
      <c r="P647">
        <v>4782</v>
      </c>
      <c r="Q647">
        <v>4574</v>
      </c>
      <c r="R647">
        <v>4783</v>
      </c>
      <c r="S647">
        <v>5414</v>
      </c>
      <c r="T647">
        <v>5816</v>
      </c>
      <c r="U647">
        <v>6838</v>
      </c>
      <c r="V647">
        <v>7129</v>
      </c>
      <c r="W647">
        <v>8291</v>
      </c>
      <c r="X647">
        <v>17835</v>
      </c>
      <c r="Y647">
        <v>21469</v>
      </c>
      <c r="Z647">
        <v>21635</v>
      </c>
      <c r="AA647">
        <v>23644</v>
      </c>
      <c r="AB647">
        <v>25139</v>
      </c>
      <c r="AC647">
        <v>25558</v>
      </c>
      <c r="AD647">
        <v>24043</v>
      </c>
      <c r="AE647">
        <v>17521</v>
      </c>
      <c r="AF647">
        <v>18365</v>
      </c>
      <c r="AG647">
        <v>15620</v>
      </c>
      <c r="AH647">
        <v>13741</v>
      </c>
      <c r="AI647">
        <v>14585</v>
      </c>
      <c r="AJ647">
        <v>15095</v>
      </c>
      <c r="AK647">
        <v>13871</v>
      </c>
      <c r="AL647">
        <v>14181</v>
      </c>
      <c r="AM647">
        <v>16652</v>
      </c>
      <c r="AN647">
        <v>14706</v>
      </c>
      <c r="AO647">
        <v>16421</v>
      </c>
      <c r="AP647">
        <v>12302</v>
      </c>
      <c r="AQ647">
        <v>12492</v>
      </c>
      <c r="AR647">
        <v>13376</v>
      </c>
      <c r="AS647">
        <v>10389</v>
      </c>
      <c r="AT647">
        <v>9319</v>
      </c>
      <c r="AU647">
        <v>9573</v>
      </c>
      <c r="AV647">
        <v>9704</v>
      </c>
      <c r="AW647">
        <v>25335</v>
      </c>
      <c r="AX647">
        <v>25421</v>
      </c>
      <c r="AY647">
        <v>29420</v>
      </c>
      <c r="AZ647">
        <v>36719</v>
      </c>
      <c r="BA647">
        <v>29481</v>
      </c>
      <c r="BB647">
        <v>30566</v>
      </c>
      <c r="BC647">
        <v>30212</v>
      </c>
      <c r="BD647">
        <v>27543</v>
      </c>
      <c r="BE647">
        <v>27187</v>
      </c>
      <c r="BF647">
        <v>33229</v>
      </c>
      <c r="BG647">
        <v>35486</v>
      </c>
      <c r="BH647">
        <v>37932</v>
      </c>
      <c r="BI647">
        <v>36873</v>
      </c>
      <c r="BJ647">
        <v>38924</v>
      </c>
      <c r="BL647" s="89" t="str">
        <f>INDEX('SEDS_MSN Descriptions'!$C:$C,MATCH($C647,'SEDS_MSN Descriptions'!$B:$B,0))</f>
        <v>Biomass total consumption</v>
      </c>
      <c r="BM647" s="91" t="str">
        <f>INDEX('SEDS_MSN Descriptions'!$D:$D,MATCH($C647,'SEDS_MSN Descriptions'!$B:$B,0))</f>
        <v>Billion Btu</v>
      </c>
      <c r="BN647" s="91" t="str">
        <f t="shared" si="20"/>
        <v>other</v>
      </c>
      <c r="BO647" s="91" t="str">
        <f t="shared" si="21"/>
        <v>other</v>
      </c>
    </row>
    <row r="648" spans="1:67" ht="16" customHeight="1">
      <c r="A648" t="s">
        <v>2327</v>
      </c>
      <c r="B648" t="s">
        <v>2331</v>
      </c>
      <c r="C648" t="s">
        <v>1069</v>
      </c>
      <c r="BB648">
        <v>0</v>
      </c>
      <c r="BC648">
        <v>0</v>
      </c>
      <c r="BD648">
        <v>0</v>
      </c>
      <c r="BE648">
        <v>0</v>
      </c>
      <c r="BF648">
        <v>0</v>
      </c>
      <c r="BG648">
        <v>0</v>
      </c>
      <c r="BH648">
        <v>0</v>
      </c>
      <c r="BI648">
        <v>0</v>
      </c>
      <c r="BJ648">
        <v>0</v>
      </c>
      <c r="BL648" s="89" t="str">
        <f>INDEX('SEDS_MSN Descriptions'!$C:$C,MATCH($C648,'SEDS_MSN Descriptions'!$B:$B,0))</f>
        <v>Normal butane consumed by the industrial sector</v>
      </c>
      <c r="BM648" s="91" t="str">
        <f>INDEX('SEDS_MSN Descriptions'!$D:$D,MATCH($C648,'SEDS_MSN Descriptions'!$B:$B,0))</f>
        <v>Billion Btu</v>
      </c>
      <c r="BN648" s="91" t="str">
        <f t="shared" si="20"/>
        <v>Industrial</v>
      </c>
      <c r="BO648" s="91" t="str">
        <f t="shared" si="21"/>
        <v>other</v>
      </c>
    </row>
    <row r="649" spans="1:67" ht="16" customHeight="1">
      <c r="A649" t="s">
        <v>2327</v>
      </c>
      <c r="B649" t="s">
        <v>2331</v>
      </c>
      <c r="C649" t="s">
        <v>1072</v>
      </c>
      <c r="BB649">
        <v>0</v>
      </c>
      <c r="BC649">
        <v>0</v>
      </c>
      <c r="BD649">
        <v>0</v>
      </c>
      <c r="BE649">
        <v>0</v>
      </c>
      <c r="BF649">
        <v>0</v>
      </c>
      <c r="BG649">
        <v>0</v>
      </c>
      <c r="BH649">
        <v>0</v>
      </c>
      <c r="BI649">
        <v>0</v>
      </c>
      <c r="BJ649">
        <v>0</v>
      </c>
      <c r="BL649" s="89" t="str">
        <f>INDEX('SEDS_MSN Descriptions'!$C:$C,MATCH($C649,'SEDS_MSN Descriptions'!$B:$B,0))</f>
        <v>Normal butane total consumption</v>
      </c>
      <c r="BM649" s="91" t="str">
        <f>INDEX('SEDS_MSN Descriptions'!$D:$D,MATCH($C649,'SEDS_MSN Descriptions'!$B:$B,0))</f>
        <v>Billion Btu</v>
      </c>
      <c r="BN649" s="91" t="str">
        <f t="shared" si="20"/>
        <v>other</v>
      </c>
      <c r="BO649" s="91" t="str">
        <f t="shared" si="21"/>
        <v>other</v>
      </c>
    </row>
    <row r="650" spans="1:67" ht="16" customHeight="1">
      <c r="A650" t="s">
        <v>2327</v>
      </c>
      <c r="B650" t="s">
        <v>2331</v>
      </c>
      <c r="C650" t="s">
        <v>1075</v>
      </c>
      <c r="BB650">
        <v>0</v>
      </c>
      <c r="BC650">
        <v>0</v>
      </c>
      <c r="BD650">
        <v>0</v>
      </c>
      <c r="BE650">
        <v>0</v>
      </c>
      <c r="BF650">
        <v>0</v>
      </c>
      <c r="BG650">
        <v>0</v>
      </c>
      <c r="BH650">
        <v>0</v>
      </c>
      <c r="BI650">
        <v>0</v>
      </c>
      <c r="BJ650">
        <v>0</v>
      </c>
      <c r="BL650" s="89" t="str">
        <f>INDEX('SEDS_MSN Descriptions'!$C:$C,MATCH($C650,'SEDS_MSN Descriptions'!$B:$B,0))</f>
        <v>Butylene from refineries consumed by the industrial sector</v>
      </c>
      <c r="BM650" s="91" t="str">
        <f>INDEX('SEDS_MSN Descriptions'!$D:$D,MATCH($C650,'SEDS_MSN Descriptions'!$B:$B,0))</f>
        <v>Billion Btu</v>
      </c>
      <c r="BN650" s="91" t="str">
        <f t="shared" si="20"/>
        <v>Industrial</v>
      </c>
      <c r="BO650" s="91" t="str">
        <f t="shared" si="21"/>
        <v>other</v>
      </c>
    </row>
    <row r="651" spans="1:67" ht="16" customHeight="1">
      <c r="A651" t="s">
        <v>2327</v>
      </c>
      <c r="B651" t="s">
        <v>2331</v>
      </c>
      <c r="C651" t="s">
        <v>1078</v>
      </c>
      <c r="BB651">
        <v>0</v>
      </c>
      <c r="BC651">
        <v>0</v>
      </c>
      <c r="BD651">
        <v>0</v>
      </c>
      <c r="BE651">
        <v>0</v>
      </c>
      <c r="BF651">
        <v>0</v>
      </c>
      <c r="BG651">
        <v>0</v>
      </c>
      <c r="BH651">
        <v>0</v>
      </c>
      <c r="BI651">
        <v>0</v>
      </c>
      <c r="BJ651">
        <v>0</v>
      </c>
      <c r="BL651" s="89" t="str">
        <f>INDEX('SEDS_MSN Descriptions'!$C:$C,MATCH($C651,'SEDS_MSN Descriptions'!$B:$B,0))</f>
        <v>Butylene from refineries total consumption</v>
      </c>
      <c r="BM651" s="91" t="str">
        <f>INDEX('SEDS_MSN Descriptions'!$D:$D,MATCH($C651,'SEDS_MSN Descriptions'!$B:$B,0))</f>
        <v>Billion Btu</v>
      </c>
      <c r="BN651" s="91" t="str">
        <f t="shared" si="20"/>
        <v>other</v>
      </c>
      <c r="BO651" s="91" t="str">
        <f t="shared" si="21"/>
        <v>other</v>
      </c>
    </row>
    <row r="652" spans="1:67" ht="16" customHeight="1">
      <c r="A652" t="s">
        <v>2327</v>
      </c>
      <c r="B652" t="s">
        <v>2331</v>
      </c>
      <c r="C652" t="s">
        <v>1101</v>
      </c>
      <c r="D652">
        <v>4</v>
      </c>
      <c r="E652">
        <v>1</v>
      </c>
      <c r="F652">
        <v>1</v>
      </c>
      <c r="G652">
        <v>1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1</v>
      </c>
      <c r="U652">
        <v>1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0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>
        <v>0</v>
      </c>
      <c r="BA652">
        <v>0</v>
      </c>
      <c r="BB652">
        <v>0</v>
      </c>
      <c r="BC652">
        <v>0</v>
      </c>
      <c r="BD652">
        <v>0</v>
      </c>
      <c r="BE652">
        <v>0</v>
      </c>
      <c r="BF652">
        <v>0</v>
      </c>
      <c r="BG652">
        <v>0</v>
      </c>
      <c r="BH652">
        <v>0</v>
      </c>
      <c r="BI652">
        <v>0</v>
      </c>
      <c r="BJ652">
        <v>0</v>
      </c>
      <c r="BL652" s="89" t="str">
        <f>INDEX('SEDS_MSN Descriptions'!$C:$C,MATCH($C652,'SEDS_MSN Descriptions'!$B:$B,0))</f>
        <v>Coal consumed by the transportation sector</v>
      </c>
      <c r="BM652" s="91" t="str">
        <f>INDEX('SEDS_MSN Descriptions'!$D:$D,MATCH($C652,'SEDS_MSN Descriptions'!$B:$B,0))</f>
        <v>Billion Btu</v>
      </c>
      <c r="BN652" s="91" t="str">
        <f t="shared" si="20"/>
        <v>Transportation</v>
      </c>
      <c r="BO652" s="91" t="str">
        <f t="shared" si="21"/>
        <v>NA</v>
      </c>
    </row>
    <row r="653" spans="1:67" ht="16" customHeight="1">
      <c r="A653" t="s">
        <v>2327</v>
      </c>
      <c r="B653" t="s">
        <v>2331</v>
      </c>
      <c r="C653" t="s">
        <v>1111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17</v>
      </c>
      <c r="AA653">
        <v>0</v>
      </c>
      <c r="AB653">
        <v>16</v>
      </c>
      <c r="AC653">
        <v>15</v>
      </c>
      <c r="AD653">
        <v>0</v>
      </c>
      <c r="AE653">
        <v>2</v>
      </c>
      <c r="AF653">
        <v>2</v>
      </c>
      <c r="AG653">
        <v>0</v>
      </c>
      <c r="AH653">
        <v>2</v>
      </c>
      <c r="AI653">
        <v>5</v>
      </c>
      <c r="AJ653">
        <v>65</v>
      </c>
      <c r="AK653">
        <v>17</v>
      </c>
      <c r="AL653">
        <v>2</v>
      </c>
      <c r="AM653">
        <v>96</v>
      </c>
      <c r="AN653">
        <v>3</v>
      </c>
      <c r="AO653">
        <v>3</v>
      </c>
      <c r="AP653">
        <v>7</v>
      </c>
      <c r="AQ653">
        <v>1</v>
      </c>
      <c r="AR653">
        <v>1</v>
      </c>
      <c r="AS653">
        <v>11</v>
      </c>
      <c r="AT653">
        <v>13</v>
      </c>
      <c r="AU653">
        <v>13</v>
      </c>
      <c r="AV653">
        <v>16</v>
      </c>
      <c r="AW653">
        <v>24</v>
      </c>
      <c r="AX653">
        <v>14</v>
      </c>
      <c r="AY653">
        <v>13</v>
      </c>
      <c r="AZ653">
        <v>0</v>
      </c>
      <c r="BA653">
        <v>0</v>
      </c>
      <c r="BB653">
        <v>0</v>
      </c>
      <c r="BC653">
        <v>0</v>
      </c>
      <c r="BD653">
        <v>0</v>
      </c>
      <c r="BE653">
        <v>0</v>
      </c>
      <c r="BF653">
        <v>0</v>
      </c>
      <c r="BG653">
        <v>0</v>
      </c>
      <c r="BH653">
        <v>0</v>
      </c>
      <c r="BI653">
        <v>0</v>
      </c>
      <c r="BJ653">
        <v>0</v>
      </c>
      <c r="BL653" s="89" t="str">
        <f>INDEX('SEDS_MSN Descriptions'!$C:$C,MATCH($C653,'SEDS_MSN Descriptions'!$B:$B,0))</f>
        <v>Coal consumed by the commercial sector</v>
      </c>
      <c r="BM653" s="91" t="str">
        <f>INDEX('SEDS_MSN Descriptions'!$D:$D,MATCH($C653,'SEDS_MSN Descriptions'!$B:$B,0))</f>
        <v>Billion Btu</v>
      </c>
      <c r="BN653" s="91" t="str">
        <f t="shared" si="20"/>
        <v>commercial</v>
      </c>
      <c r="BO653" s="91" t="str">
        <f t="shared" si="21"/>
        <v>NA</v>
      </c>
    </row>
    <row r="654" spans="1:67" ht="16" customHeight="1">
      <c r="A654" t="s">
        <v>2327</v>
      </c>
      <c r="B654" t="s">
        <v>2331</v>
      </c>
      <c r="C654" t="s">
        <v>1118</v>
      </c>
      <c r="D654">
        <v>0</v>
      </c>
      <c r="E654">
        <v>0</v>
      </c>
      <c r="F654">
        <v>6065</v>
      </c>
      <c r="G654">
        <v>8272</v>
      </c>
      <c r="H654">
        <v>8990</v>
      </c>
      <c r="I654">
        <v>6938</v>
      </c>
      <c r="J654">
        <v>7326</v>
      </c>
      <c r="K654">
        <v>7162</v>
      </c>
      <c r="L654">
        <v>8115</v>
      </c>
      <c r="M654">
        <v>8338</v>
      </c>
      <c r="N654">
        <v>8514</v>
      </c>
      <c r="O654">
        <v>8683</v>
      </c>
      <c r="P654">
        <v>7245</v>
      </c>
      <c r="Q654">
        <v>9692</v>
      </c>
      <c r="R654">
        <v>48136</v>
      </c>
      <c r="S654">
        <v>89817</v>
      </c>
      <c r="T654">
        <v>132654</v>
      </c>
      <c r="U654">
        <v>162773</v>
      </c>
      <c r="V654">
        <v>150820</v>
      </c>
      <c r="W654">
        <v>208242</v>
      </c>
      <c r="X654">
        <v>231894</v>
      </c>
      <c r="Y654">
        <v>294720</v>
      </c>
      <c r="Z654">
        <v>305418</v>
      </c>
      <c r="AA654">
        <v>265103</v>
      </c>
      <c r="AB654">
        <v>288209</v>
      </c>
      <c r="AC654">
        <v>303200</v>
      </c>
      <c r="AD654">
        <v>249613</v>
      </c>
      <c r="AE654">
        <v>269585</v>
      </c>
      <c r="AF654">
        <v>296748</v>
      </c>
      <c r="AG654">
        <v>338881</v>
      </c>
      <c r="AH654">
        <v>330161</v>
      </c>
      <c r="AI654">
        <v>333518</v>
      </c>
      <c r="AJ654">
        <v>356833</v>
      </c>
      <c r="AK654">
        <v>376336</v>
      </c>
      <c r="AL654">
        <v>387732</v>
      </c>
      <c r="AM654">
        <v>329673</v>
      </c>
      <c r="AN654">
        <v>329469</v>
      </c>
      <c r="AO654">
        <v>356152</v>
      </c>
      <c r="AP654">
        <v>373335</v>
      </c>
      <c r="AQ654">
        <v>390094</v>
      </c>
      <c r="AR654">
        <v>416851</v>
      </c>
      <c r="AS654">
        <v>409293</v>
      </c>
      <c r="AT654">
        <v>392476</v>
      </c>
      <c r="AU654">
        <v>391273</v>
      </c>
      <c r="AV654">
        <v>409201</v>
      </c>
      <c r="AW654">
        <v>412493</v>
      </c>
      <c r="AX654">
        <v>415655</v>
      </c>
      <c r="AY654">
        <v>423202</v>
      </c>
      <c r="AZ654">
        <v>445798</v>
      </c>
      <c r="BA654">
        <v>404530</v>
      </c>
      <c r="BB654">
        <v>447137</v>
      </c>
      <c r="BC654">
        <v>449888</v>
      </c>
      <c r="BD654">
        <v>411861</v>
      </c>
      <c r="BE654">
        <v>450547</v>
      </c>
      <c r="BF654">
        <v>442660</v>
      </c>
      <c r="BG654">
        <v>380388</v>
      </c>
      <c r="BH654">
        <v>319810</v>
      </c>
      <c r="BI654">
        <v>329229</v>
      </c>
      <c r="BJ654">
        <v>324958</v>
      </c>
      <c r="BL654" s="89" t="str">
        <f>INDEX('SEDS_MSN Descriptions'!$C:$C,MATCH($C654,'SEDS_MSN Descriptions'!$B:$B,0))</f>
        <v>Coal consumed by the electric power sector</v>
      </c>
      <c r="BM654" s="91" t="str">
        <f>INDEX('SEDS_MSN Descriptions'!$D:$D,MATCH($C654,'SEDS_MSN Descriptions'!$B:$B,0))</f>
        <v>Billion Btu</v>
      </c>
      <c r="BN654" s="91" t="str">
        <f t="shared" si="20"/>
        <v>electric power</v>
      </c>
      <c r="BO654" s="91" t="str">
        <f t="shared" si="21"/>
        <v>NA</v>
      </c>
    </row>
    <row r="655" spans="1:67">
      <c r="A655" t="s">
        <v>2327</v>
      </c>
      <c r="B655" t="s">
        <v>2331</v>
      </c>
      <c r="C655" t="s">
        <v>1129</v>
      </c>
      <c r="D655">
        <v>206</v>
      </c>
      <c r="E655">
        <v>210</v>
      </c>
      <c r="F655">
        <v>225</v>
      </c>
      <c r="G655">
        <v>160</v>
      </c>
      <c r="H655">
        <v>113</v>
      </c>
      <c r="I655">
        <v>92</v>
      </c>
      <c r="J655">
        <v>47</v>
      </c>
      <c r="K655">
        <v>22</v>
      </c>
      <c r="L655">
        <v>22</v>
      </c>
      <c r="M655">
        <v>44</v>
      </c>
      <c r="N655">
        <v>109</v>
      </c>
      <c r="O655">
        <v>193</v>
      </c>
      <c r="P655">
        <v>278</v>
      </c>
      <c r="Q655">
        <v>235</v>
      </c>
      <c r="R655">
        <v>222</v>
      </c>
      <c r="S655">
        <v>2632</v>
      </c>
      <c r="T655">
        <v>7305</v>
      </c>
      <c r="U655">
        <v>17073</v>
      </c>
      <c r="V655">
        <v>9159</v>
      </c>
      <c r="W655">
        <v>37988</v>
      </c>
      <c r="X655">
        <v>13100</v>
      </c>
      <c r="Y655">
        <v>24718</v>
      </c>
      <c r="Z655">
        <v>30807</v>
      </c>
      <c r="AA655">
        <v>30339</v>
      </c>
      <c r="AB655">
        <v>36634</v>
      </c>
      <c r="AC655">
        <v>38793</v>
      </c>
      <c r="AD655">
        <v>46275</v>
      </c>
      <c r="AE655">
        <v>13295</v>
      </c>
      <c r="AF655">
        <v>12290</v>
      </c>
      <c r="AG655">
        <v>14263</v>
      </c>
      <c r="AH655">
        <v>13251</v>
      </c>
      <c r="AI655">
        <v>13737</v>
      </c>
      <c r="AJ655">
        <v>12831</v>
      </c>
      <c r="AK655">
        <v>13482</v>
      </c>
      <c r="AL655">
        <v>14656</v>
      </c>
      <c r="AM655">
        <v>13106</v>
      </c>
      <c r="AN655">
        <v>13367</v>
      </c>
      <c r="AO655">
        <v>13716</v>
      </c>
      <c r="AP655">
        <v>13427</v>
      </c>
      <c r="AQ655">
        <v>13167</v>
      </c>
      <c r="AR655">
        <v>15958</v>
      </c>
      <c r="AS655">
        <v>14718</v>
      </c>
      <c r="AT655">
        <v>13988</v>
      </c>
      <c r="AU655">
        <v>15249</v>
      </c>
      <c r="AV655">
        <v>16194</v>
      </c>
      <c r="AW655">
        <v>15926</v>
      </c>
      <c r="AX655">
        <v>16315</v>
      </c>
      <c r="AY655">
        <v>15308</v>
      </c>
      <c r="AZ655">
        <v>12929</v>
      </c>
      <c r="BA655">
        <v>8730</v>
      </c>
      <c r="BB655">
        <v>10772</v>
      </c>
      <c r="BC655">
        <v>10021</v>
      </c>
      <c r="BD655">
        <v>8709</v>
      </c>
      <c r="BE655">
        <v>4318</v>
      </c>
      <c r="BF655">
        <v>5189</v>
      </c>
      <c r="BG655">
        <v>5434</v>
      </c>
      <c r="BH655">
        <v>4068</v>
      </c>
      <c r="BI655">
        <v>5283</v>
      </c>
      <c r="BJ655">
        <v>6534</v>
      </c>
      <c r="BL655" s="91" t="str">
        <f>INDEX('SEDS_MSN Descriptions'!$C:$C,MATCH($C655,'SEDS_MSN Descriptions'!$B:$B,0))</f>
        <v>Coal consumed by the industrial sector</v>
      </c>
      <c r="BM655" s="91" t="str">
        <f>INDEX('SEDS_MSN Descriptions'!$D:$D,MATCH($C655,'SEDS_MSN Descriptions'!$B:$B,0))</f>
        <v>Billion Btu</v>
      </c>
      <c r="BN655" s="91" t="str">
        <f t="shared" si="20"/>
        <v>Industrial</v>
      </c>
      <c r="BO655" s="91" t="str">
        <f t="shared" si="21"/>
        <v>NA</v>
      </c>
    </row>
    <row r="656" spans="1:67" ht="16" customHeight="1">
      <c r="A656" t="s">
        <v>2327</v>
      </c>
      <c r="B656" t="s">
        <v>2331</v>
      </c>
      <c r="C656" t="s">
        <v>1138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0</v>
      </c>
      <c r="AT656">
        <v>0</v>
      </c>
      <c r="AU656">
        <v>0</v>
      </c>
      <c r="AV656">
        <v>0</v>
      </c>
      <c r="AW656">
        <v>0</v>
      </c>
      <c r="AX656">
        <v>0</v>
      </c>
      <c r="AY656">
        <v>0</v>
      </c>
      <c r="AZ656">
        <v>0</v>
      </c>
      <c r="BA656">
        <v>0</v>
      </c>
      <c r="BB656">
        <v>0</v>
      </c>
      <c r="BC656">
        <v>0</v>
      </c>
      <c r="BD656">
        <v>0</v>
      </c>
      <c r="BE656">
        <v>0</v>
      </c>
      <c r="BF656">
        <v>0</v>
      </c>
      <c r="BG656">
        <v>0</v>
      </c>
      <c r="BH656">
        <v>0</v>
      </c>
      <c r="BI656">
        <v>0</v>
      </c>
      <c r="BJ656">
        <v>0</v>
      </c>
      <c r="BL656" s="89" t="str">
        <f>INDEX('SEDS_MSN Descriptions'!$C:$C,MATCH($C656,'SEDS_MSN Descriptions'!$B:$B,0))</f>
        <v>Coal consumed at coke plants (coking coal)</v>
      </c>
      <c r="BM656" s="91" t="str">
        <f>INDEX('SEDS_MSN Descriptions'!$D:$D,MATCH($C656,'SEDS_MSN Descriptions'!$B:$B,0))</f>
        <v>Billion Btu</v>
      </c>
      <c r="BN656" s="91" t="str">
        <f t="shared" si="20"/>
        <v>other</v>
      </c>
      <c r="BO656" s="91" t="str">
        <f t="shared" si="21"/>
        <v>NA</v>
      </c>
    </row>
    <row r="657" spans="1:67" ht="16" customHeight="1">
      <c r="A657" t="s">
        <v>2327</v>
      </c>
      <c r="B657" t="s">
        <v>2331</v>
      </c>
      <c r="C657" t="s">
        <v>1148</v>
      </c>
      <c r="D657">
        <v>206</v>
      </c>
      <c r="E657">
        <v>210</v>
      </c>
      <c r="F657">
        <v>225</v>
      </c>
      <c r="G657">
        <v>160</v>
      </c>
      <c r="H657">
        <v>113</v>
      </c>
      <c r="I657">
        <v>92</v>
      </c>
      <c r="J657">
        <v>47</v>
      </c>
      <c r="K657">
        <v>22</v>
      </c>
      <c r="L657">
        <v>22</v>
      </c>
      <c r="M657">
        <v>44</v>
      </c>
      <c r="N657">
        <v>109</v>
      </c>
      <c r="O657">
        <v>193</v>
      </c>
      <c r="P657">
        <v>278</v>
      </c>
      <c r="Q657">
        <v>235</v>
      </c>
      <c r="R657">
        <v>222</v>
      </c>
      <c r="S657">
        <v>2632</v>
      </c>
      <c r="T657">
        <v>7305</v>
      </c>
      <c r="U657">
        <v>17073</v>
      </c>
      <c r="V657">
        <v>9159</v>
      </c>
      <c r="W657">
        <v>37988</v>
      </c>
      <c r="X657">
        <v>13100</v>
      </c>
      <c r="Y657">
        <v>24718</v>
      </c>
      <c r="Z657">
        <v>30807</v>
      </c>
      <c r="AA657">
        <v>30339</v>
      </c>
      <c r="AB657">
        <v>36634</v>
      </c>
      <c r="AC657">
        <v>38793</v>
      </c>
      <c r="AD657">
        <v>46275</v>
      </c>
      <c r="AE657">
        <v>13295</v>
      </c>
      <c r="AF657">
        <v>12290</v>
      </c>
      <c r="AG657">
        <v>14263</v>
      </c>
      <c r="AH657">
        <v>13251</v>
      </c>
      <c r="AI657">
        <v>13737</v>
      </c>
      <c r="AJ657">
        <v>12831</v>
      </c>
      <c r="AK657">
        <v>13482</v>
      </c>
      <c r="AL657">
        <v>14656</v>
      </c>
      <c r="AM657">
        <v>13106</v>
      </c>
      <c r="AN657">
        <v>13367</v>
      </c>
      <c r="AO657">
        <v>13716</v>
      </c>
      <c r="AP657">
        <v>13427</v>
      </c>
      <c r="AQ657">
        <v>13167</v>
      </c>
      <c r="AR657">
        <v>15958</v>
      </c>
      <c r="AS657">
        <v>14718</v>
      </c>
      <c r="AT657">
        <v>13988</v>
      </c>
      <c r="AU657">
        <v>15249</v>
      </c>
      <c r="AV657">
        <v>16194</v>
      </c>
      <c r="AW657">
        <v>15926</v>
      </c>
      <c r="AX657">
        <v>16315</v>
      </c>
      <c r="AY657">
        <v>15308</v>
      </c>
      <c r="AZ657">
        <v>12929</v>
      </c>
      <c r="BA657">
        <v>8730</v>
      </c>
      <c r="BB657">
        <v>10772</v>
      </c>
      <c r="BC657">
        <v>10021</v>
      </c>
      <c r="BD657">
        <v>8709</v>
      </c>
      <c r="BE657">
        <v>4318</v>
      </c>
      <c r="BF657">
        <v>5189</v>
      </c>
      <c r="BG657">
        <v>5434</v>
      </c>
      <c r="BH657">
        <v>4068</v>
      </c>
      <c r="BI657">
        <v>5283</v>
      </c>
      <c r="BJ657">
        <v>6534</v>
      </c>
      <c r="BL657" s="89" t="str">
        <f>INDEX('SEDS_MSN Descriptions'!$C:$C,MATCH($C657,'SEDS_MSN Descriptions'!$B:$B,0))</f>
        <v>Coal consumed by industrial users other than coke plants</v>
      </c>
      <c r="BM657" s="91" t="str">
        <f>INDEX('SEDS_MSN Descriptions'!$D:$D,MATCH($C657,'SEDS_MSN Descriptions'!$B:$B,0))</f>
        <v>Billion Btu</v>
      </c>
      <c r="BN657" s="91" t="str">
        <f t="shared" si="20"/>
        <v>Industrial</v>
      </c>
      <c r="BO657" s="91" t="str">
        <f t="shared" si="21"/>
        <v>NA</v>
      </c>
    </row>
    <row r="658" spans="1:67" ht="16" customHeight="1">
      <c r="A658" t="s">
        <v>2327</v>
      </c>
      <c r="B658" t="s">
        <v>2331</v>
      </c>
      <c r="C658" t="s">
        <v>1164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3</v>
      </c>
      <c r="AA658">
        <v>0</v>
      </c>
      <c r="AB658">
        <v>4</v>
      </c>
      <c r="AC658">
        <v>4</v>
      </c>
      <c r="AD658">
        <v>0</v>
      </c>
      <c r="AE658">
        <v>0</v>
      </c>
      <c r="AF658">
        <v>1</v>
      </c>
      <c r="AG658">
        <v>0</v>
      </c>
      <c r="AH658">
        <v>0</v>
      </c>
      <c r="AI658">
        <v>1</v>
      </c>
      <c r="AJ658">
        <v>14</v>
      </c>
      <c r="AK658">
        <v>4</v>
      </c>
      <c r="AL658">
        <v>0</v>
      </c>
      <c r="AM658">
        <v>14</v>
      </c>
      <c r="AN658">
        <v>0</v>
      </c>
      <c r="AO658">
        <v>0</v>
      </c>
      <c r="AP658">
        <v>1</v>
      </c>
      <c r="AQ658">
        <v>0</v>
      </c>
      <c r="AR658">
        <v>0</v>
      </c>
      <c r="AS658">
        <v>1</v>
      </c>
      <c r="AT658">
        <v>2</v>
      </c>
      <c r="AU658">
        <v>2</v>
      </c>
      <c r="AV658">
        <v>2</v>
      </c>
      <c r="AW658">
        <v>2</v>
      </c>
      <c r="AX658">
        <v>1</v>
      </c>
      <c r="AY658">
        <v>1</v>
      </c>
      <c r="AZ658">
        <v>0</v>
      </c>
      <c r="BA658">
        <v>0</v>
      </c>
      <c r="BB658">
        <v>0</v>
      </c>
      <c r="BC658">
        <v>0</v>
      </c>
      <c r="BD658">
        <v>0</v>
      </c>
      <c r="BE658">
        <v>0</v>
      </c>
      <c r="BF658">
        <v>0</v>
      </c>
      <c r="BG658">
        <v>0</v>
      </c>
      <c r="BH658">
        <v>0</v>
      </c>
      <c r="BI658">
        <v>0</v>
      </c>
      <c r="BJ658">
        <v>0</v>
      </c>
      <c r="BL658" s="89" t="str">
        <f>INDEX('SEDS_MSN Descriptions'!$C:$C,MATCH($C658,'SEDS_MSN Descriptions'!$B:$B,0))</f>
        <v>Coal consumed by the residential sector</v>
      </c>
      <c r="BM658" s="91" t="str">
        <f>INDEX('SEDS_MSN Descriptions'!$D:$D,MATCH($C658,'SEDS_MSN Descriptions'!$B:$B,0))</f>
        <v>Billion Btu</v>
      </c>
      <c r="BN658" s="91" t="str">
        <f t="shared" si="20"/>
        <v>residential</v>
      </c>
      <c r="BO658" s="91" t="str">
        <f t="shared" si="21"/>
        <v>NA</v>
      </c>
    </row>
    <row r="659" spans="1:67" ht="16" customHeight="1">
      <c r="A659" t="s">
        <v>2327</v>
      </c>
      <c r="B659" t="s">
        <v>2331</v>
      </c>
      <c r="C659" t="s">
        <v>1175</v>
      </c>
      <c r="D659">
        <v>210</v>
      </c>
      <c r="E659">
        <v>211</v>
      </c>
      <c r="F659">
        <v>6291</v>
      </c>
      <c r="G659">
        <v>8432</v>
      </c>
      <c r="H659">
        <v>9103</v>
      </c>
      <c r="I659">
        <v>7030</v>
      </c>
      <c r="J659">
        <v>7373</v>
      </c>
      <c r="K659">
        <v>7184</v>
      </c>
      <c r="L659">
        <v>8137</v>
      </c>
      <c r="M659">
        <v>8381</v>
      </c>
      <c r="N659">
        <v>8623</v>
      </c>
      <c r="O659">
        <v>8876</v>
      </c>
      <c r="P659">
        <v>7523</v>
      </c>
      <c r="Q659">
        <v>9927</v>
      </c>
      <c r="R659">
        <v>48359</v>
      </c>
      <c r="S659">
        <v>92449</v>
      </c>
      <c r="T659">
        <v>139960</v>
      </c>
      <c r="U659">
        <v>179847</v>
      </c>
      <c r="V659">
        <v>159980</v>
      </c>
      <c r="W659">
        <v>246230</v>
      </c>
      <c r="X659">
        <v>244994</v>
      </c>
      <c r="Y659">
        <v>319438</v>
      </c>
      <c r="Z659">
        <v>336245</v>
      </c>
      <c r="AA659">
        <v>295442</v>
      </c>
      <c r="AB659">
        <v>324862</v>
      </c>
      <c r="AC659">
        <v>342013</v>
      </c>
      <c r="AD659">
        <v>295888</v>
      </c>
      <c r="AE659">
        <v>282882</v>
      </c>
      <c r="AF659">
        <v>309041</v>
      </c>
      <c r="AG659">
        <v>353144</v>
      </c>
      <c r="AH659">
        <v>343415</v>
      </c>
      <c r="AI659">
        <v>347261</v>
      </c>
      <c r="AJ659">
        <v>369743</v>
      </c>
      <c r="AK659">
        <v>389839</v>
      </c>
      <c r="AL659">
        <v>402390</v>
      </c>
      <c r="AM659">
        <v>342889</v>
      </c>
      <c r="AN659">
        <v>342839</v>
      </c>
      <c r="AO659">
        <v>369872</v>
      </c>
      <c r="AP659">
        <v>386770</v>
      </c>
      <c r="AQ659">
        <v>403262</v>
      </c>
      <c r="AR659">
        <v>432810</v>
      </c>
      <c r="AS659">
        <v>424023</v>
      </c>
      <c r="AT659">
        <v>406479</v>
      </c>
      <c r="AU659">
        <v>406537</v>
      </c>
      <c r="AV659">
        <v>425413</v>
      </c>
      <c r="AW659">
        <v>428445</v>
      </c>
      <c r="AX659">
        <v>431985</v>
      </c>
      <c r="AY659">
        <v>438524</v>
      </c>
      <c r="AZ659">
        <v>458727</v>
      </c>
      <c r="BA659">
        <v>413260</v>
      </c>
      <c r="BB659">
        <v>457909</v>
      </c>
      <c r="BC659">
        <v>459909</v>
      </c>
      <c r="BD659">
        <v>420570</v>
      </c>
      <c r="BE659">
        <v>454865</v>
      </c>
      <c r="BF659">
        <v>447849</v>
      </c>
      <c r="BG659">
        <v>385822</v>
      </c>
      <c r="BH659">
        <v>323878</v>
      </c>
      <c r="BI659">
        <v>334512</v>
      </c>
      <c r="BJ659">
        <v>331492</v>
      </c>
      <c r="BL659" s="89" t="str">
        <f>INDEX('SEDS_MSN Descriptions'!$C:$C,MATCH($C659,'SEDS_MSN Descriptions'!$B:$B,0))</f>
        <v>Coal total consumption</v>
      </c>
      <c r="BM659" s="91" t="str">
        <f>INDEX('SEDS_MSN Descriptions'!$D:$D,MATCH($C659,'SEDS_MSN Descriptions'!$B:$B,0))</f>
        <v>Billion Btu</v>
      </c>
      <c r="BN659" s="91" t="str">
        <f t="shared" si="20"/>
        <v>other</v>
      </c>
      <c r="BO659" s="91" t="str">
        <f t="shared" si="21"/>
        <v>NA</v>
      </c>
    </row>
    <row r="660" spans="1:67" ht="16" customHeight="1">
      <c r="A660" t="s">
        <v>2327</v>
      </c>
      <c r="B660" t="s">
        <v>2331</v>
      </c>
      <c r="C660" t="s">
        <v>1182</v>
      </c>
      <c r="D660">
        <v>210</v>
      </c>
      <c r="E660">
        <v>211</v>
      </c>
      <c r="F660">
        <v>226</v>
      </c>
      <c r="G660">
        <v>160</v>
      </c>
      <c r="H660">
        <v>113</v>
      </c>
      <c r="I660">
        <v>93</v>
      </c>
      <c r="J660">
        <v>47</v>
      </c>
      <c r="K660">
        <v>22</v>
      </c>
      <c r="L660">
        <v>22</v>
      </c>
      <c r="M660">
        <v>44</v>
      </c>
      <c r="N660">
        <v>109</v>
      </c>
      <c r="O660">
        <v>193</v>
      </c>
      <c r="P660">
        <v>278</v>
      </c>
      <c r="Q660">
        <v>235</v>
      </c>
      <c r="R660">
        <v>223</v>
      </c>
      <c r="S660">
        <v>2632</v>
      </c>
      <c r="T660">
        <v>7305</v>
      </c>
      <c r="U660">
        <v>17074</v>
      </c>
      <c r="V660">
        <v>9159</v>
      </c>
      <c r="W660">
        <v>37988</v>
      </c>
      <c r="X660">
        <v>13100</v>
      </c>
      <c r="Y660">
        <v>24718</v>
      </c>
      <c r="Z660">
        <v>30827</v>
      </c>
      <c r="AA660">
        <v>30339</v>
      </c>
      <c r="AB660">
        <v>36654</v>
      </c>
      <c r="AC660">
        <v>38813</v>
      </c>
      <c r="AD660">
        <v>46275</v>
      </c>
      <c r="AE660">
        <v>13297</v>
      </c>
      <c r="AF660">
        <v>12293</v>
      </c>
      <c r="AG660">
        <v>14263</v>
      </c>
      <c r="AH660">
        <v>13254</v>
      </c>
      <c r="AI660">
        <v>13743</v>
      </c>
      <c r="AJ660">
        <v>12910</v>
      </c>
      <c r="AK660">
        <v>13503</v>
      </c>
      <c r="AL660">
        <v>14658</v>
      </c>
      <c r="AM660">
        <v>13216</v>
      </c>
      <c r="AN660">
        <v>13370</v>
      </c>
      <c r="AO660">
        <v>13720</v>
      </c>
      <c r="AP660">
        <v>13435</v>
      </c>
      <c r="AQ660">
        <v>13168</v>
      </c>
      <c r="AR660">
        <v>15959</v>
      </c>
      <c r="AS660">
        <v>14730</v>
      </c>
      <c r="AT660">
        <v>14003</v>
      </c>
      <c r="AU660">
        <v>15264</v>
      </c>
      <c r="AV660">
        <v>16212</v>
      </c>
      <c r="AW660">
        <v>15951</v>
      </c>
      <c r="AX660">
        <v>16330</v>
      </c>
      <c r="AY660">
        <v>15322</v>
      </c>
      <c r="AZ660">
        <v>12929</v>
      </c>
      <c r="BA660">
        <v>8730</v>
      </c>
      <c r="BB660">
        <v>10772</v>
      </c>
      <c r="BC660">
        <v>10021</v>
      </c>
      <c r="BD660">
        <v>8709</v>
      </c>
      <c r="BE660">
        <v>4318</v>
      </c>
      <c r="BF660">
        <v>5189</v>
      </c>
      <c r="BG660">
        <v>5434</v>
      </c>
      <c r="BH660">
        <v>4068</v>
      </c>
      <c r="BI660">
        <v>5283</v>
      </c>
      <c r="BJ660">
        <v>6534</v>
      </c>
      <c r="BL660" s="89" t="str">
        <f>INDEX('SEDS_MSN Descriptions'!$C:$C,MATCH($C660,'SEDS_MSN Descriptions'!$B:$B,0))</f>
        <v>Coal total end-use consumption</v>
      </c>
      <c r="BM660" s="91" t="str">
        <f>INDEX('SEDS_MSN Descriptions'!$D:$D,MATCH($C660,'SEDS_MSN Descriptions'!$B:$B,0))</f>
        <v>Billion Btu</v>
      </c>
      <c r="BN660" s="91" t="str">
        <f t="shared" si="20"/>
        <v>other</v>
      </c>
      <c r="BO660" s="91" t="str">
        <f t="shared" si="21"/>
        <v>NA</v>
      </c>
    </row>
    <row r="661" spans="1:67" ht="16" customHeight="1">
      <c r="A661" t="s">
        <v>2327</v>
      </c>
      <c r="B661" t="s">
        <v>2331</v>
      </c>
      <c r="C661" t="s">
        <v>1189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L661" s="89" t="str">
        <f>INDEX('SEDS_MSN Descriptions'!$C:$C,MATCH($C661,'SEDS_MSN Descriptions'!$B:$B,0))</f>
        <v>Crude oil consumed by the industrial sector</v>
      </c>
      <c r="BM661" s="91" t="str">
        <f>INDEX('SEDS_MSN Descriptions'!$D:$D,MATCH($C661,'SEDS_MSN Descriptions'!$B:$B,0))</f>
        <v>Billion Btu</v>
      </c>
      <c r="BN661" s="91" t="str">
        <f t="shared" si="20"/>
        <v>Industrial</v>
      </c>
      <c r="BO661" s="91" t="str">
        <f t="shared" si="21"/>
        <v>other</v>
      </c>
    </row>
    <row r="662" spans="1:67" ht="16" customHeight="1">
      <c r="A662" t="s">
        <v>2327</v>
      </c>
      <c r="B662" t="s">
        <v>2331</v>
      </c>
      <c r="C662" t="s">
        <v>1195</v>
      </c>
      <c r="D662">
        <v>8178</v>
      </c>
      <c r="E662">
        <v>9824</v>
      </c>
      <c r="F662">
        <v>10050</v>
      </c>
      <c r="G662">
        <v>13497</v>
      </c>
      <c r="H662">
        <v>14656</v>
      </c>
      <c r="I662">
        <v>10429</v>
      </c>
      <c r="J662">
        <v>10947</v>
      </c>
      <c r="K662">
        <v>10356</v>
      </c>
      <c r="L662">
        <v>17594</v>
      </c>
      <c r="M662">
        <v>17442</v>
      </c>
      <c r="N662">
        <v>18594</v>
      </c>
      <c r="O662">
        <v>18427</v>
      </c>
      <c r="P662">
        <v>26134</v>
      </c>
      <c r="Q662">
        <v>32884</v>
      </c>
      <c r="R662">
        <v>29560</v>
      </c>
      <c r="S662">
        <v>27704</v>
      </c>
      <c r="T662">
        <v>29376</v>
      </c>
      <c r="U662">
        <v>35063</v>
      </c>
      <c r="V662">
        <v>37918</v>
      </c>
      <c r="W662">
        <v>39520</v>
      </c>
      <c r="X662">
        <v>37745</v>
      </c>
      <c r="Y662">
        <v>38673</v>
      </c>
      <c r="Z662">
        <v>33825</v>
      </c>
      <c r="AA662">
        <v>36593</v>
      </c>
      <c r="AB662">
        <v>38209</v>
      </c>
      <c r="AC662">
        <v>44412</v>
      </c>
      <c r="AD662">
        <v>44946</v>
      </c>
      <c r="AE662">
        <v>42967</v>
      </c>
      <c r="AF662">
        <v>45233</v>
      </c>
      <c r="AG662">
        <v>43636</v>
      </c>
      <c r="AH662">
        <v>46230</v>
      </c>
      <c r="AI662">
        <v>42088</v>
      </c>
      <c r="AJ662">
        <v>48422</v>
      </c>
      <c r="AK662">
        <v>65756</v>
      </c>
      <c r="AL662">
        <v>61830</v>
      </c>
      <c r="AM662">
        <v>64416</v>
      </c>
      <c r="AN662">
        <v>73439</v>
      </c>
      <c r="AO662">
        <v>75132</v>
      </c>
      <c r="AP662">
        <v>80331</v>
      </c>
      <c r="AQ662">
        <v>87212</v>
      </c>
      <c r="AR662">
        <v>84223</v>
      </c>
      <c r="AS662">
        <v>93368</v>
      </c>
      <c r="AT662">
        <v>88663</v>
      </c>
      <c r="AU662">
        <v>100509</v>
      </c>
      <c r="AV662">
        <v>110159</v>
      </c>
      <c r="AW662">
        <v>119013</v>
      </c>
      <c r="AX662">
        <v>125945</v>
      </c>
      <c r="AY662">
        <v>123215</v>
      </c>
      <c r="AZ662">
        <v>107936</v>
      </c>
      <c r="BA662">
        <v>106231</v>
      </c>
      <c r="BB662">
        <v>107630</v>
      </c>
      <c r="BC662">
        <v>110575</v>
      </c>
      <c r="BD662">
        <v>105909</v>
      </c>
      <c r="BE662">
        <v>106405</v>
      </c>
      <c r="BF662">
        <v>106337</v>
      </c>
      <c r="BG662">
        <v>109443</v>
      </c>
      <c r="BH662">
        <v>112704</v>
      </c>
      <c r="BI662">
        <v>113087</v>
      </c>
      <c r="BJ662">
        <v>119914</v>
      </c>
      <c r="BL662" s="89" t="str">
        <f>INDEX('SEDS_MSN Descriptions'!$C:$C,MATCH($C662,'SEDS_MSN Descriptions'!$B:$B,0))</f>
        <v>Distillate fuel oil consumed by the transportation sector</v>
      </c>
      <c r="BM662" s="91" t="str">
        <f>INDEX('SEDS_MSN Descriptions'!$D:$D,MATCH($C662,'SEDS_MSN Descriptions'!$B:$B,0))</f>
        <v>Billion Btu</v>
      </c>
      <c r="BN662" s="91" t="str">
        <f t="shared" si="20"/>
        <v>Transportation</v>
      </c>
      <c r="BO662" s="91" t="str">
        <f t="shared" si="21"/>
        <v>petroleum diesel</v>
      </c>
    </row>
    <row r="663" spans="1:67" ht="16" customHeight="1">
      <c r="A663" t="s">
        <v>2327</v>
      </c>
      <c r="B663" t="s">
        <v>2331</v>
      </c>
      <c r="C663" t="s">
        <v>1202</v>
      </c>
      <c r="D663">
        <v>618</v>
      </c>
      <c r="E663">
        <v>600</v>
      </c>
      <c r="F663">
        <v>620</v>
      </c>
      <c r="G663">
        <v>569</v>
      </c>
      <c r="H663">
        <v>674</v>
      </c>
      <c r="I663">
        <v>765</v>
      </c>
      <c r="J663">
        <v>877</v>
      </c>
      <c r="K663">
        <v>814</v>
      </c>
      <c r="L663">
        <v>1283</v>
      </c>
      <c r="M663">
        <v>1408</v>
      </c>
      <c r="N663">
        <v>1281</v>
      </c>
      <c r="O663">
        <v>1450</v>
      </c>
      <c r="P663">
        <v>2239</v>
      </c>
      <c r="Q663">
        <v>2914</v>
      </c>
      <c r="R663">
        <v>2816</v>
      </c>
      <c r="S663">
        <v>2823</v>
      </c>
      <c r="T663">
        <v>2792</v>
      </c>
      <c r="U663">
        <v>3689</v>
      </c>
      <c r="V663">
        <v>4188</v>
      </c>
      <c r="W663">
        <v>2652</v>
      </c>
      <c r="X663">
        <v>1633</v>
      </c>
      <c r="Y663">
        <v>349</v>
      </c>
      <c r="Z663">
        <v>134</v>
      </c>
      <c r="AA663">
        <v>1255</v>
      </c>
      <c r="AB663">
        <v>1472</v>
      </c>
      <c r="AC663">
        <v>2696</v>
      </c>
      <c r="AD663">
        <v>2252</v>
      </c>
      <c r="AE663">
        <v>2616</v>
      </c>
      <c r="AF663">
        <v>2632</v>
      </c>
      <c r="AG663">
        <v>2206</v>
      </c>
      <c r="AH663">
        <v>2655</v>
      </c>
      <c r="AI663">
        <v>1757</v>
      </c>
      <c r="AJ663">
        <v>1499</v>
      </c>
      <c r="AK663">
        <v>1447</v>
      </c>
      <c r="AL663">
        <v>2277</v>
      </c>
      <c r="AM663">
        <v>2062</v>
      </c>
      <c r="AN663">
        <v>3443</v>
      </c>
      <c r="AO663">
        <v>3810</v>
      </c>
      <c r="AP663">
        <v>6527</v>
      </c>
      <c r="AQ663">
        <v>5499</v>
      </c>
      <c r="AR663">
        <v>5047</v>
      </c>
      <c r="AS663">
        <v>4456</v>
      </c>
      <c r="AT663">
        <v>4841</v>
      </c>
      <c r="AU663">
        <v>2857</v>
      </c>
      <c r="AV663">
        <v>2014</v>
      </c>
      <c r="AW663">
        <v>2751</v>
      </c>
      <c r="AX663">
        <v>2661</v>
      </c>
      <c r="AY663">
        <v>3705</v>
      </c>
      <c r="AZ663">
        <v>7086</v>
      </c>
      <c r="BA663">
        <v>5016</v>
      </c>
      <c r="BB663">
        <v>6928</v>
      </c>
      <c r="BC663">
        <v>6727</v>
      </c>
      <c r="BD663">
        <v>6606</v>
      </c>
      <c r="BE663">
        <v>5861</v>
      </c>
      <c r="BF663">
        <v>5910</v>
      </c>
      <c r="BG663">
        <v>6277</v>
      </c>
      <c r="BH663">
        <v>5001</v>
      </c>
      <c r="BI663">
        <v>5026</v>
      </c>
      <c r="BJ663">
        <v>4533</v>
      </c>
      <c r="BL663" s="89" t="str">
        <f>INDEX('SEDS_MSN Descriptions'!$C:$C,MATCH($C663,'SEDS_MSN Descriptions'!$B:$B,0))</f>
        <v>Distillate fuel oil consumed by the commercial sector</v>
      </c>
      <c r="BM663" s="91" t="str">
        <f>INDEX('SEDS_MSN Descriptions'!$D:$D,MATCH($C663,'SEDS_MSN Descriptions'!$B:$B,0))</f>
        <v>Billion Btu</v>
      </c>
      <c r="BN663" s="91" t="str">
        <f t="shared" si="20"/>
        <v>commercial</v>
      </c>
      <c r="BO663" s="91" t="str">
        <f t="shared" si="21"/>
        <v>petroleum diesel</v>
      </c>
    </row>
    <row r="664" spans="1:67" ht="16" customHeight="1">
      <c r="A664" t="s">
        <v>2327</v>
      </c>
      <c r="B664" t="s">
        <v>2331</v>
      </c>
      <c r="C664" t="s">
        <v>1209</v>
      </c>
      <c r="D664">
        <v>15</v>
      </c>
      <c r="E664">
        <v>10</v>
      </c>
      <c r="F664">
        <v>35</v>
      </c>
      <c r="G664">
        <v>31</v>
      </c>
      <c r="H664">
        <v>39</v>
      </c>
      <c r="I664">
        <v>16</v>
      </c>
      <c r="J664">
        <v>5</v>
      </c>
      <c r="K664">
        <v>6</v>
      </c>
      <c r="L664">
        <v>17</v>
      </c>
      <c r="M664">
        <v>16</v>
      </c>
      <c r="N664">
        <v>7</v>
      </c>
      <c r="O664">
        <v>37</v>
      </c>
      <c r="P664">
        <v>-598</v>
      </c>
      <c r="Q664">
        <v>2005</v>
      </c>
      <c r="R664">
        <v>3122</v>
      </c>
      <c r="S664">
        <v>9163</v>
      </c>
      <c r="T664">
        <v>6413</v>
      </c>
      <c r="U664">
        <v>7018</v>
      </c>
      <c r="V664">
        <v>6953</v>
      </c>
      <c r="W664">
        <v>3494</v>
      </c>
      <c r="X664">
        <v>2543</v>
      </c>
      <c r="Y664">
        <v>1726</v>
      </c>
      <c r="Z664">
        <v>1489</v>
      </c>
      <c r="AA664">
        <v>1268</v>
      </c>
      <c r="AB664">
        <v>1051</v>
      </c>
      <c r="AC664">
        <v>1231</v>
      </c>
      <c r="AD664">
        <v>1398</v>
      </c>
      <c r="AE664">
        <v>1909</v>
      </c>
      <c r="AF664">
        <v>1145</v>
      </c>
      <c r="AG664">
        <v>1249</v>
      </c>
      <c r="AH664">
        <v>1168</v>
      </c>
      <c r="AI664">
        <v>844</v>
      </c>
      <c r="AJ664">
        <v>717</v>
      </c>
      <c r="AK664">
        <v>551</v>
      </c>
      <c r="AL664">
        <v>398</v>
      </c>
      <c r="AM664">
        <v>621</v>
      </c>
      <c r="AN664">
        <v>586</v>
      </c>
      <c r="AO664">
        <v>641</v>
      </c>
      <c r="AP664">
        <v>679</v>
      </c>
      <c r="AQ664">
        <v>438</v>
      </c>
      <c r="AR664">
        <v>2075</v>
      </c>
      <c r="AS664">
        <v>2531</v>
      </c>
      <c r="AT664">
        <v>583</v>
      </c>
      <c r="AU664">
        <v>556</v>
      </c>
      <c r="AV664">
        <v>484</v>
      </c>
      <c r="AW664">
        <v>453</v>
      </c>
      <c r="AX664">
        <v>762</v>
      </c>
      <c r="AY664">
        <v>490</v>
      </c>
      <c r="AZ664">
        <v>512</v>
      </c>
      <c r="BA664">
        <v>599</v>
      </c>
      <c r="BB664">
        <v>678</v>
      </c>
      <c r="BC664">
        <v>556</v>
      </c>
      <c r="BD664">
        <v>437</v>
      </c>
      <c r="BE664">
        <v>465</v>
      </c>
      <c r="BF664">
        <v>624</v>
      </c>
      <c r="BG664">
        <v>532</v>
      </c>
      <c r="BH664">
        <v>562</v>
      </c>
      <c r="BI664">
        <v>615</v>
      </c>
      <c r="BJ664">
        <v>546</v>
      </c>
      <c r="BL664" s="89" t="str">
        <f>INDEX('SEDS_MSN Descriptions'!$C:$C,MATCH($C664,'SEDS_MSN Descriptions'!$B:$B,0))</f>
        <v>Distillate fuel oil consumed by the electric power sector</v>
      </c>
      <c r="BM664" s="91" t="str">
        <f>INDEX('SEDS_MSN Descriptions'!$D:$D,MATCH($C664,'SEDS_MSN Descriptions'!$B:$B,0))</f>
        <v>Billion Btu</v>
      </c>
      <c r="BN664" s="91" t="str">
        <f t="shared" si="20"/>
        <v>electric power</v>
      </c>
      <c r="BO664" s="91" t="str">
        <f t="shared" si="21"/>
        <v>petroleum diesel</v>
      </c>
    </row>
    <row r="665" spans="1:67" ht="32" customHeight="1">
      <c r="A665" t="s">
        <v>2327</v>
      </c>
      <c r="B665" t="s">
        <v>2331</v>
      </c>
      <c r="C665" t="s">
        <v>1216</v>
      </c>
      <c r="D665">
        <v>7149</v>
      </c>
      <c r="E665">
        <v>7422</v>
      </c>
      <c r="F665">
        <v>6601</v>
      </c>
      <c r="G665">
        <v>6159</v>
      </c>
      <c r="H665">
        <v>4851</v>
      </c>
      <c r="I665">
        <v>9001</v>
      </c>
      <c r="J665">
        <v>10794</v>
      </c>
      <c r="K665">
        <v>9927</v>
      </c>
      <c r="L665">
        <v>7302</v>
      </c>
      <c r="M665">
        <v>7903</v>
      </c>
      <c r="N665">
        <v>8079</v>
      </c>
      <c r="O665">
        <v>9962</v>
      </c>
      <c r="P665">
        <v>15359</v>
      </c>
      <c r="Q665">
        <v>20864</v>
      </c>
      <c r="R665">
        <v>18775</v>
      </c>
      <c r="S665">
        <v>18134</v>
      </c>
      <c r="T665">
        <v>19040</v>
      </c>
      <c r="U665">
        <v>26453</v>
      </c>
      <c r="V665">
        <v>32857</v>
      </c>
      <c r="W665">
        <v>22889</v>
      </c>
      <c r="X665">
        <v>20798</v>
      </c>
      <c r="Y665">
        <v>17439</v>
      </c>
      <c r="Z665">
        <v>12661</v>
      </c>
      <c r="AA665">
        <v>12937</v>
      </c>
      <c r="AB665">
        <v>15167</v>
      </c>
      <c r="AC665">
        <v>10478</v>
      </c>
      <c r="AD665">
        <v>16447</v>
      </c>
      <c r="AE665">
        <v>12041</v>
      </c>
      <c r="AF665">
        <v>11006</v>
      </c>
      <c r="AG665">
        <v>18141</v>
      </c>
      <c r="AH665">
        <v>16126</v>
      </c>
      <c r="AI665">
        <v>15172</v>
      </c>
      <c r="AJ665">
        <v>15949</v>
      </c>
      <c r="AK665">
        <v>14749</v>
      </c>
      <c r="AL665">
        <v>16070</v>
      </c>
      <c r="AM665">
        <v>20892</v>
      </c>
      <c r="AN665">
        <v>23665</v>
      </c>
      <c r="AO665">
        <v>24615</v>
      </c>
      <c r="AP665">
        <v>21065</v>
      </c>
      <c r="AQ665">
        <v>24191</v>
      </c>
      <c r="AR665">
        <v>24566</v>
      </c>
      <c r="AS665">
        <v>25242</v>
      </c>
      <c r="AT665">
        <v>21822</v>
      </c>
      <c r="AU665">
        <v>17730</v>
      </c>
      <c r="AV665">
        <v>18275</v>
      </c>
      <c r="AW665">
        <v>28628</v>
      </c>
      <c r="AX665">
        <v>26359</v>
      </c>
      <c r="AY665">
        <v>24870</v>
      </c>
      <c r="AZ665">
        <v>34931</v>
      </c>
      <c r="BA665">
        <v>26620</v>
      </c>
      <c r="BB665">
        <v>28868</v>
      </c>
      <c r="BC665">
        <v>32953</v>
      </c>
      <c r="BD665">
        <v>32660</v>
      </c>
      <c r="BE665">
        <v>33027</v>
      </c>
      <c r="BF665">
        <v>29975</v>
      </c>
      <c r="BG665">
        <v>25462</v>
      </c>
      <c r="BH665">
        <v>30543</v>
      </c>
      <c r="BI665">
        <v>33141</v>
      </c>
      <c r="BJ665">
        <v>27827</v>
      </c>
      <c r="BL665" s="89" t="str">
        <f>INDEX('SEDS_MSN Descriptions'!$C:$C,MATCH($C665,'SEDS_MSN Descriptions'!$B:$B,0))</f>
        <v>Distillate fuel oil consumed by the industrial sector</v>
      </c>
      <c r="BM665" s="91" t="str">
        <f>INDEX('SEDS_MSN Descriptions'!$D:$D,MATCH($C665,'SEDS_MSN Descriptions'!$B:$B,0))</f>
        <v>Billion Btu</v>
      </c>
      <c r="BN665" s="91" t="str">
        <f t="shared" si="20"/>
        <v>Industrial</v>
      </c>
      <c r="BO665" s="91" t="str">
        <f t="shared" si="21"/>
        <v>petroleum diesel</v>
      </c>
    </row>
    <row r="666" spans="1:67" ht="16" customHeight="1">
      <c r="A666" t="s">
        <v>2327</v>
      </c>
      <c r="B666" t="s">
        <v>2331</v>
      </c>
      <c r="C666" t="s">
        <v>1225</v>
      </c>
      <c r="D666">
        <v>276</v>
      </c>
      <c r="E666">
        <v>268</v>
      </c>
      <c r="F666">
        <v>277</v>
      </c>
      <c r="G666">
        <v>254</v>
      </c>
      <c r="H666">
        <v>301</v>
      </c>
      <c r="I666">
        <v>341</v>
      </c>
      <c r="J666">
        <v>391</v>
      </c>
      <c r="K666">
        <v>364</v>
      </c>
      <c r="L666">
        <v>573</v>
      </c>
      <c r="M666">
        <v>629</v>
      </c>
      <c r="N666">
        <v>572</v>
      </c>
      <c r="O666">
        <v>648</v>
      </c>
      <c r="P666">
        <v>1000</v>
      </c>
      <c r="Q666">
        <v>1301</v>
      </c>
      <c r="R666">
        <v>1257</v>
      </c>
      <c r="S666">
        <v>1260</v>
      </c>
      <c r="T666">
        <v>1246</v>
      </c>
      <c r="U666">
        <v>1647</v>
      </c>
      <c r="V666">
        <v>1870</v>
      </c>
      <c r="W666">
        <v>1184</v>
      </c>
      <c r="X666">
        <v>12</v>
      </c>
      <c r="Y666">
        <v>6</v>
      </c>
      <c r="Z666">
        <v>0</v>
      </c>
      <c r="AA666">
        <v>3</v>
      </c>
      <c r="AB666">
        <v>4</v>
      </c>
      <c r="AC666">
        <v>68</v>
      </c>
      <c r="AD666">
        <v>63</v>
      </c>
      <c r="AE666">
        <v>96</v>
      </c>
      <c r="AF666">
        <v>34</v>
      </c>
      <c r="AG666">
        <v>40</v>
      </c>
      <c r="AH666">
        <v>55</v>
      </c>
      <c r="AI666">
        <v>29</v>
      </c>
      <c r="AJ666">
        <v>35</v>
      </c>
      <c r="AK666">
        <v>46</v>
      </c>
      <c r="AL666">
        <v>32</v>
      </c>
      <c r="AM666">
        <v>34</v>
      </c>
      <c r="AN666">
        <v>56</v>
      </c>
      <c r="AO666">
        <v>42</v>
      </c>
      <c r="AP666">
        <v>26</v>
      </c>
      <c r="AQ666">
        <v>21</v>
      </c>
      <c r="AR666">
        <v>23</v>
      </c>
      <c r="AS666">
        <v>38</v>
      </c>
      <c r="AT666">
        <v>55</v>
      </c>
      <c r="AU666">
        <v>55</v>
      </c>
      <c r="AV666">
        <v>29</v>
      </c>
      <c r="AW666">
        <v>19</v>
      </c>
      <c r="AX666">
        <v>20</v>
      </c>
      <c r="AY666">
        <v>13</v>
      </c>
      <c r="AZ666">
        <v>12</v>
      </c>
      <c r="BA666">
        <v>19</v>
      </c>
      <c r="BB666">
        <v>16</v>
      </c>
      <c r="BC666">
        <v>18</v>
      </c>
      <c r="BD666">
        <v>22</v>
      </c>
      <c r="BE666">
        <v>12</v>
      </c>
      <c r="BF666">
        <v>12</v>
      </c>
      <c r="BG666">
        <v>6</v>
      </c>
      <c r="BH666">
        <v>6</v>
      </c>
      <c r="BI666">
        <v>7</v>
      </c>
      <c r="BJ666">
        <v>5</v>
      </c>
      <c r="BL666" s="89" t="str">
        <f>INDEX('SEDS_MSN Descriptions'!$C:$C,MATCH($C666,'SEDS_MSN Descriptions'!$B:$B,0))</f>
        <v>Distillate fuel oil consumed by the residential sector</v>
      </c>
      <c r="BM666" s="91" t="str">
        <f>INDEX('SEDS_MSN Descriptions'!$D:$D,MATCH($C666,'SEDS_MSN Descriptions'!$B:$B,0))</f>
        <v>Billion Btu</v>
      </c>
      <c r="BN666" s="91" t="str">
        <f t="shared" si="20"/>
        <v>residential</v>
      </c>
      <c r="BO666" s="91" t="str">
        <f t="shared" si="21"/>
        <v>petroleum diesel</v>
      </c>
    </row>
    <row r="667" spans="1:67">
      <c r="A667" t="s">
        <v>2327</v>
      </c>
      <c r="B667" t="s">
        <v>2331</v>
      </c>
      <c r="C667" t="s">
        <v>1236</v>
      </c>
      <c r="D667">
        <v>16236</v>
      </c>
      <c r="E667">
        <v>18123</v>
      </c>
      <c r="F667">
        <v>17582</v>
      </c>
      <c r="G667">
        <v>20509</v>
      </c>
      <c r="H667">
        <v>20522</v>
      </c>
      <c r="I667">
        <v>20553</v>
      </c>
      <c r="J667">
        <v>23014</v>
      </c>
      <c r="K667">
        <v>21466</v>
      </c>
      <c r="L667">
        <v>26770</v>
      </c>
      <c r="M667">
        <v>27399</v>
      </c>
      <c r="N667">
        <v>28534</v>
      </c>
      <c r="O667">
        <v>30524</v>
      </c>
      <c r="P667">
        <v>44134</v>
      </c>
      <c r="Q667">
        <v>59967</v>
      </c>
      <c r="R667">
        <v>55530</v>
      </c>
      <c r="S667">
        <v>59084</v>
      </c>
      <c r="T667">
        <v>58868</v>
      </c>
      <c r="U667">
        <v>73870</v>
      </c>
      <c r="V667">
        <v>83787</v>
      </c>
      <c r="W667">
        <v>69739</v>
      </c>
      <c r="X667">
        <v>62730</v>
      </c>
      <c r="Y667">
        <v>58193</v>
      </c>
      <c r="Z667">
        <v>48109</v>
      </c>
      <c r="AA667">
        <v>52057</v>
      </c>
      <c r="AB667">
        <v>55902</v>
      </c>
      <c r="AC667">
        <v>58886</v>
      </c>
      <c r="AD667">
        <v>65105</v>
      </c>
      <c r="AE667">
        <v>59630</v>
      </c>
      <c r="AF667">
        <v>60051</v>
      </c>
      <c r="AG667">
        <v>65271</v>
      </c>
      <c r="AH667">
        <v>66234</v>
      </c>
      <c r="AI667">
        <v>59891</v>
      </c>
      <c r="AJ667">
        <v>66623</v>
      </c>
      <c r="AK667">
        <v>82550</v>
      </c>
      <c r="AL667">
        <v>80606</v>
      </c>
      <c r="AM667">
        <v>88025</v>
      </c>
      <c r="AN667">
        <v>101190</v>
      </c>
      <c r="AO667">
        <v>104240</v>
      </c>
      <c r="AP667">
        <v>108627</v>
      </c>
      <c r="AQ667">
        <v>117361</v>
      </c>
      <c r="AR667">
        <v>115935</v>
      </c>
      <c r="AS667">
        <v>125635</v>
      </c>
      <c r="AT667">
        <v>115963</v>
      </c>
      <c r="AU667">
        <v>121706</v>
      </c>
      <c r="AV667">
        <v>130960</v>
      </c>
      <c r="AW667">
        <v>150863</v>
      </c>
      <c r="AX667">
        <v>155747</v>
      </c>
      <c r="AY667">
        <v>152293</v>
      </c>
      <c r="AZ667">
        <v>150478</v>
      </c>
      <c r="BA667">
        <v>138485</v>
      </c>
      <c r="BB667">
        <v>144120</v>
      </c>
      <c r="BC667">
        <v>150829</v>
      </c>
      <c r="BD667">
        <v>145634</v>
      </c>
      <c r="BE667">
        <v>145771</v>
      </c>
      <c r="BF667">
        <v>142857</v>
      </c>
      <c r="BG667">
        <v>141720</v>
      </c>
      <c r="BH667">
        <v>148816</v>
      </c>
      <c r="BI667">
        <v>151876</v>
      </c>
      <c r="BJ667">
        <v>152824</v>
      </c>
      <c r="BL667" s="91" t="str">
        <f>INDEX('SEDS_MSN Descriptions'!$C:$C,MATCH($C667,'SEDS_MSN Descriptions'!$B:$B,0))</f>
        <v>Distillate fuel oil total consumption</v>
      </c>
      <c r="BM667" s="91" t="str">
        <f>INDEX('SEDS_MSN Descriptions'!$D:$D,MATCH($C667,'SEDS_MSN Descriptions'!$B:$B,0))</f>
        <v>Billion Btu</v>
      </c>
      <c r="BN667" s="91" t="str">
        <f t="shared" si="20"/>
        <v>other</v>
      </c>
      <c r="BO667" s="91" t="str">
        <f t="shared" si="21"/>
        <v>petroleum diesel</v>
      </c>
    </row>
    <row r="668" spans="1:67" ht="16" customHeight="1">
      <c r="A668" t="s">
        <v>2327</v>
      </c>
      <c r="B668" t="s">
        <v>2331</v>
      </c>
      <c r="C668" t="s">
        <v>1245</v>
      </c>
      <c r="D668">
        <v>16221</v>
      </c>
      <c r="E668">
        <v>18114</v>
      </c>
      <c r="F668">
        <v>17548</v>
      </c>
      <c r="G668">
        <v>20478</v>
      </c>
      <c r="H668">
        <v>20483</v>
      </c>
      <c r="I668">
        <v>20536</v>
      </c>
      <c r="J668">
        <v>23008</v>
      </c>
      <c r="K668">
        <v>21460</v>
      </c>
      <c r="L668">
        <v>26752</v>
      </c>
      <c r="M668">
        <v>27383</v>
      </c>
      <c r="N668">
        <v>28527</v>
      </c>
      <c r="O668">
        <v>30487</v>
      </c>
      <c r="P668">
        <v>44732</v>
      </c>
      <c r="Q668">
        <v>57962</v>
      </c>
      <c r="R668">
        <v>52407</v>
      </c>
      <c r="S668">
        <v>49921</v>
      </c>
      <c r="T668">
        <v>52454</v>
      </c>
      <c r="U668">
        <v>66853</v>
      </c>
      <c r="V668">
        <v>76834</v>
      </c>
      <c r="W668">
        <v>66245</v>
      </c>
      <c r="X668">
        <v>60187</v>
      </c>
      <c r="Y668">
        <v>56467</v>
      </c>
      <c r="Z668">
        <v>46620</v>
      </c>
      <c r="AA668">
        <v>50789</v>
      </c>
      <c r="AB668">
        <v>54851</v>
      </c>
      <c r="AC668">
        <v>57655</v>
      </c>
      <c r="AD668">
        <v>63707</v>
      </c>
      <c r="AE668">
        <v>57720</v>
      </c>
      <c r="AF668">
        <v>58905</v>
      </c>
      <c r="AG668">
        <v>64022</v>
      </c>
      <c r="AH668">
        <v>65066</v>
      </c>
      <c r="AI668">
        <v>59047</v>
      </c>
      <c r="AJ668">
        <v>65906</v>
      </c>
      <c r="AK668">
        <v>81999</v>
      </c>
      <c r="AL668">
        <v>80209</v>
      </c>
      <c r="AM668">
        <v>87404</v>
      </c>
      <c r="AN668">
        <v>100603</v>
      </c>
      <c r="AO668">
        <v>103600</v>
      </c>
      <c r="AP668">
        <v>107949</v>
      </c>
      <c r="AQ668">
        <v>116923</v>
      </c>
      <c r="AR668">
        <v>113860</v>
      </c>
      <c r="AS668">
        <v>123104</v>
      </c>
      <c r="AT668">
        <v>115381</v>
      </c>
      <c r="AU668">
        <v>121150</v>
      </c>
      <c r="AV668">
        <v>130477</v>
      </c>
      <c r="AW668">
        <v>150410</v>
      </c>
      <c r="AX668">
        <v>154985</v>
      </c>
      <c r="AY668">
        <v>151803</v>
      </c>
      <c r="AZ668">
        <v>149966</v>
      </c>
      <c r="BA668">
        <v>137886</v>
      </c>
      <c r="BB668">
        <v>143442</v>
      </c>
      <c r="BC668">
        <v>150274</v>
      </c>
      <c r="BD668">
        <v>145197</v>
      </c>
      <c r="BE668">
        <v>145306</v>
      </c>
      <c r="BF668">
        <v>142233</v>
      </c>
      <c r="BG668">
        <v>141188</v>
      </c>
      <c r="BH668">
        <v>148254</v>
      </c>
      <c r="BI668">
        <v>151262</v>
      </c>
      <c r="BJ668">
        <v>152278</v>
      </c>
      <c r="BL668" s="89" t="str">
        <f>INDEX('SEDS_MSN Descriptions'!$C:$C,MATCH($C668,'SEDS_MSN Descriptions'!$B:$B,0))</f>
        <v>Distillate fuel oil total end-use consumption</v>
      </c>
      <c r="BM668" s="91" t="str">
        <f>INDEX('SEDS_MSN Descriptions'!$D:$D,MATCH($C668,'SEDS_MSN Descriptions'!$B:$B,0))</f>
        <v>Billion Btu</v>
      </c>
      <c r="BN668" s="91" t="str">
        <f t="shared" si="20"/>
        <v>other</v>
      </c>
      <c r="BO668" s="91" t="str">
        <f t="shared" si="21"/>
        <v>petroleum diesel</v>
      </c>
    </row>
    <row r="669" spans="1:67" ht="16" customHeight="1">
      <c r="A669" t="s">
        <v>2327</v>
      </c>
      <c r="B669" t="s">
        <v>2331</v>
      </c>
      <c r="C669" t="s">
        <v>1252</v>
      </c>
      <c r="D669">
        <v>16236</v>
      </c>
      <c r="E669">
        <v>18123</v>
      </c>
      <c r="F669">
        <v>17582</v>
      </c>
      <c r="G669">
        <v>20509</v>
      </c>
      <c r="H669">
        <v>20522</v>
      </c>
      <c r="I669">
        <v>20553</v>
      </c>
      <c r="J669">
        <v>23014</v>
      </c>
      <c r="K669">
        <v>21466</v>
      </c>
      <c r="L669">
        <v>26770</v>
      </c>
      <c r="M669">
        <v>27399</v>
      </c>
      <c r="N669">
        <v>28534</v>
      </c>
      <c r="O669">
        <v>30524</v>
      </c>
      <c r="P669">
        <v>44134</v>
      </c>
      <c r="Q669">
        <v>59967</v>
      </c>
      <c r="R669">
        <v>55530</v>
      </c>
      <c r="S669">
        <v>59084</v>
      </c>
      <c r="T669">
        <v>58868</v>
      </c>
      <c r="U669">
        <v>73870</v>
      </c>
      <c r="V669">
        <v>83787</v>
      </c>
      <c r="W669">
        <v>69739</v>
      </c>
      <c r="X669">
        <v>62730</v>
      </c>
      <c r="Y669">
        <v>58193</v>
      </c>
      <c r="Z669">
        <v>48109</v>
      </c>
      <c r="AA669">
        <v>52057</v>
      </c>
      <c r="AB669">
        <v>55902</v>
      </c>
      <c r="AC669">
        <v>58886</v>
      </c>
      <c r="AD669">
        <v>65105</v>
      </c>
      <c r="AE669">
        <v>59630</v>
      </c>
      <c r="AF669">
        <v>60051</v>
      </c>
      <c r="AG669">
        <v>65271</v>
      </c>
      <c r="AH669">
        <v>66234</v>
      </c>
      <c r="AI669">
        <v>59891</v>
      </c>
      <c r="AJ669">
        <v>66623</v>
      </c>
      <c r="AK669">
        <v>82550</v>
      </c>
      <c r="AL669">
        <v>80606</v>
      </c>
      <c r="AM669">
        <v>88025</v>
      </c>
      <c r="AN669">
        <v>101190</v>
      </c>
      <c r="AO669">
        <v>104240</v>
      </c>
      <c r="AP669">
        <v>108627</v>
      </c>
      <c r="AQ669">
        <v>117361</v>
      </c>
      <c r="AR669">
        <v>115935</v>
      </c>
      <c r="AS669">
        <v>125635</v>
      </c>
      <c r="AT669">
        <v>115963</v>
      </c>
      <c r="AU669">
        <v>121706</v>
      </c>
      <c r="AV669">
        <v>130960</v>
      </c>
      <c r="AW669">
        <v>150863</v>
      </c>
      <c r="AX669">
        <v>155747</v>
      </c>
      <c r="AY669">
        <v>152293</v>
      </c>
      <c r="AZ669">
        <v>150478</v>
      </c>
      <c r="BA669">
        <v>138081</v>
      </c>
      <c r="BB669">
        <v>143794</v>
      </c>
      <c r="BC669">
        <v>149717</v>
      </c>
      <c r="BD669">
        <v>145570</v>
      </c>
      <c r="BE669">
        <v>145170</v>
      </c>
      <c r="BF669">
        <v>141066</v>
      </c>
      <c r="BG669">
        <v>141645</v>
      </c>
      <c r="BH669">
        <v>146192</v>
      </c>
      <c r="BI669">
        <v>149668</v>
      </c>
      <c r="BJ669">
        <v>150616</v>
      </c>
      <c r="BL669" s="89" t="str">
        <f>INDEX('SEDS_MSN Descriptions'!$C:$C,MATCH($C669,'SEDS_MSN Descriptions'!$B:$B,0))</f>
        <v>Distillate fuel oil, excluding biodiesel, total consumption</v>
      </c>
      <c r="BM669" s="91" t="str">
        <f>INDEX('SEDS_MSN Descriptions'!$D:$D,MATCH($C669,'SEDS_MSN Descriptions'!$B:$B,0))</f>
        <v>Billion Btu</v>
      </c>
      <c r="BN669" s="91" t="str">
        <f t="shared" si="20"/>
        <v>other</v>
      </c>
      <c r="BO669" s="91" t="str">
        <f t="shared" si="21"/>
        <v>biofuel diesel</v>
      </c>
    </row>
    <row r="670" spans="1:67" ht="16" customHeight="1">
      <c r="A670" t="s">
        <v>2327</v>
      </c>
      <c r="B670" t="s">
        <v>2331</v>
      </c>
      <c r="C670" t="s">
        <v>1254</v>
      </c>
      <c r="D670">
        <v>51</v>
      </c>
      <c r="E670">
        <v>49</v>
      </c>
      <c r="F670">
        <v>70</v>
      </c>
      <c r="G670">
        <v>78</v>
      </c>
      <c r="H670">
        <v>87</v>
      </c>
      <c r="I670">
        <v>97</v>
      </c>
      <c r="J670">
        <v>104</v>
      </c>
      <c r="K670">
        <v>116</v>
      </c>
      <c r="L670">
        <v>129</v>
      </c>
      <c r="M670">
        <v>150</v>
      </c>
      <c r="N670">
        <v>175</v>
      </c>
      <c r="O670">
        <v>207</v>
      </c>
      <c r="P670">
        <v>452</v>
      </c>
      <c r="Q670">
        <v>321</v>
      </c>
      <c r="R670">
        <v>98</v>
      </c>
      <c r="S670">
        <v>108</v>
      </c>
      <c r="T670">
        <v>131</v>
      </c>
      <c r="U670">
        <v>129</v>
      </c>
      <c r="V670">
        <v>122</v>
      </c>
      <c r="W670">
        <v>135</v>
      </c>
      <c r="X670">
        <v>138</v>
      </c>
      <c r="Y670">
        <v>36</v>
      </c>
      <c r="Z670">
        <v>23</v>
      </c>
      <c r="AA670">
        <v>4</v>
      </c>
      <c r="AB670">
        <v>4</v>
      </c>
      <c r="AC670">
        <v>0</v>
      </c>
      <c r="AD670">
        <v>5</v>
      </c>
      <c r="AE670">
        <v>5</v>
      </c>
      <c r="AF670">
        <v>6</v>
      </c>
      <c r="AG670">
        <v>7</v>
      </c>
      <c r="AH670">
        <v>7</v>
      </c>
      <c r="AI670">
        <v>7</v>
      </c>
      <c r="AJ670">
        <v>7</v>
      </c>
      <c r="AK670">
        <v>8</v>
      </c>
      <c r="AL670">
        <v>8</v>
      </c>
      <c r="AM670">
        <v>2</v>
      </c>
      <c r="AN670">
        <v>9</v>
      </c>
      <c r="AO670">
        <v>165</v>
      </c>
      <c r="AP670">
        <v>0</v>
      </c>
      <c r="AQ670">
        <v>0</v>
      </c>
      <c r="AR670">
        <v>0</v>
      </c>
      <c r="AS670">
        <v>0</v>
      </c>
      <c r="AT670">
        <v>234</v>
      </c>
      <c r="AU670">
        <v>242</v>
      </c>
      <c r="AV670">
        <v>319</v>
      </c>
      <c r="AW670">
        <v>623</v>
      </c>
      <c r="AX670">
        <v>1057</v>
      </c>
      <c r="AY670">
        <v>754</v>
      </c>
      <c r="AZ670">
        <v>1196</v>
      </c>
      <c r="BA670">
        <v>1208</v>
      </c>
      <c r="BB670">
        <v>615</v>
      </c>
      <c r="BC670">
        <v>242</v>
      </c>
      <c r="BD670">
        <v>227</v>
      </c>
      <c r="BE670">
        <v>90</v>
      </c>
      <c r="BF670">
        <v>34</v>
      </c>
      <c r="BG670">
        <v>5</v>
      </c>
      <c r="BH670">
        <v>12</v>
      </c>
      <c r="BI670">
        <v>4</v>
      </c>
      <c r="BJ670">
        <v>121</v>
      </c>
      <c r="BK670">
        <v>10</v>
      </c>
      <c r="BL670" s="89" t="str">
        <f>INDEX('SEDS_MSN Descriptions'!$C:$C,MATCH($C670,'SEDS_MSN Descriptions'!$B:$B,0))</f>
        <v>Electricity exported from the United States</v>
      </c>
      <c r="BM670" s="91" t="str">
        <f>INDEX('SEDS_MSN Descriptions'!$D:$D,MATCH($C670,'SEDS_MSN Descriptions'!$B:$B,0))</f>
        <v>Billion Btu</v>
      </c>
      <c r="BN670" s="91" t="str">
        <f t="shared" si="20"/>
        <v>other</v>
      </c>
      <c r="BO670" s="91" t="str">
        <f t="shared" si="21"/>
        <v>electricity</v>
      </c>
    </row>
    <row r="671" spans="1:67" ht="16" customHeight="1">
      <c r="A671" t="s">
        <v>2327</v>
      </c>
      <c r="B671" t="s">
        <v>2331</v>
      </c>
      <c r="C671" t="s">
        <v>1262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23</v>
      </c>
      <c r="S671">
        <v>60</v>
      </c>
      <c r="T671">
        <v>63</v>
      </c>
      <c r="U671">
        <v>73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370</v>
      </c>
      <c r="AJ671">
        <v>0</v>
      </c>
      <c r="AK671">
        <v>0</v>
      </c>
      <c r="AL671">
        <v>0</v>
      </c>
      <c r="AM671">
        <v>1148</v>
      </c>
      <c r="AN671">
        <v>0</v>
      </c>
      <c r="AO671">
        <v>557</v>
      </c>
      <c r="AP671">
        <v>14</v>
      </c>
      <c r="AQ671">
        <v>0</v>
      </c>
      <c r="AR671">
        <v>161</v>
      </c>
      <c r="AS671">
        <v>188</v>
      </c>
      <c r="AT671">
        <v>282</v>
      </c>
      <c r="AU671">
        <v>188</v>
      </c>
      <c r="AV671">
        <v>585</v>
      </c>
      <c r="AW671">
        <v>352</v>
      </c>
      <c r="AX671">
        <v>435</v>
      </c>
      <c r="AY671">
        <v>763</v>
      </c>
      <c r="AZ671">
        <v>300</v>
      </c>
      <c r="BA671">
        <v>420</v>
      </c>
      <c r="BB671">
        <v>849</v>
      </c>
      <c r="BC671">
        <v>1697</v>
      </c>
      <c r="BD671">
        <v>284</v>
      </c>
      <c r="BE671">
        <v>114</v>
      </c>
      <c r="BF671">
        <v>199</v>
      </c>
      <c r="BG671">
        <v>63</v>
      </c>
      <c r="BH671">
        <v>457</v>
      </c>
      <c r="BI671">
        <v>207</v>
      </c>
      <c r="BJ671">
        <v>238</v>
      </c>
      <c r="BK671">
        <v>0</v>
      </c>
      <c r="BL671" s="89" t="str">
        <f>INDEX('SEDS_MSN Descriptions'!$C:$C,MATCH($C671,'SEDS_MSN Descriptions'!$B:$B,0))</f>
        <v>Electricity imported into the United States</v>
      </c>
      <c r="BM671" s="91" t="str">
        <f>INDEX('SEDS_MSN Descriptions'!$D:$D,MATCH($C671,'SEDS_MSN Descriptions'!$B:$B,0))</f>
        <v>Billion Btu</v>
      </c>
      <c r="BN671" s="91" t="str">
        <f t="shared" si="20"/>
        <v>other</v>
      </c>
      <c r="BO671" s="91" t="str">
        <f t="shared" si="21"/>
        <v>electricity</v>
      </c>
    </row>
    <row r="672" spans="1:67" ht="16" customHeight="1">
      <c r="A672" t="s">
        <v>2327</v>
      </c>
      <c r="B672" t="s">
        <v>2331</v>
      </c>
      <c r="C672" t="s">
        <v>1269</v>
      </c>
      <c r="D672">
        <v>-14966</v>
      </c>
      <c r="E672">
        <v>-16277</v>
      </c>
      <c r="F672">
        <v>-15045</v>
      </c>
      <c r="G672">
        <v>-8686</v>
      </c>
      <c r="H672">
        <v>4278</v>
      </c>
      <c r="I672">
        <v>6384</v>
      </c>
      <c r="J672">
        <v>4463</v>
      </c>
      <c r="K672">
        <v>13963</v>
      </c>
      <c r="L672">
        <v>6104</v>
      </c>
      <c r="M672">
        <v>10429</v>
      </c>
      <c r="N672">
        <v>25353</v>
      </c>
      <c r="O672">
        <v>24285</v>
      </c>
      <c r="P672">
        <v>31742</v>
      </c>
      <c r="Q672">
        <v>28986</v>
      </c>
      <c r="R672">
        <v>15259</v>
      </c>
      <c r="S672">
        <v>15609</v>
      </c>
      <c r="T672">
        <v>-19978</v>
      </c>
      <c r="U672">
        <v>-44183</v>
      </c>
      <c r="V672">
        <v>-35480</v>
      </c>
      <c r="W672">
        <v>-69405</v>
      </c>
      <c r="X672">
        <v>-85622</v>
      </c>
      <c r="Y672">
        <v>-100722</v>
      </c>
      <c r="Z672">
        <v>-105474</v>
      </c>
      <c r="AA672">
        <v>-123025</v>
      </c>
      <c r="AB672">
        <v>-149834</v>
      </c>
      <c r="AC672">
        <v>-137018</v>
      </c>
      <c r="AD672">
        <v>-163285</v>
      </c>
      <c r="AE672">
        <v>-143953</v>
      </c>
      <c r="AF672">
        <v>-220881</v>
      </c>
      <c r="AG672">
        <v>-98724</v>
      </c>
      <c r="AH672">
        <v>-183951</v>
      </c>
      <c r="AI672">
        <v>-227098</v>
      </c>
      <c r="AJ672">
        <v>-239088</v>
      </c>
      <c r="AK672">
        <v>-204942</v>
      </c>
      <c r="AL672">
        <v>-209635</v>
      </c>
      <c r="AM672">
        <v>-174250</v>
      </c>
      <c r="AN672">
        <v>-151414</v>
      </c>
      <c r="AO672">
        <v>-201663</v>
      </c>
      <c r="AP672">
        <v>-220991</v>
      </c>
      <c r="AQ672">
        <v>-214563</v>
      </c>
      <c r="AR672">
        <v>-230426</v>
      </c>
      <c r="AS672">
        <v>-233463</v>
      </c>
      <c r="AT672">
        <v>-263954</v>
      </c>
      <c r="AU672">
        <v>-246748</v>
      </c>
      <c r="AV672">
        <v>-311553</v>
      </c>
      <c r="AW672">
        <v>-249649</v>
      </c>
      <c r="AX672">
        <v>-233686</v>
      </c>
      <c r="AY672">
        <v>-292384</v>
      </c>
      <c r="AZ672">
        <v>-362125</v>
      </c>
      <c r="BA672">
        <v>-325355</v>
      </c>
      <c r="BB672">
        <v>-336745</v>
      </c>
      <c r="BC672">
        <v>-288505</v>
      </c>
      <c r="BD672">
        <v>-304316</v>
      </c>
      <c r="BE672">
        <v>-325965</v>
      </c>
      <c r="BF672">
        <v>-313529</v>
      </c>
      <c r="BG672">
        <v>-305809</v>
      </c>
      <c r="BH672">
        <v>-254236</v>
      </c>
      <c r="BI672">
        <v>-235044</v>
      </c>
      <c r="BJ672">
        <v>-287508</v>
      </c>
      <c r="BL672" s="89" t="str">
        <f>INDEX('SEDS_MSN Descriptions'!$C:$C,MATCH($C672,'SEDS_MSN Descriptions'!$B:$B,0))</f>
        <v>Net interstate flow of electricity and associated losses (negative indicates flow out of state)</v>
      </c>
      <c r="BM672" s="91" t="str">
        <f>INDEX('SEDS_MSN Descriptions'!$D:$D,MATCH($C672,'SEDS_MSN Descriptions'!$B:$B,0))</f>
        <v>Billion Btu</v>
      </c>
      <c r="BN672" s="91" t="str">
        <f t="shared" si="20"/>
        <v>other</v>
      </c>
      <c r="BO672" s="91" t="str">
        <f t="shared" si="21"/>
        <v>electricity</v>
      </c>
    </row>
    <row r="673" spans="1:67" ht="16" customHeight="1">
      <c r="A673" t="s">
        <v>2327</v>
      </c>
      <c r="B673" t="s">
        <v>2331</v>
      </c>
      <c r="C673" t="s">
        <v>1273</v>
      </c>
      <c r="D673">
        <v>-51</v>
      </c>
      <c r="E673">
        <v>-49</v>
      </c>
      <c r="F673">
        <v>-70</v>
      </c>
      <c r="G673">
        <v>-78</v>
      </c>
      <c r="H673">
        <v>-87</v>
      </c>
      <c r="I673">
        <v>-97</v>
      </c>
      <c r="J673">
        <v>-104</v>
      </c>
      <c r="K673">
        <v>-116</v>
      </c>
      <c r="L673">
        <v>-129</v>
      </c>
      <c r="M673">
        <v>-150</v>
      </c>
      <c r="N673">
        <v>-175</v>
      </c>
      <c r="O673">
        <v>-207</v>
      </c>
      <c r="P673">
        <v>-452</v>
      </c>
      <c r="Q673">
        <v>-321</v>
      </c>
      <c r="R673">
        <v>-75</v>
      </c>
      <c r="S673">
        <v>-47</v>
      </c>
      <c r="T673">
        <v>-68</v>
      </c>
      <c r="U673">
        <v>-55</v>
      </c>
      <c r="V673">
        <v>-122</v>
      </c>
      <c r="W673">
        <v>-135</v>
      </c>
      <c r="X673">
        <v>-138</v>
      </c>
      <c r="Y673">
        <v>-36</v>
      </c>
      <c r="Z673">
        <v>-23</v>
      </c>
      <c r="AA673">
        <v>-4</v>
      </c>
      <c r="AB673">
        <v>-4</v>
      </c>
      <c r="AC673">
        <v>0</v>
      </c>
      <c r="AD673">
        <v>-5</v>
      </c>
      <c r="AE673">
        <v>-5</v>
      </c>
      <c r="AF673">
        <v>-6</v>
      </c>
      <c r="AG673">
        <v>-7</v>
      </c>
      <c r="AH673">
        <v>-7</v>
      </c>
      <c r="AI673">
        <v>363</v>
      </c>
      <c r="AJ673">
        <v>-7</v>
      </c>
      <c r="AK673">
        <v>-8</v>
      </c>
      <c r="AL673">
        <v>-8</v>
      </c>
      <c r="AM673">
        <v>1146</v>
      </c>
      <c r="AN673">
        <v>-9</v>
      </c>
      <c r="AO673">
        <v>392</v>
      </c>
      <c r="AP673">
        <v>14</v>
      </c>
      <c r="AQ673">
        <v>0</v>
      </c>
      <c r="AR673">
        <v>161</v>
      </c>
      <c r="AS673">
        <v>188</v>
      </c>
      <c r="AT673">
        <v>48</v>
      </c>
      <c r="AU673">
        <v>-54</v>
      </c>
      <c r="AV673">
        <v>265</v>
      </c>
      <c r="AW673">
        <v>-271</v>
      </c>
      <c r="AX673">
        <v>-622</v>
      </c>
      <c r="AY673">
        <v>9</v>
      </c>
      <c r="AZ673">
        <v>-896</v>
      </c>
      <c r="BA673">
        <v>-788</v>
      </c>
      <c r="BB673">
        <v>234</v>
      </c>
      <c r="BC673">
        <v>1456</v>
      </c>
      <c r="BD673">
        <v>58</v>
      </c>
      <c r="BE673">
        <v>23</v>
      </c>
      <c r="BF673">
        <v>165</v>
      </c>
      <c r="BG673">
        <v>58</v>
      </c>
      <c r="BH673">
        <v>445</v>
      </c>
      <c r="BI673">
        <v>203</v>
      </c>
      <c r="BJ673">
        <v>116</v>
      </c>
      <c r="BK673">
        <v>-10</v>
      </c>
      <c r="BL673" s="89" t="str">
        <f>INDEX('SEDS_MSN Descriptions'!$C:$C,MATCH($C673,'SEDS_MSN Descriptions'!$B:$B,0))</f>
        <v>Net imports of electricity into the United States</v>
      </c>
      <c r="BM673" s="91" t="str">
        <f>INDEX('SEDS_MSN Descriptions'!$D:$D,MATCH($C673,'SEDS_MSN Descriptions'!$B:$B,0))</f>
        <v>Billion Btu</v>
      </c>
      <c r="BN673" s="91" t="str">
        <f t="shared" si="20"/>
        <v>other</v>
      </c>
      <c r="BO673" s="91" t="str">
        <f t="shared" si="21"/>
        <v>electricity</v>
      </c>
    </row>
    <row r="674" spans="1:67">
      <c r="A674" t="s">
        <v>2327</v>
      </c>
      <c r="B674" t="s">
        <v>2331</v>
      </c>
      <c r="C674" t="s">
        <v>1276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17</v>
      </c>
      <c r="Z674">
        <v>41</v>
      </c>
      <c r="AA674">
        <v>6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273</v>
      </c>
      <c r="AL674">
        <v>716</v>
      </c>
      <c r="AM674">
        <v>2251</v>
      </c>
      <c r="AN674">
        <v>1898</v>
      </c>
      <c r="AO674">
        <v>1885</v>
      </c>
      <c r="AP674">
        <v>1454</v>
      </c>
      <c r="AQ674">
        <v>1260</v>
      </c>
      <c r="AR674">
        <v>1442</v>
      </c>
      <c r="AS674">
        <v>1977</v>
      </c>
      <c r="AT674">
        <v>1128</v>
      </c>
      <c r="AU674">
        <v>1087</v>
      </c>
      <c r="AV674">
        <v>1043</v>
      </c>
      <c r="AW674">
        <v>13615</v>
      </c>
      <c r="AX674">
        <v>14379</v>
      </c>
      <c r="AY674">
        <v>16057</v>
      </c>
      <c r="AZ674">
        <v>19409</v>
      </c>
      <c r="BA674">
        <v>19371</v>
      </c>
      <c r="BB674">
        <v>19523</v>
      </c>
      <c r="BC674">
        <v>19650</v>
      </c>
      <c r="BD674">
        <v>19076</v>
      </c>
      <c r="BE674">
        <v>19877</v>
      </c>
      <c r="BF674">
        <v>21239</v>
      </c>
      <c r="BG674">
        <v>22820</v>
      </c>
      <c r="BH674">
        <v>23471</v>
      </c>
      <c r="BI674">
        <v>23821</v>
      </c>
      <c r="BJ674">
        <v>24164</v>
      </c>
      <c r="BL674" s="91" t="str">
        <f>INDEX('SEDS_MSN Descriptions'!$C:$C,MATCH($C674,'SEDS_MSN Descriptions'!$B:$B,0))</f>
        <v xml:space="preserve">Fuel ethanol, excluding denaturant, consumed by the transportation sector   </v>
      </c>
      <c r="BM674" s="91" t="str">
        <f>INDEX('SEDS_MSN Descriptions'!$D:$D,MATCH($C674,'SEDS_MSN Descriptions'!$B:$B,0))</f>
        <v>Billion Btu</v>
      </c>
      <c r="BN674" s="91" t="str">
        <f t="shared" si="20"/>
        <v>Transportation</v>
      </c>
      <c r="BO674" s="91" t="str">
        <f t="shared" si="21"/>
        <v>biofuel gasoline</v>
      </c>
    </row>
    <row r="675" spans="1:67" ht="16" customHeight="1">
      <c r="A675" t="s">
        <v>2327</v>
      </c>
      <c r="B675" t="s">
        <v>2331</v>
      </c>
      <c r="C675" t="s">
        <v>128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1</v>
      </c>
      <c r="AL675">
        <v>1</v>
      </c>
      <c r="AM675">
        <v>2</v>
      </c>
      <c r="AN675">
        <v>1</v>
      </c>
      <c r="AO675">
        <v>1</v>
      </c>
      <c r="AP675">
        <v>1</v>
      </c>
      <c r="AQ675">
        <v>1</v>
      </c>
      <c r="AR675">
        <v>1</v>
      </c>
      <c r="AS675">
        <v>1</v>
      </c>
      <c r="AT675">
        <v>1</v>
      </c>
      <c r="AU675">
        <v>1</v>
      </c>
      <c r="AV675">
        <v>1</v>
      </c>
      <c r="AW675">
        <v>8</v>
      </c>
      <c r="AX675">
        <v>9</v>
      </c>
      <c r="AY675">
        <v>10</v>
      </c>
      <c r="AZ675">
        <v>14</v>
      </c>
      <c r="BA675">
        <v>35</v>
      </c>
      <c r="BB675">
        <v>46</v>
      </c>
      <c r="BC675">
        <v>41</v>
      </c>
      <c r="BD675">
        <v>34</v>
      </c>
      <c r="BE675">
        <v>40</v>
      </c>
      <c r="BF675">
        <v>15</v>
      </c>
      <c r="BG675">
        <v>646</v>
      </c>
      <c r="BH675">
        <v>641</v>
      </c>
      <c r="BI675">
        <v>653</v>
      </c>
      <c r="BJ675">
        <v>660</v>
      </c>
      <c r="BL675" s="89" t="str">
        <f>INDEX('SEDS_MSN Descriptions'!$C:$C,MATCH($C675,'SEDS_MSN Descriptions'!$B:$B,0))</f>
        <v xml:space="preserve">Fuel ethanol, excluding denaturant, consumed by the commercial sector </v>
      </c>
      <c r="BM675" s="91" t="str">
        <f>INDEX('SEDS_MSN Descriptions'!$D:$D,MATCH($C675,'SEDS_MSN Descriptions'!$B:$B,0))</f>
        <v>Billion Btu</v>
      </c>
      <c r="BN675" s="91" t="str">
        <f t="shared" si="20"/>
        <v>commercial</v>
      </c>
      <c r="BO675" s="91" t="str">
        <f t="shared" si="21"/>
        <v>biofuel gasoline</v>
      </c>
    </row>
    <row r="676" spans="1:67" ht="16" customHeight="1">
      <c r="A676" t="s">
        <v>2327</v>
      </c>
      <c r="B676" t="s">
        <v>2331</v>
      </c>
      <c r="C676" t="s">
        <v>1286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2</v>
      </c>
      <c r="AL676">
        <v>6</v>
      </c>
      <c r="AM676">
        <v>20</v>
      </c>
      <c r="AN676">
        <v>17</v>
      </c>
      <c r="AO676">
        <v>18</v>
      </c>
      <c r="AP676">
        <v>13</v>
      </c>
      <c r="AQ676">
        <v>8</v>
      </c>
      <c r="AR676">
        <v>9</v>
      </c>
      <c r="AS676">
        <v>31</v>
      </c>
      <c r="AT676">
        <v>17</v>
      </c>
      <c r="AU676">
        <v>18</v>
      </c>
      <c r="AV676">
        <v>20</v>
      </c>
      <c r="AW676">
        <v>215</v>
      </c>
      <c r="AX676">
        <v>258</v>
      </c>
      <c r="AY676">
        <v>251</v>
      </c>
      <c r="AZ676">
        <v>315</v>
      </c>
      <c r="BA676">
        <v>310</v>
      </c>
      <c r="BB676">
        <v>274</v>
      </c>
      <c r="BC676">
        <v>282</v>
      </c>
      <c r="BD676">
        <v>294</v>
      </c>
      <c r="BE676">
        <v>313</v>
      </c>
      <c r="BF676">
        <v>319</v>
      </c>
      <c r="BG676">
        <v>615</v>
      </c>
      <c r="BH676">
        <v>623</v>
      </c>
      <c r="BI676">
        <v>632</v>
      </c>
      <c r="BJ676">
        <v>632</v>
      </c>
      <c r="BL676" s="89" t="str">
        <f>INDEX('SEDS_MSN Descriptions'!$C:$C,MATCH($C676,'SEDS_MSN Descriptions'!$B:$B,0))</f>
        <v xml:space="preserve">Fuel ethanol, excluding denaturant, consumed by the industrial sector </v>
      </c>
      <c r="BM676" s="91" t="str">
        <f>INDEX('SEDS_MSN Descriptions'!$D:$D,MATCH($C676,'SEDS_MSN Descriptions'!$B:$B,0))</f>
        <v>Billion Btu</v>
      </c>
      <c r="BN676" s="91" t="str">
        <f t="shared" si="20"/>
        <v>Industrial</v>
      </c>
      <c r="BO676" s="91" t="str">
        <f t="shared" si="21"/>
        <v>biofuel gasoline</v>
      </c>
    </row>
    <row r="677" spans="1:67" ht="16" customHeight="1">
      <c r="A677" t="s">
        <v>2327</v>
      </c>
      <c r="B677" t="s">
        <v>2331</v>
      </c>
      <c r="C677" t="s">
        <v>129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1562</v>
      </c>
      <c r="AZ677">
        <v>3012</v>
      </c>
      <c r="BA677">
        <v>3023</v>
      </c>
      <c r="BB677">
        <v>3149</v>
      </c>
      <c r="BC677">
        <v>3058</v>
      </c>
      <c r="BD677">
        <v>2153</v>
      </c>
      <c r="BE677">
        <v>0</v>
      </c>
      <c r="BF677">
        <v>2299</v>
      </c>
      <c r="BG677">
        <v>2671</v>
      </c>
      <c r="BH677">
        <v>2644</v>
      </c>
      <c r="BI677">
        <v>2608</v>
      </c>
      <c r="BJ677">
        <v>2578</v>
      </c>
      <c r="BL677" s="89" t="str">
        <f>INDEX('SEDS_MSN Descriptions'!$C:$C,MATCH($C677,'SEDS_MSN Descriptions'!$B:$B,0))</f>
        <v>Energy losses and co-products from the production of fuel ethanol</v>
      </c>
      <c r="BM677" s="91" t="str">
        <f>INDEX('SEDS_MSN Descriptions'!$D:$D,MATCH($C677,'SEDS_MSN Descriptions'!$B:$B,0))</f>
        <v>Billion Btu</v>
      </c>
      <c r="BN677" s="91" t="str">
        <f t="shared" si="20"/>
        <v>other</v>
      </c>
      <c r="BO677" s="91" t="str">
        <f t="shared" si="21"/>
        <v>biofuel gasoline</v>
      </c>
    </row>
    <row r="678" spans="1:67" ht="16" customHeight="1">
      <c r="A678" t="s">
        <v>2327</v>
      </c>
      <c r="B678" t="s">
        <v>2331</v>
      </c>
      <c r="C678" t="s">
        <v>1292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18</v>
      </c>
      <c r="Z678">
        <v>42</v>
      </c>
      <c r="AA678">
        <v>6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276</v>
      </c>
      <c r="AL678">
        <v>723</v>
      </c>
      <c r="AM678">
        <v>2272</v>
      </c>
      <c r="AN678">
        <v>1916</v>
      </c>
      <c r="AO678">
        <v>1904</v>
      </c>
      <c r="AP678">
        <v>1468</v>
      </c>
      <c r="AQ678">
        <v>1269</v>
      </c>
      <c r="AR678">
        <v>1452</v>
      </c>
      <c r="AS678">
        <v>2010</v>
      </c>
      <c r="AT678">
        <v>1146</v>
      </c>
      <c r="AU678">
        <v>1105</v>
      </c>
      <c r="AV678">
        <v>1063</v>
      </c>
      <c r="AW678">
        <v>13838</v>
      </c>
      <c r="AX678">
        <v>14646</v>
      </c>
      <c r="AY678">
        <v>16318</v>
      </c>
      <c r="AZ678">
        <v>19738</v>
      </c>
      <c r="BA678">
        <v>19716</v>
      </c>
      <c r="BB678">
        <v>19843</v>
      </c>
      <c r="BC678">
        <v>19972</v>
      </c>
      <c r="BD678">
        <v>19404</v>
      </c>
      <c r="BE678">
        <v>20231</v>
      </c>
      <c r="BF678">
        <v>21573</v>
      </c>
      <c r="BG678">
        <v>24081</v>
      </c>
      <c r="BH678">
        <v>24736</v>
      </c>
      <c r="BI678">
        <v>25106</v>
      </c>
      <c r="BJ678">
        <v>25456</v>
      </c>
      <c r="BL678" s="89" t="str">
        <f>INDEX('SEDS_MSN Descriptions'!$C:$C,MATCH($C678,'SEDS_MSN Descriptions'!$B:$B,0))</f>
        <v>Fuel ethanol, excluding denaturant, total consumption</v>
      </c>
      <c r="BM678" s="91" t="str">
        <f>INDEX('SEDS_MSN Descriptions'!$D:$D,MATCH($C678,'SEDS_MSN Descriptions'!$B:$B,0))</f>
        <v>Billion Btu</v>
      </c>
      <c r="BN678" s="91" t="str">
        <f t="shared" si="20"/>
        <v>other</v>
      </c>
      <c r="BO678" s="91" t="str">
        <f t="shared" si="21"/>
        <v>biofuel gasoline</v>
      </c>
    </row>
    <row r="679" spans="1:67" ht="16" customHeight="1">
      <c r="A679" t="s">
        <v>2327</v>
      </c>
      <c r="B679" t="s">
        <v>2331</v>
      </c>
      <c r="C679" t="s">
        <v>1308</v>
      </c>
      <c r="BB679">
        <v>0</v>
      </c>
      <c r="BC679">
        <v>0</v>
      </c>
      <c r="BD679">
        <v>0</v>
      </c>
      <c r="BE679">
        <v>0</v>
      </c>
      <c r="BF679">
        <v>0</v>
      </c>
      <c r="BG679">
        <v>0</v>
      </c>
      <c r="BH679">
        <v>0</v>
      </c>
      <c r="BI679">
        <v>0</v>
      </c>
      <c r="BJ679">
        <v>0</v>
      </c>
      <c r="BL679" s="89" t="str">
        <f>INDEX('SEDS_MSN Descriptions'!$C:$C,MATCH($C679,'SEDS_MSN Descriptions'!$B:$B,0))</f>
        <v>Ethane consumed by the industrial sector</v>
      </c>
      <c r="BM679" s="91" t="str">
        <f>INDEX('SEDS_MSN Descriptions'!$D:$D,MATCH($C679,'SEDS_MSN Descriptions'!$B:$B,0))</f>
        <v>Billion Btu</v>
      </c>
      <c r="BN679" s="91" t="str">
        <f t="shared" si="20"/>
        <v>Industrial</v>
      </c>
      <c r="BO679" s="91" t="str">
        <f t="shared" si="21"/>
        <v>other</v>
      </c>
    </row>
    <row r="680" spans="1:67" ht="16" customHeight="1">
      <c r="A680" t="s">
        <v>2327</v>
      </c>
      <c r="B680" t="s">
        <v>2331</v>
      </c>
      <c r="C680" t="s">
        <v>1311</v>
      </c>
      <c r="BB680">
        <v>0</v>
      </c>
      <c r="BC680">
        <v>0</v>
      </c>
      <c r="BD680">
        <v>0</v>
      </c>
      <c r="BE680">
        <v>0</v>
      </c>
      <c r="BF680">
        <v>0</v>
      </c>
      <c r="BG680">
        <v>0</v>
      </c>
      <c r="BH680">
        <v>0</v>
      </c>
      <c r="BI680">
        <v>0</v>
      </c>
      <c r="BJ680">
        <v>0</v>
      </c>
      <c r="BL680" s="89" t="str">
        <f>INDEX('SEDS_MSN Descriptions'!$C:$C,MATCH($C680,'SEDS_MSN Descriptions'!$B:$B,0))</f>
        <v>Ethane total consumption</v>
      </c>
      <c r="BM680" s="91" t="str">
        <f>INDEX('SEDS_MSN Descriptions'!$D:$D,MATCH($C680,'SEDS_MSN Descriptions'!$B:$B,0))</f>
        <v>Billion Btu</v>
      </c>
      <c r="BN680" s="91" t="str">
        <f t="shared" si="20"/>
        <v>other</v>
      </c>
      <c r="BO680" s="91" t="str">
        <f t="shared" si="21"/>
        <v>other</v>
      </c>
    </row>
    <row r="681" spans="1:67" ht="16" customHeight="1">
      <c r="A681" t="s">
        <v>2327</v>
      </c>
      <c r="B681" t="s">
        <v>2331</v>
      </c>
      <c r="C681" t="s">
        <v>1314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>
        <v>0</v>
      </c>
      <c r="AQ681">
        <v>0</v>
      </c>
      <c r="AR681">
        <v>0</v>
      </c>
      <c r="AS681">
        <v>0</v>
      </c>
      <c r="AT681">
        <v>0</v>
      </c>
      <c r="AU681">
        <v>0</v>
      </c>
      <c r="AV681">
        <v>0</v>
      </c>
      <c r="AW681">
        <v>0</v>
      </c>
      <c r="AX681">
        <v>0</v>
      </c>
      <c r="AY681">
        <v>0</v>
      </c>
      <c r="AZ681">
        <v>0</v>
      </c>
      <c r="BA681">
        <v>0</v>
      </c>
      <c r="BB681">
        <v>0</v>
      </c>
      <c r="BC681">
        <v>0</v>
      </c>
      <c r="BD681">
        <v>0</v>
      </c>
      <c r="BE681">
        <v>0</v>
      </c>
      <c r="BF681">
        <v>0</v>
      </c>
      <c r="BG681">
        <v>21</v>
      </c>
      <c r="BH681">
        <v>25</v>
      </c>
      <c r="BI681">
        <v>26</v>
      </c>
      <c r="BJ681">
        <v>27</v>
      </c>
      <c r="BK681">
        <v>38</v>
      </c>
      <c r="BL681" s="89" t="str">
        <f>INDEX('SEDS_MSN Descriptions'!$C:$C,MATCH($C681,'SEDS_MSN Descriptions'!$B:$B,0))</f>
        <v>Electricity consumed by (i.e., sold to) the transportation sector</v>
      </c>
      <c r="BM681" s="91" t="str">
        <f>INDEX('SEDS_MSN Descriptions'!$D:$D,MATCH($C681,'SEDS_MSN Descriptions'!$B:$B,0))</f>
        <v>Billion Btu</v>
      </c>
      <c r="BN681" s="91" t="str">
        <f t="shared" si="20"/>
        <v>Transportation</v>
      </c>
      <c r="BO681" s="91" t="str">
        <f t="shared" si="21"/>
        <v>electricity</v>
      </c>
    </row>
    <row r="682" spans="1:67" ht="16" customHeight="1">
      <c r="A682" t="s">
        <v>2327</v>
      </c>
      <c r="B682" t="s">
        <v>2331</v>
      </c>
      <c r="C682" t="s">
        <v>1321</v>
      </c>
      <c r="D682">
        <v>11267</v>
      </c>
      <c r="E682">
        <v>10054</v>
      </c>
      <c r="F682">
        <v>9945</v>
      </c>
      <c r="G682">
        <v>10865</v>
      </c>
      <c r="H682">
        <v>11305</v>
      </c>
      <c r="I682">
        <v>10386</v>
      </c>
      <c r="J682">
        <v>11178</v>
      </c>
      <c r="K682">
        <v>12256</v>
      </c>
      <c r="L682">
        <v>12881</v>
      </c>
      <c r="M682">
        <v>14688</v>
      </c>
      <c r="N682">
        <v>16003</v>
      </c>
      <c r="O682">
        <v>18096</v>
      </c>
      <c r="P682">
        <v>20412</v>
      </c>
      <c r="Q682">
        <v>21959</v>
      </c>
      <c r="R682">
        <v>23269</v>
      </c>
      <c r="S682">
        <v>24438</v>
      </c>
      <c r="T682">
        <v>26020</v>
      </c>
      <c r="U682">
        <v>27995</v>
      </c>
      <c r="V682">
        <v>28006</v>
      </c>
      <c r="W682">
        <v>29626</v>
      </c>
      <c r="X682">
        <v>31124</v>
      </c>
      <c r="Y682">
        <v>31606</v>
      </c>
      <c r="Z682">
        <v>31693</v>
      </c>
      <c r="AA682">
        <v>32565</v>
      </c>
      <c r="AB682">
        <v>38110</v>
      </c>
      <c r="AC682">
        <v>41950</v>
      </c>
      <c r="AD682">
        <v>44655</v>
      </c>
      <c r="AE682">
        <v>48875</v>
      </c>
      <c r="AF682">
        <v>50920</v>
      </c>
      <c r="AG682">
        <v>53835</v>
      </c>
      <c r="AH682">
        <v>54790</v>
      </c>
      <c r="AI682">
        <v>53916</v>
      </c>
      <c r="AJ682">
        <v>55840</v>
      </c>
      <c r="AK682">
        <v>57027</v>
      </c>
      <c r="AL682">
        <v>60619</v>
      </c>
      <c r="AM682">
        <v>63332</v>
      </c>
      <c r="AN682">
        <v>66722</v>
      </c>
      <c r="AO682">
        <v>70015</v>
      </c>
      <c r="AP682">
        <v>73984</v>
      </c>
      <c r="AQ682">
        <v>77412</v>
      </c>
      <c r="AR682">
        <v>82949</v>
      </c>
      <c r="AS682">
        <v>84267</v>
      </c>
      <c r="AT682">
        <v>85852</v>
      </c>
      <c r="AU682">
        <v>86749</v>
      </c>
      <c r="AV682">
        <v>89075</v>
      </c>
      <c r="AW682">
        <v>93722</v>
      </c>
      <c r="AX682">
        <v>97672</v>
      </c>
      <c r="AY682">
        <v>103982</v>
      </c>
      <c r="AZ682">
        <v>102913</v>
      </c>
      <c r="BA682">
        <v>100264</v>
      </c>
      <c r="BB682">
        <v>98753</v>
      </c>
      <c r="BC682">
        <v>100696</v>
      </c>
      <c r="BD682">
        <v>101310</v>
      </c>
      <c r="BE682">
        <v>102493</v>
      </c>
      <c r="BF682">
        <v>99937</v>
      </c>
      <c r="BG682">
        <v>99918</v>
      </c>
      <c r="BH682">
        <v>100873</v>
      </c>
      <c r="BI682">
        <v>101273</v>
      </c>
      <c r="BJ682">
        <v>101280</v>
      </c>
      <c r="BK682">
        <v>100365</v>
      </c>
      <c r="BL682" s="89" t="str">
        <f>INDEX('SEDS_MSN Descriptions'!$C:$C,MATCH($C682,'SEDS_MSN Descriptions'!$B:$B,0))</f>
        <v>Electricity consumed by (i.e., sold to) the commercial sector</v>
      </c>
      <c r="BM682" s="91" t="str">
        <f>INDEX('SEDS_MSN Descriptions'!$D:$D,MATCH($C682,'SEDS_MSN Descriptions'!$B:$B,0))</f>
        <v>Billion Btu</v>
      </c>
      <c r="BN682" s="91" t="str">
        <f t="shared" si="20"/>
        <v>commercial</v>
      </c>
      <c r="BO682" s="91" t="str">
        <f t="shared" si="21"/>
        <v>electricity</v>
      </c>
    </row>
    <row r="683" spans="1:67" ht="32" customHeight="1">
      <c r="A683" t="s">
        <v>2327</v>
      </c>
      <c r="B683" t="s">
        <v>2331</v>
      </c>
      <c r="C683" t="s">
        <v>1328</v>
      </c>
      <c r="D683">
        <v>5053</v>
      </c>
      <c r="E683">
        <v>6700</v>
      </c>
      <c r="F683">
        <v>9119</v>
      </c>
      <c r="G683">
        <v>9441</v>
      </c>
      <c r="H683">
        <v>10061</v>
      </c>
      <c r="I683">
        <v>11364</v>
      </c>
      <c r="J683">
        <v>12240</v>
      </c>
      <c r="K683">
        <v>11984</v>
      </c>
      <c r="L683">
        <v>12691</v>
      </c>
      <c r="M683">
        <v>14428</v>
      </c>
      <c r="N683">
        <v>16212</v>
      </c>
      <c r="O683">
        <v>17049</v>
      </c>
      <c r="P683">
        <v>19083</v>
      </c>
      <c r="Q683">
        <v>20377</v>
      </c>
      <c r="R683">
        <v>21728</v>
      </c>
      <c r="S683">
        <v>23433</v>
      </c>
      <c r="T683">
        <v>24578</v>
      </c>
      <c r="U683">
        <v>24755</v>
      </c>
      <c r="V683">
        <v>25344</v>
      </c>
      <c r="W683">
        <v>27518</v>
      </c>
      <c r="X683">
        <v>27306</v>
      </c>
      <c r="Y683">
        <v>34231</v>
      </c>
      <c r="Z683">
        <v>27538</v>
      </c>
      <c r="AA683">
        <v>26997</v>
      </c>
      <c r="AB683">
        <v>25478</v>
      </c>
      <c r="AC683">
        <v>28855</v>
      </c>
      <c r="AD683">
        <v>28517</v>
      </c>
      <c r="AE683">
        <v>28981</v>
      </c>
      <c r="AF683">
        <v>31600</v>
      </c>
      <c r="AG683">
        <v>33172</v>
      </c>
      <c r="AH683">
        <v>34235</v>
      </c>
      <c r="AI683">
        <v>35502</v>
      </c>
      <c r="AJ683">
        <v>37721</v>
      </c>
      <c r="AK683">
        <v>37495</v>
      </c>
      <c r="AL683">
        <v>38567</v>
      </c>
      <c r="AM683">
        <v>40916</v>
      </c>
      <c r="AN683">
        <v>43615</v>
      </c>
      <c r="AO683">
        <v>45219</v>
      </c>
      <c r="AP683">
        <v>42817</v>
      </c>
      <c r="AQ683">
        <v>42501</v>
      </c>
      <c r="AR683">
        <v>40859</v>
      </c>
      <c r="AS683">
        <v>38817</v>
      </c>
      <c r="AT683">
        <v>37622</v>
      </c>
      <c r="AU683">
        <v>37237</v>
      </c>
      <c r="AV683">
        <v>40624</v>
      </c>
      <c r="AW683">
        <v>38824</v>
      </c>
      <c r="AX683">
        <v>41829</v>
      </c>
      <c r="AY683">
        <v>41904</v>
      </c>
      <c r="AZ683">
        <v>43910</v>
      </c>
      <c r="BA683">
        <v>38216</v>
      </c>
      <c r="BB683">
        <v>39040</v>
      </c>
      <c r="BC683">
        <v>42146</v>
      </c>
      <c r="BD683">
        <v>42473</v>
      </c>
      <c r="BE683">
        <v>42716</v>
      </c>
      <c r="BF683">
        <v>50026</v>
      </c>
      <c r="BG683">
        <v>50810</v>
      </c>
      <c r="BH683">
        <v>51097</v>
      </c>
      <c r="BI683">
        <v>46765</v>
      </c>
      <c r="BJ683">
        <v>47749</v>
      </c>
      <c r="BK683">
        <v>47027</v>
      </c>
      <c r="BL683" s="89" t="str">
        <f>INDEX('SEDS_MSN Descriptions'!$C:$C,MATCH($C683,'SEDS_MSN Descriptions'!$B:$B,0))</f>
        <v>Electricity consumed by (i.e., sold to) the industrial sector</v>
      </c>
      <c r="BM683" s="91" t="str">
        <f>INDEX('SEDS_MSN Descriptions'!$D:$D,MATCH($C683,'SEDS_MSN Descriptions'!$B:$B,0))</f>
        <v>Billion Btu</v>
      </c>
      <c r="BN683" s="91" t="str">
        <f t="shared" si="20"/>
        <v>Industrial</v>
      </c>
      <c r="BO683" s="91" t="str">
        <f t="shared" si="21"/>
        <v>electricity</v>
      </c>
    </row>
    <row r="684" spans="1:67" ht="32" customHeight="1">
      <c r="A684" t="s">
        <v>2327</v>
      </c>
      <c r="B684" t="s">
        <v>2331</v>
      </c>
      <c r="C684" t="s">
        <v>1337</v>
      </c>
      <c r="D684">
        <v>4622</v>
      </c>
      <c r="E684">
        <v>5977</v>
      </c>
      <c r="F684">
        <v>5851</v>
      </c>
      <c r="G684">
        <v>6523</v>
      </c>
      <c r="H684">
        <v>7228</v>
      </c>
      <c r="I684">
        <v>7610</v>
      </c>
      <c r="J684">
        <v>9235</v>
      </c>
      <c r="K684">
        <v>9962</v>
      </c>
      <c r="L684">
        <v>11064</v>
      </c>
      <c r="M684">
        <v>13353</v>
      </c>
      <c r="N684">
        <v>14765</v>
      </c>
      <c r="O684">
        <v>16825</v>
      </c>
      <c r="P684">
        <v>19851</v>
      </c>
      <c r="Q684">
        <v>22918</v>
      </c>
      <c r="R684">
        <v>24209</v>
      </c>
      <c r="S684">
        <v>24353</v>
      </c>
      <c r="T684">
        <v>24903</v>
      </c>
      <c r="U684">
        <v>26800</v>
      </c>
      <c r="V684">
        <v>28634</v>
      </c>
      <c r="W684">
        <v>31745</v>
      </c>
      <c r="X684">
        <v>32881</v>
      </c>
      <c r="Y684">
        <v>32516</v>
      </c>
      <c r="Z684">
        <v>32426</v>
      </c>
      <c r="AA684">
        <v>35576</v>
      </c>
      <c r="AB684">
        <v>37908</v>
      </c>
      <c r="AC684">
        <v>41794</v>
      </c>
      <c r="AD684">
        <v>42785</v>
      </c>
      <c r="AE684">
        <v>47156</v>
      </c>
      <c r="AF684">
        <v>50262</v>
      </c>
      <c r="AG684">
        <v>52024</v>
      </c>
      <c r="AH684">
        <v>52469</v>
      </c>
      <c r="AI684">
        <v>53369</v>
      </c>
      <c r="AJ684">
        <v>55378</v>
      </c>
      <c r="AK684">
        <v>56998</v>
      </c>
      <c r="AL684">
        <v>62141</v>
      </c>
      <c r="AM684">
        <v>61537</v>
      </c>
      <c r="AN684">
        <v>67375</v>
      </c>
      <c r="AO684">
        <v>70569</v>
      </c>
      <c r="AP684">
        <v>73736</v>
      </c>
      <c r="AQ684">
        <v>76829</v>
      </c>
      <c r="AR684">
        <v>84768</v>
      </c>
      <c r="AS684">
        <v>89395</v>
      </c>
      <c r="AT684">
        <v>90120</v>
      </c>
      <c r="AU684">
        <v>94654</v>
      </c>
      <c r="AV684">
        <v>98677</v>
      </c>
      <c r="AW684">
        <v>104215</v>
      </c>
      <c r="AX684">
        <v>110438</v>
      </c>
      <c r="AY684">
        <v>117498</v>
      </c>
      <c r="AZ684">
        <v>113402</v>
      </c>
      <c r="BA684">
        <v>112073</v>
      </c>
      <c r="BB684">
        <v>110713</v>
      </c>
      <c r="BC684">
        <v>112866</v>
      </c>
      <c r="BD684">
        <v>112333</v>
      </c>
      <c r="BE684">
        <v>112949</v>
      </c>
      <c r="BF684">
        <v>110365</v>
      </c>
      <c r="BG684">
        <v>113167</v>
      </c>
      <c r="BH684">
        <v>114953</v>
      </c>
      <c r="BI684">
        <v>116865</v>
      </c>
      <c r="BJ684">
        <v>118261</v>
      </c>
      <c r="BK684">
        <v>118465</v>
      </c>
      <c r="BL684" s="89" t="str">
        <f>INDEX('SEDS_MSN Descriptions'!$C:$C,MATCH($C684,'SEDS_MSN Descriptions'!$B:$B,0))</f>
        <v>Electricity consumed by (i.e., sold to) the residential sector</v>
      </c>
      <c r="BM684" s="91" t="str">
        <f>INDEX('SEDS_MSN Descriptions'!$D:$D,MATCH($C684,'SEDS_MSN Descriptions'!$B:$B,0))</f>
        <v>Billion Btu</v>
      </c>
      <c r="BN684" s="91" t="str">
        <f t="shared" si="20"/>
        <v>residential</v>
      </c>
      <c r="BO684" s="91" t="str">
        <f t="shared" si="21"/>
        <v>electricity</v>
      </c>
    </row>
    <row r="685" spans="1:67" ht="32" customHeight="1">
      <c r="A685" t="s">
        <v>2327</v>
      </c>
      <c r="B685" t="s">
        <v>2331</v>
      </c>
      <c r="C685" t="s">
        <v>1351</v>
      </c>
      <c r="D685">
        <v>20942</v>
      </c>
      <c r="E685">
        <v>22731</v>
      </c>
      <c r="F685">
        <v>24915</v>
      </c>
      <c r="G685">
        <v>26829</v>
      </c>
      <c r="H685">
        <v>28595</v>
      </c>
      <c r="I685">
        <v>29360</v>
      </c>
      <c r="J685">
        <v>32653</v>
      </c>
      <c r="K685">
        <v>34201</v>
      </c>
      <c r="L685">
        <v>36636</v>
      </c>
      <c r="M685">
        <v>42469</v>
      </c>
      <c r="N685">
        <v>46980</v>
      </c>
      <c r="O685">
        <v>51970</v>
      </c>
      <c r="P685">
        <v>59346</v>
      </c>
      <c r="Q685">
        <v>65254</v>
      </c>
      <c r="R685">
        <v>69205</v>
      </c>
      <c r="S685">
        <v>72224</v>
      </c>
      <c r="T685">
        <v>75501</v>
      </c>
      <c r="U685">
        <v>79551</v>
      </c>
      <c r="V685">
        <v>81984</v>
      </c>
      <c r="W685">
        <v>88889</v>
      </c>
      <c r="X685">
        <v>91312</v>
      </c>
      <c r="Y685">
        <v>98354</v>
      </c>
      <c r="Z685">
        <v>91657</v>
      </c>
      <c r="AA685">
        <v>95138</v>
      </c>
      <c r="AB685">
        <v>101496</v>
      </c>
      <c r="AC685">
        <v>112599</v>
      </c>
      <c r="AD685">
        <v>115957</v>
      </c>
      <c r="AE685">
        <v>125012</v>
      </c>
      <c r="AF685">
        <v>132783</v>
      </c>
      <c r="AG685">
        <v>139031</v>
      </c>
      <c r="AH685">
        <v>141494</v>
      </c>
      <c r="AI685">
        <v>142787</v>
      </c>
      <c r="AJ685">
        <v>148938</v>
      </c>
      <c r="AK685">
        <v>151520</v>
      </c>
      <c r="AL685">
        <v>161326</v>
      </c>
      <c r="AM685">
        <v>165786</v>
      </c>
      <c r="AN685">
        <v>177712</v>
      </c>
      <c r="AO685">
        <v>185803</v>
      </c>
      <c r="AP685">
        <v>190537</v>
      </c>
      <c r="AQ685">
        <v>196743</v>
      </c>
      <c r="AR685">
        <v>208576</v>
      </c>
      <c r="AS685">
        <v>212480</v>
      </c>
      <c r="AT685">
        <v>213594</v>
      </c>
      <c r="AU685">
        <v>218639</v>
      </c>
      <c r="AV685">
        <v>228376</v>
      </c>
      <c r="AW685">
        <v>236761</v>
      </c>
      <c r="AX685">
        <v>249938</v>
      </c>
      <c r="AY685">
        <v>263383</v>
      </c>
      <c r="AZ685">
        <v>260226</v>
      </c>
      <c r="BA685">
        <v>250553</v>
      </c>
      <c r="BB685">
        <v>248506</v>
      </c>
      <c r="BC685">
        <v>255708</v>
      </c>
      <c r="BD685">
        <v>256116</v>
      </c>
      <c r="BE685">
        <v>258159</v>
      </c>
      <c r="BF685">
        <v>260328</v>
      </c>
      <c r="BG685">
        <v>263916</v>
      </c>
      <c r="BH685">
        <v>266947</v>
      </c>
      <c r="BI685">
        <v>264929</v>
      </c>
      <c r="BJ685">
        <v>267318</v>
      </c>
      <c r="BK685">
        <v>265894</v>
      </c>
      <c r="BL685" s="89" t="str">
        <f>INDEX('SEDS_MSN Descriptions'!$C:$C,MATCH($C685,'SEDS_MSN Descriptions'!$B:$B,0))</f>
        <v>Electricity total consumption (i.e., retail sales)</v>
      </c>
      <c r="BM685" s="91" t="str">
        <f>INDEX('SEDS_MSN Descriptions'!$D:$D,MATCH($C685,'SEDS_MSN Descriptions'!$B:$B,0))</f>
        <v>Billion Btu</v>
      </c>
      <c r="BN685" s="91" t="str">
        <f t="shared" si="20"/>
        <v>other</v>
      </c>
      <c r="BO685" s="91" t="str">
        <f t="shared" si="21"/>
        <v>electricity</v>
      </c>
    </row>
    <row r="686" spans="1:67" ht="16" customHeight="1">
      <c r="A686" t="s">
        <v>2327</v>
      </c>
      <c r="B686" t="s">
        <v>2331</v>
      </c>
      <c r="C686" t="s">
        <v>1360</v>
      </c>
      <c r="D686">
        <v>20942</v>
      </c>
      <c r="E686">
        <v>22731</v>
      </c>
      <c r="F686">
        <v>24915</v>
      </c>
      <c r="G686">
        <v>26829</v>
      </c>
      <c r="H686">
        <v>28595</v>
      </c>
      <c r="I686">
        <v>29360</v>
      </c>
      <c r="J686">
        <v>32653</v>
      </c>
      <c r="K686">
        <v>34201</v>
      </c>
      <c r="L686">
        <v>36636</v>
      </c>
      <c r="M686">
        <v>42469</v>
      </c>
      <c r="N686">
        <v>46980</v>
      </c>
      <c r="O686">
        <v>51970</v>
      </c>
      <c r="P686">
        <v>59346</v>
      </c>
      <c r="Q686">
        <v>65254</v>
      </c>
      <c r="R686">
        <v>69205</v>
      </c>
      <c r="S686">
        <v>72224</v>
      </c>
      <c r="T686">
        <v>75501</v>
      </c>
      <c r="U686">
        <v>79551</v>
      </c>
      <c r="V686">
        <v>81984</v>
      </c>
      <c r="W686">
        <v>88889</v>
      </c>
      <c r="X686">
        <v>91312</v>
      </c>
      <c r="Y686">
        <v>98354</v>
      </c>
      <c r="Z686">
        <v>91657</v>
      </c>
      <c r="AA686">
        <v>95138</v>
      </c>
      <c r="AB686">
        <v>101496</v>
      </c>
      <c r="AC686">
        <v>112599</v>
      </c>
      <c r="AD686">
        <v>115957</v>
      </c>
      <c r="AE686">
        <v>125012</v>
      </c>
      <c r="AF686">
        <v>132783</v>
      </c>
      <c r="AG686">
        <v>139031</v>
      </c>
      <c r="AH686">
        <v>141494</v>
      </c>
      <c r="AI686">
        <v>142787</v>
      </c>
      <c r="AJ686">
        <v>148938</v>
      </c>
      <c r="AK686">
        <v>151520</v>
      </c>
      <c r="AL686">
        <v>161326</v>
      </c>
      <c r="AM686">
        <v>165786</v>
      </c>
      <c r="AN686">
        <v>177712</v>
      </c>
      <c r="AO686">
        <v>185803</v>
      </c>
      <c r="AP686">
        <v>190537</v>
      </c>
      <c r="AQ686">
        <v>196743</v>
      </c>
      <c r="AR686">
        <v>208576</v>
      </c>
      <c r="AS686">
        <v>212480</v>
      </c>
      <c r="AT686">
        <v>213594</v>
      </c>
      <c r="AU686">
        <v>218639</v>
      </c>
      <c r="AV686">
        <v>228376</v>
      </c>
      <c r="AW686">
        <v>236761</v>
      </c>
      <c r="AX686">
        <v>249938</v>
      </c>
      <c r="AY686">
        <v>263383</v>
      </c>
      <c r="AZ686">
        <v>260226</v>
      </c>
      <c r="BA686">
        <v>250553</v>
      </c>
      <c r="BB686">
        <v>248506</v>
      </c>
      <c r="BC686">
        <v>255708</v>
      </c>
      <c r="BD686">
        <v>256116</v>
      </c>
      <c r="BE686">
        <v>258159</v>
      </c>
      <c r="BF686">
        <v>260328</v>
      </c>
      <c r="BG686">
        <v>263916</v>
      </c>
      <c r="BH686">
        <v>266947</v>
      </c>
      <c r="BI686">
        <v>264929</v>
      </c>
      <c r="BJ686">
        <v>267318</v>
      </c>
      <c r="BK686">
        <v>265894</v>
      </c>
      <c r="BL686" s="89" t="str">
        <f>INDEX('SEDS_MSN Descriptions'!$C:$C,MATCH($C686,'SEDS_MSN Descriptions'!$B:$B,0))</f>
        <v>Electricity total end-use consumption (i.e., retail sales)</v>
      </c>
      <c r="BM686" s="91" t="str">
        <f>INDEX('SEDS_MSN Descriptions'!$D:$D,MATCH($C686,'SEDS_MSN Descriptions'!$B:$B,0))</f>
        <v>Billion Btu</v>
      </c>
      <c r="BN686" s="91" t="str">
        <f t="shared" si="20"/>
        <v>other</v>
      </c>
      <c r="BO686" s="91" t="str">
        <f t="shared" si="21"/>
        <v>electricity</v>
      </c>
    </row>
    <row r="687" spans="1:67" ht="16" customHeight="1">
      <c r="A687" t="s">
        <v>2327</v>
      </c>
      <c r="B687" t="s">
        <v>2331</v>
      </c>
      <c r="C687" t="s">
        <v>1367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I687">
        <v>0</v>
      </c>
      <c r="BJ687">
        <v>0</v>
      </c>
      <c r="BL687" s="89" t="str">
        <f>INDEX('SEDS_MSN Descriptions'!$C:$C,MATCH($C687,'SEDS_MSN Descriptions'!$B:$B,0))</f>
        <v>Ethylene from refineries consumed by the industrial sector</v>
      </c>
      <c r="BM687" s="91" t="str">
        <f>INDEX('SEDS_MSN Descriptions'!$D:$D,MATCH($C687,'SEDS_MSN Descriptions'!$B:$B,0))</f>
        <v>Billion Btu</v>
      </c>
      <c r="BN687" s="91" t="str">
        <f t="shared" si="20"/>
        <v>Industrial</v>
      </c>
      <c r="BO687" s="91" t="str">
        <f t="shared" si="21"/>
        <v>other</v>
      </c>
    </row>
    <row r="688" spans="1:67" ht="16" customHeight="1">
      <c r="A688" t="s">
        <v>2327</v>
      </c>
      <c r="B688" t="s">
        <v>2331</v>
      </c>
      <c r="C688" t="s">
        <v>1370</v>
      </c>
      <c r="BB688">
        <v>0</v>
      </c>
      <c r="BC688">
        <v>0</v>
      </c>
      <c r="BD688">
        <v>0</v>
      </c>
      <c r="BE688">
        <v>0</v>
      </c>
      <c r="BF688">
        <v>0</v>
      </c>
      <c r="BG688">
        <v>0</v>
      </c>
      <c r="BH688">
        <v>0</v>
      </c>
      <c r="BI688">
        <v>0</v>
      </c>
      <c r="BJ688">
        <v>0</v>
      </c>
      <c r="BL688" s="89" t="str">
        <f>INDEX('SEDS_MSN Descriptions'!$C:$C,MATCH($C688,'SEDS_MSN Descriptions'!$B:$B,0))</f>
        <v>Ethylene from refineries total consumption</v>
      </c>
      <c r="BM688" s="91" t="str">
        <f>INDEX('SEDS_MSN Descriptions'!$D:$D,MATCH($C688,'SEDS_MSN Descriptions'!$B:$B,0))</f>
        <v>Billion Btu</v>
      </c>
      <c r="BN688" s="91" t="str">
        <f t="shared" si="20"/>
        <v>other</v>
      </c>
      <c r="BO688" s="91" t="str">
        <f t="shared" si="21"/>
        <v>other</v>
      </c>
    </row>
    <row r="689" spans="1:67" ht="16" customHeight="1">
      <c r="A689" t="s">
        <v>2327</v>
      </c>
      <c r="B689" t="s">
        <v>2331</v>
      </c>
      <c r="C689" t="s">
        <v>1376</v>
      </c>
      <c r="D689">
        <v>261828</v>
      </c>
      <c r="E689">
        <v>286078</v>
      </c>
      <c r="F689">
        <v>305494</v>
      </c>
      <c r="G689">
        <v>322205</v>
      </c>
      <c r="H689">
        <v>331201</v>
      </c>
      <c r="I689">
        <v>318818</v>
      </c>
      <c r="J689">
        <v>341041</v>
      </c>
      <c r="K689">
        <v>344232</v>
      </c>
      <c r="L689">
        <v>386724</v>
      </c>
      <c r="M689">
        <v>420074</v>
      </c>
      <c r="N689">
        <v>426304</v>
      </c>
      <c r="O689">
        <v>455997</v>
      </c>
      <c r="P689">
        <v>509973</v>
      </c>
      <c r="Q689">
        <v>562104</v>
      </c>
      <c r="R689">
        <v>579068</v>
      </c>
      <c r="S689">
        <v>563545</v>
      </c>
      <c r="T689">
        <v>627501</v>
      </c>
      <c r="U689">
        <v>707446</v>
      </c>
      <c r="V689">
        <v>703718</v>
      </c>
      <c r="W689">
        <v>772606</v>
      </c>
      <c r="X689">
        <v>720245</v>
      </c>
      <c r="Y689">
        <v>796095</v>
      </c>
      <c r="Z689">
        <v>757023</v>
      </c>
      <c r="AA689">
        <v>705030</v>
      </c>
      <c r="AB689">
        <v>763633</v>
      </c>
      <c r="AC689">
        <v>796434</v>
      </c>
      <c r="AD689">
        <v>735620</v>
      </c>
      <c r="AE689">
        <v>746137</v>
      </c>
      <c r="AF689">
        <v>785338</v>
      </c>
      <c r="AG689">
        <v>857268</v>
      </c>
      <c r="AH689">
        <v>821435</v>
      </c>
      <c r="AI689">
        <v>830091</v>
      </c>
      <c r="AJ689">
        <v>868750</v>
      </c>
      <c r="AK689">
        <v>887249</v>
      </c>
      <c r="AL689">
        <v>929837</v>
      </c>
      <c r="AM689">
        <v>878432</v>
      </c>
      <c r="AN689">
        <v>898136</v>
      </c>
      <c r="AO689">
        <v>937552</v>
      </c>
      <c r="AP689">
        <v>1015950</v>
      </c>
      <c r="AQ689">
        <v>1065579</v>
      </c>
      <c r="AR689">
        <v>1143640</v>
      </c>
      <c r="AS689">
        <v>1182499</v>
      </c>
      <c r="AT689">
        <v>1187902</v>
      </c>
      <c r="AU689">
        <v>1219260</v>
      </c>
      <c r="AV689">
        <v>1340035</v>
      </c>
      <c r="AW689">
        <v>1331510</v>
      </c>
      <c r="AX689">
        <v>1379837</v>
      </c>
      <c r="AY689">
        <v>1411933</v>
      </c>
      <c r="AZ689">
        <v>1410859</v>
      </c>
      <c r="BA689">
        <v>1289225</v>
      </c>
      <c r="BB689">
        <v>1338358</v>
      </c>
      <c r="BC689">
        <v>1301177</v>
      </c>
      <c r="BD689">
        <v>1294491</v>
      </c>
      <c r="BE689">
        <v>1336175</v>
      </c>
      <c r="BF689">
        <v>1303997</v>
      </c>
      <c r="BG689">
        <v>1306717</v>
      </c>
      <c r="BH689">
        <v>1272778</v>
      </c>
      <c r="BI689">
        <v>1249993</v>
      </c>
      <c r="BJ689">
        <v>1318824</v>
      </c>
      <c r="BL689" s="89" t="str">
        <f>INDEX('SEDS_MSN Descriptions'!$C:$C,MATCH($C689,'SEDS_MSN Descriptions'!$B:$B,0))</f>
        <v>Fossil fuels total consumption</v>
      </c>
      <c r="BM689" s="91" t="str">
        <f>INDEX('SEDS_MSN Descriptions'!$D:$D,MATCH($C689,'SEDS_MSN Descriptions'!$B:$B,0))</f>
        <v>Billion Btu</v>
      </c>
      <c r="BN689" s="91" t="str">
        <f t="shared" si="20"/>
        <v>other</v>
      </c>
      <c r="BO689" s="91" t="str">
        <f t="shared" si="21"/>
        <v>other</v>
      </c>
    </row>
    <row r="690" spans="1:67" ht="16" customHeight="1">
      <c r="A690" t="s">
        <v>2327</v>
      </c>
      <c r="B690" t="s">
        <v>2331</v>
      </c>
      <c r="C690" t="s">
        <v>1378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0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0</v>
      </c>
      <c r="BF690">
        <v>0</v>
      </c>
      <c r="BG690">
        <v>0</v>
      </c>
      <c r="BH690">
        <v>0</v>
      </c>
      <c r="BI690">
        <v>0</v>
      </c>
      <c r="BJ690">
        <v>0</v>
      </c>
      <c r="BL690" s="89" t="str">
        <f>INDEX('SEDS_MSN Descriptions'!$C:$C,MATCH($C690,'SEDS_MSN Descriptions'!$B:$B,0))</f>
        <v>Petrochemical feedstocks, naphtha, less than 401° F, consumed by the industrial sector</v>
      </c>
      <c r="BM690" s="91" t="str">
        <f>INDEX('SEDS_MSN Descriptions'!$D:$D,MATCH($C690,'SEDS_MSN Descriptions'!$B:$B,0))</f>
        <v>Billion Btu</v>
      </c>
      <c r="BN690" s="91" t="str">
        <f t="shared" si="20"/>
        <v>Industrial</v>
      </c>
      <c r="BO690" s="91" t="str">
        <f t="shared" si="21"/>
        <v>other</v>
      </c>
    </row>
    <row r="691" spans="1:67" ht="16" customHeight="1">
      <c r="A691" t="s">
        <v>2327</v>
      </c>
      <c r="B691" t="s">
        <v>2331</v>
      </c>
      <c r="C691" t="s">
        <v>1386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>
        <v>0</v>
      </c>
      <c r="AQ691">
        <v>0</v>
      </c>
      <c r="AR691">
        <v>0</v>
      </c>
      <c r="AS691">
        <v>0</v>
      </c>
      <c r="AT691">
        <v>0</v>
      </c>
      <c r="AU691">
        <v>0</v>
      </c>
      <c r="AV691">
        <v>0</v>
      </c>
      <c r="AW691">
        <v>0</v>
      </c>
      <c r="AX691">
        <v>0</v>
      </c>
      <c r="AY691">
        <v>0</v>
      </c>
      <c r="AZ691">
        <v>0</v>
      </c>
      <c r="BA691">
        <v>0</v>
      </c>
      <c r="BB691">
        <v>0</v>
      </c>
      <c r="BC691">
        <v>0</v>
      </c>
      <c r="BD691">
        <v>0</v>
      </c>
      <c r="BE691">
        <v>0</v>
      </c>
      <c r="BF691">
        <v>0</v>
      </c>
      <c r="BG691">
        <v>0</v>
      </c>
      <c r="BH691">
        <v>0</v>
      </c>
      <c r="BI691">
        <v>0</v>
      </c>
      <c r="BJ691">
        <v>0</v>
      </c>
      <c r="BL691" s="89" t="str">
        <f>INDEX('SEDS_MSN Descriptions'!$C:$C,MATCH($C691,'SEDS_MSN Descriptions'!$B:$B,0))</f>
        <v>Petrochemical feedstocks, other oils equal to or greater than 401° F, consumed by the industrial sector</v>
      </c>
      <c r="BM691" s="91" t="str">
        <f>INDEX('SEDS_MSN Descriptions'!$D:$D,MATCH($C691,'SEDS_MSN Descriptions'!$B:$B,0))</f>
        <v>Billion Btu</v>
      </c>
      <c r="BN691" s="91" t="str">
        <f t="shared" si="20"/>
        <v>Industrial</v>
      </c>
      <c r="BO691" s="91" t="str">
        <f t="shared" si="21"/>
        <v>other</v>
      </c>
    </row>
    <row r="692" spans="1:67" ht="16" customHeight="1">
      <c r="A692" t="s">
        <v>2327</v>
      </c>
      <c r="B692" t="s">
        <v>2331</v>
      </c>
      <c r="C692" t="s">
        <v>1393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22</v>
      </c>
      <c r="P692">
        <v>46</v>
      </c>
      <c r="Q692">
        <v>10</v>
      </c>
      <c r="R692">
        <v>18</v>
      </c>
      <c r="S692">
        <v>19</v>
      </c>
      <c r="T692">
        <v>33</v>
      </c>
      <c r="U692">
        <v>38</v>
      </c>
      <c r="V692">
        <v>42</v>
      </c>
      <c r="W692">
        <v>26</v>
      </c>
      <c r="X692">
        <v>31</v>
      </c>
      <c r="Y692">
        <v>11</v>
      </c>
      <c r="Z692">
        <v>18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0</v>
      </c>
      <c r="AP692">
        <v>0</v>
      </c>
      <c r="AQ692">
        <v>0</v>
      </c>
      <c r="AR692">
        <v>0</v>
      </c>
      <c r="AS692">
        <v>0</v>
      </c>
      <c r="AT692">
        <v>0</v>
      </c>
      <c r="AU692">
        <v>0</v>
      </c>
      <c r="AV692">
        <v>0</v>
      </c>
      <c r="AW692">
        <v>0</v>
      </c>
      <c r="AX692">
        <v>0</v>
      </c>
      <c r="AY692">
        <v>0</v>
      </c>
      <c r="AZ692">
        <v>0</v>
      </c>
      <c r="BA692">
        <v>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L692" s="89" t="str">
        <f>INDEX('SEDS_MSN Descriptions'!$C:$C,MATCH($C692,'SEDS_MSN Descriptions'!$B:$B,0))</f>
        <v>Petrochemical feedstocks, still gas, consumed by the industrial sector (through 1985)</v>
      </c>
      <c r="BM692" s="91" t="str">
        <f>INDEX('SEDS_MSN Descriptions'!$D:$D,MATCH($C692,'SEDS_MSN Descriptions'!$B:$B,0))</f>
        <v>Billion Btu</v>
      </c>
      <c r="BN692" s="91" t="str">
        <f t="shared" si="20"/>
        <v>Industrial</v>
      </c>
      <c r="BO692" s="91" t="str">
        <f t="shared" si="21"/>
        <v>other</v>
      </c>
    </row>
    <row r="693" spans="1:67">
      <c r="A693" t="s">
        <v>2327</v>
      </c>
      <c r="B693" t="s">
        <v>2331</v>
      </c>
      <c r="C693" t="s">
        <v>1403</v>
      </c>
      <c r="AO693">
        <v>168550</v>
      </c>
      <c r="AP693">
        <v>183138</v>
      </c>
      <c r="AQ693">
        <v>198096</v>
      </c>
      <c r="AR693">
        <v>207793</v>
      </c>
      <c r="AS693">
        <v>212656</v>
      </c>
      <c r="AT693">
        <v>219311</v>
      </c>
      <c r="AU693">
        <v>233342</v>
      </c>
      <c r="AV693">
        <v>243246</v>
      </c>
      <c r="AW693">
        <v>263061</v>
      </c>
      <c r="AX693">
        <v>277288</v>
      </c>
      <c r="AY693">
        <v>284907</v>
      </c>
      <c r="AZ693">
        <v>277477</v>
      </c>
      <c r="BA693">
        <v>255081</v>
      </c>
      <c r="BB693">
        <v>257485</v>
      </c>
      <c r="BC693">
        <v>263211</v>
      </c>
      <c r="BD693">
        <v>268289</v>
      </c>
      <c r="BE693">
        <v>270149</v>
      </c>
      <c r="BF693">
        <v>273677</v>
      </c>
      <c r="BG693">
        <v>280230</v>
      </c>
      <c r="BH693">
        <v>289230</v>
      </c>
      <c r="BI693">
        <v>299406</v>
      </c>
      <c r="BJ693">
        <v>311706</v>
      </c>
      <c r="BL693" s="91" t="str">
        <f>INDEX('SEDS_MSN Descriptions'!$C:$C,MATCH($C693,'SEDS_MSN Descriptions'!$B:$B,0))</f>
        <v>Real gross domestic product</v>
      </c>
      <c r="BM693" s="91" t="str">
        <f>INDEX('SEDS_MSN Descriptions'!$D:$D,MATCH($C693,'SEDS_MSN Descriptions'!$B:$B,0))</f>
        <v>Million chained (2012) dollars</v>
      </c>
      <c r="BN693" s="91" t="str">
        <f t="shared" si="20"/>
        <v>other</v>
      </c>
      <c r="BO693" s="91" t="str">
        <f t="shared" si="21"/>
        <v>other</v>
      </c>
    </row>
    <row r="694" spans="1:67" ht="16" customHeight="1">
      <c r="A694" t="s">
        <v>2327</v>
      </c>
      <c r="B694" t="s">
        <v>2331</v>
      </c>
      <c r="C694" t="s">
        <v>1406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2</v>
      </c>
      <c r="AH694">
        <v>2</v>
      </c>
      <c r="AI694">
        <v>2</v>
      </c>
      <c r="AJ694">
        <v>2</v>
      </c>
      <c r="AK694">
        <v>2</v>
      </c>
      <c r="AL694">
        <v>2</v>
      </c>
      <c r="AM694">
        <v>2</v>
      </c>
      <c r="AN694">
        <v>2</v>
      </c>
      <c r="AO694">
        <v>2</v>
      </c>
      <c r="AP694">
        <v>2</v>
      </c>
      <c r="AQ694">
        <v>44</v>
      </c>
      <c r="AR694">
        <v>44</v>
      </c>
      <c r="AS694">
        <v>44</v>
      </c>
      <c r="AT694">
        <v>50</v>
      </c>
      <c r="AU694">
        <v>54</v>
      </c>
      <c r="AV694">
        <v>54</v>
      </c>
      <c r="AW694">
        <v>56</v>
      </c>
      <c r="AX694">
        <v>52</v>
      </c>
      <c r="AY694">
        <v>48</v>
      </c>
      <c r="AZ694">
        <v>40</v>
      </c>
      <c r="BA694">
        <v>42</v>
      </c>
      <c r="BB694">
        <v>42</v>
      </c>
      <c r="BC694">
        <v>50</v>
      </c>
      <c r="BD694">
        <v>48</v>
      </c>
      <c r="BE694">
        <v>48</v>
      </c>
      <c r="BF694">
        <v>48</v>
      </c>
      <c r="BG694">
        <v>48</v>
      </c>
      <c r="BH694">
        <v>48</v>
      </c>
      <c r="BI694">
        <v>48</v>
      </c>
      <c r="BJ694">
        <v>48</v>
      </c>
      <c r="BL694" s="89" t="str">
        <f>INDEX('SEDS_MSN Descriptions'!$C:$C,MATCH($C694,'SEDS_MSN Descriptions'!$B:$B,0))</f>
        <v>Geothermal energy consumed by the commercial sector</v>
      </c>
      <c r="BM694" s="91" t="str">
        <f>INDEX('SEDS_MSN Descriptions'!$D:$D,MATCH($C694,'SEDS_MSN Descriptions'!$B:$B,0))</f>
        <v>Billion Btu</v>
      </c>
      <c r="BN694" s="91" t="str">
        <f t="shared" si="20"/>
        <v>commercial</v>
      </c>
      <c r="BO694" s="91" t="str">
        <f t="shared" si="21"/>
        <v>other</v>
      </c>
    </row>
    <row r="695" spans="1:67" ht="16" customHeight="1">
      <c r="A695" t="s">
        <v>2327</v>
      </c>
      <c r="B695" t="s">
        <v>2331</v>
      </c>
      <c r="C695" t="s">
        <v>1408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  <c r="AM695">
        <v>0</v>
      </c>
      <c r="AN695">
        <v>0</v>
      </c>
      <c r="AO695">
        <v>0</v>
      </c>
      <c r="AP695">
        <v>0</v>
      </c>
      <c r="AQ695">
        <v>0</v>
      </c>
      <c r="AR695">
        <v>0</v>
      </c>
      <c r="AS695">
        <v>0</v>
      </c>
      <c r="AT695">
        <v>0</v>
      </c>
      <c r="AU695">
        <v>0</v>
      </c>
      <c r="AV695">
        <v>0</v>
      </c>
      <c r="AW695">
        <v>0</v>
      </c>
      <c r="AX695">
        <v>0</v>
      </c>
      <c r="AY695">
        <v>0</v>
      </c>
      <c r="AZ695">
        <v>0</v>
      </c>
      <c r="BA695">
        <v>0</v>
      </c>
      <c r="BB695">
        <v>0</v>
      </c>
      <c r="BC695">
        <v>0</v>
      </c>
      <c r="BD695">
        <v>0</v>
      </c>
      <c r="BE695">
        <v>0</v>
      </c>
      <c r="BF695">
        <v>0</v>
      </c>
      <c r="BG695">
        <v>0</v>
      </c>
      <c r="BH695">
        <v>0</v>
      </c>
      <c r="BI695">
        <v>0</v>
      </c>
      <c r="BJ695">
        <v>0</v>
      </c>
      <c r="BL695" s="89" t="str">
        <f>INDEX('SEDS_MSN Descriptions'!$C:$C,MATCH($C695,'SEDS_MSN Descriptions'!$B:$B,0))</f>
        <v>Geothermal energy consumed for electricity generation by the electric power sector</v>
      </c>
      <c r="BM695" s="91" t="str">
        <f>INDEX('SEDS_MSN Descriptions'!$D:$D,MATCH($C695,'SEDS_MSN Descriptions'!$B:$B,0))</f>
        <v>Billion Btu</v>
      </c>
      <c r="BN695" s="91" t="str">
        <f t="shared" si="20"/>
        <v>electric power</v>
      </c>
      <c r="BO695" s="91" t="str">
        <f t="shared" si="21"/>
        <v>electricity</v>
      </c>
    </row>
    <row r="696" spans="1:67" ht="16" customHeight="1">
      <c r="A696" t="s">
        <v>2327</v>
      </c>
      <c r="B696" t="s">
        <v>2331</v>
      </c>
      <c r="C696" t="s">
        <v>1412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227</v>
      </c>
      <c r="AH696">
        <v>227</v>
      </c>
      <c r="AI696">
        <v>227</v>
      </c>
      <c r="AJ696">
        <v>227</v>
      </c>
      <c r="AK696">
        <v>227</v>
      </c>
      <c r="AL696">
        <v>227</v>
      </c>
      <c r="AM696">
        <v>227</v>
      </c>
      <c r="AN696">
        <v>227</v>
      </c>
      <c r="AO696">
        <v>227</v>
      </c>
      <c r="AP696">
        <v>227</v>
      </c>
      <c r="AQ696">
        <v>228</v>
      </c>
      <c r="AR696">
        <v>228</v>
      </c>
      <c r="AS696">
        <v>228</v>
      </c>
      <c r="AT696">
        <v>228</v>
      </c>
      <c r="AU696">
        <v>162</v>
      </c>
      <c r="AV696">
        <v>181</v>
      </c>
      <c r="AW696">
        <v>205</v>
      </c>
      <c r="AX696">
        <v>209</v>
      </c>
      <c r="AY696">
        <v>224</v>
      </c>
      <c r="AZ696">
        <v>290</v>
      </c>
      <c r="BA696">
        <v>244</v>
      </c>
      <c r="BB696">
        <v>249</v>
      </c>
      <c r="BC696">
        <v>249</v>
      </c>
      <c r="BD696">
        <v>247</v>
      </c>
      <c r="BE696">
        <v>247</v>
      </c>
      <c r="BF696">
        <v>247</v>
      </c>
      <c r="BG696">
        <v>247</v>
      </c>
      <c r="BH696">
        <v>247</v>
      </c>
      <c r="BI696">
        <v>247</v>
      </c>
      <c r="BJ696">
        <v>247</v>
      </c>
      <c r="BL696" s="89" t="str">
        <f>INDEX('SEDS_MSN Descriptions'!$C:$C,MATCH($C696,'SEDS_MSN Descriptions'!$B:$B,0))</f>
        <v>Geothermal energy consumed by the industrial sector</v>
      </c>
      <c r="BM696" s="91" t="str">
        <f>INDEX('SEDS_MSN Descriptions'!$D:$D,MATCH($C696,'SEDS_MSN Descriptions'!$B:$B,0))</f>
        <v>Billion Btu</v>
      </c>
      <c r="BN696" s="91" t="str">
        <f t="shared" si="20"/>
        <v>Industrial</v>
      </c>
      <c r="BO696" s="91" t="str">
        <f t="shared" si="21"/>
        <v>other</v>
      </c>
    </row>
    <row r="697" spans="1:67" ht="16" customHeight="1">
      <c r="A697" t="s">
        <v>2327</v>
      </c>
      <c r="B697" t="s">
        <v>2331</v>
      </c>
      <c r="C697" t="s">
        <v>1414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6</v>
      </c>
      <c r="AH697">
        <v>7</v>
      </c>
      <c r="AI697">
        <v>8</v>
      </c>
      <c r="AJ697">
        <v>8</v>
      </c>
      <c r="AK697">
        <v>8</v>
      </c>
      <c r="AL697">
        <v>8</v>
      </c>
      <c r="AM697">
        <v>8</v>
      </c>
      <c r="AN697">
        <v>9</v>
      </c>
      <c r="AO697">
        <v>9</v>
      </c>
      <c r="AP697">
        <v>9</v>
      </c>
      <c r="AQ697">
        <v>14</v>
      </c>
      <c r="AR697">
        <v>14</v>
      </c>
      <c r="AS697">
        <v>15</v>
      </c>
      <c r="AT697">
        <v>16</v>
      </c>
      <c r="AU697">
        <v>19</v>
      </c>
      <c r="AV697">
        <v>20</v>
      </c>
      <c r="AW697">
        <v>23</v>
      </c>
      <c r="AX697">
        <v>26</v>
      </c>
      <c r="AY697">
        <v>30</v>
      </c>
      <c r="AZ697">
        <v>35</v>
      </c>
      <c r="BA697">
        <v>44</v>
      </c>
      <c r="BB697">
        <v>48</v>
      </c>
      <c r="BC697">
        <v>46</v>
      </c>
      <c r="BD697">
        <v>50</v>
      </c>
      <c r="BE697">
        <v>50</v>
      </c>
      <c r="BF697">
        <v>50</v>
      </c>
      <c r="BG697">
        <v>50</v>
      </c>
      <c r="BH697">
        <v>50</v>
      </c>
      <c r="BI697">
        <v>50</v>
      </c>
      <c r="BJ697">
        <v>50</v>
      </c>
      <c r="BL697" s="89" t="str">
        <f>INDEX('SEDS_MSN Descriptions'!$C:$C,MATCH($C697,'SEDS_MSN Descriptions'!$B:$B,0))</f>
        <v>Geothermal energy consumed by the residential sector</v>
      </c>
      <c r="BM697" s="91" t="str">
        <f>INDEX('SEDS_MSN Descriptions'!$D:$D,MATCH($C697,'SEDS_MSN Descriptions'!$B:$B,0))</f>
        <v>Billion Btu</v>
      </c>
      <c r="BN697" s="91" t="str">
        <f t="shared" si="20"/>
        <v>residential</v>
      </c>
      <c r="BO697" s="91" t="str">
        <f t="shared" si="21"/>
        <v>other</v>
      </c>
    </row>
    <row r="698" spans="1:67" ht="16" customHeight="1">
      <c r="A698" t="s">
        <v>2327</v>
      </c>
      <c r="B698" t="s">
        <v>2331</v>
      </c>
      <c r="C698" t="s">
        <v>1416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235</v>
      </c>
      <c r="AH698">
        <v>236</v>
      </c>
      <c r="AI698">
        <v>236</v>
      </c>
      <c r="AJ698">
        <v>237</v>
      </c>
      <c r="AK698">
        <v>237</v>
      </c>
      <c r="AL698">
        <v>236</v>
      </c>
      <c r="AM698">
        <v>237</v>
      </c>
      <c r="AN698">
        <v>237</v>
      </c>
      <c r="AO698">
        <v>238</v>
      </c>
      <c r="AP698">
        <v>238</v>
      </c>
      <c r="AQ698">
        <v>286</v>
      </c>
      <c r="AR698">
        <v>286</v>
      </c>
      <c r="AS698">
        <v>287</v>
      </c>
      <c r="AT698">
        <v>294</v>
      </c>
      <c r="AU698">
        <v>235</v>
      </c>
      <c r="AV698">
        <v>255</v>
      </c>
      <c r="AW698">
        <v>283</v>
      </c>
      <c r="AX698">
        <v>287</v>
      </c>
      <c r="AY698">
        <v>302</v>
      </c>
      <c r="AZ698">
        <v>366</v>
      </c>
      <c r="BA698">
        <v>329</v>
      </c>
      <c r="BB698">
        <v>339</v>
      </c>
      <c r="BC698">
        <v>345</v>
      </c>
      <c r="BD698">
        <v>345</v>
      </c>
      <c r="BE698">
        <v>345</v>
      </c>
      <c r="BF698">
        <v>345</v>
      </c>
      <c r="BG698">
        <v>345</v>
      </c>
      <c r="BH698">
        <v>345</v>
      </c>
      <c r="BI698">
        <v>345</v>
      </c>
      <c r="BJ698">
        <v>345</v>
      </c>
      <c r="BL698" s="89" t="str">
        <f>INDEX('SEDS_MSN Descriptions'!$C:$C,MATCH($C698,'SEDS_MSN Descriptions'!$B:$B,0))</f>
        <v>Geothermal energy total consumption</v>
      </c>
      <c r="BM698" s="91" t="str">
        <f>INDEX('SEDS_MSN Descriptions'!$D:$D,MATCH($C698,'SEDS_MSN Descriptions'!$B:$B,0))</f>
        <v>Billion Btu</v>
      </c>
      <c r="BN698" s="91" t="str">
        <f t="shared" si="20"/>
        <v>other</v>
      </c>
      <c r="BO698" s="91" t="str">
        <f t="shared" si="21"/>
        <v>other</v>
      </c>
    </row>
    <row r="699" spans="1:67" ht="16" customHeight="1">
      <c r="A699" t="s">
        <v>2327</v>
      </c>
      <c r="B699" t="s">
        <v>2331</v>
      </c>
      <c r="C699" t="s">
        <v>1418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235</v>
      </c>
      <c r="AH699">
        <v>236</v>
      </c>
      <c r="AI699">
        <v>236</v>
      </c>
      <c r="AJ699">
        <v>237</v>
      </c>
      <c r="AK699">
        <v>237</v>
      </c>
      <c r="AL699">
        <v>236</v>
      </c>
      <c r="AM699">
        <v>237</v>
      </c>
      <c r="AN699">
        <v>237</v>
      </c>
      <c r="AO699">
        <v>238</v>
      </c>
      <c r="AP699">
        <v>238</v>
      </c>
      <c r="AQ699">
        <v>286</v>
      </c>
      <c r="AR699">
        <v>286</v>
      </c>
      <c r="AS699">
        <v>287</v>
      </c>
      <c r="AT699">
        <v>294</v>
      </c>
      <c r="AU699">
        <v>235</v>
      </c>
      <c r="AV699">
        <v>255</v>
      </c>
      <c r="AW699">
        <v>283</v>
      </c>
      <c r="AX699">
        <v>287</v>
      </c>
      <c r="AY699">
        <v>302</v>
      </c>
      <c r="AZ699">
        <v>366</v>
      </c>
      <c r="BA699">
        <v>329</v>
      </c>
      <c r="BB699">
        <v>339</v>
      </c>
      <c r="BC699">
        <v>345</v>
      </c>
      <c r="BD699">
        <v>345</v>
      </c>
      <c r="BE699">
        <v>345</v>
      </c>
      <c r="BF699">
        <v>345</v>
      </c>
      <c r="BG699">
        <v>345</v>
      </c>
      <c r="BH699">
        <v>345</v>
      </c>
      <c r="BI699">
        <v>345</v>
      </c>
      <c r="BJ699">
        <v>345</v>
      </c>
      <c r="BL699" s="89" t="str">
        <f>INDEX('SEDS_MSN Descriptions'!$C:$C,MATCH($C699,'SEDS_MSN Descriptions'!$B:$B,0))</f>
        <v>Geothermal energy total end-use consumption</v>
      </c>
      <c r="BM699" s="91" t="str">
        <f>INDEX('SEDS_MSN Descriptions'!$D:$D,MATCH($C699,'SEDS_MSN Descriptions'!$B:$B,0))</f>
        <v>Billion Btu</v>
      </c>
      <c r="BN699" s="91" t="str">
        <f t="shared" si="20"/>
        <v>other</v>
      </c>
      <c r="BO699" s="91" t="str">
        <f t="shared" si="21"/>
        <v>other</v>
      </c>
    </row>
    <row r="700" spans="1:67" ht="16" customHeight="1">
      <c r="A700" t="s">
        <v>2327</v>
      </c>
      <c r="B700" t="s">
        <v>2331</v>
      </c>
      <c r="C700" t="s">
        <v>1420</v>
      </c>
      <c r="D700">
        <v>132</v>
      </c>
      <c r="E700">
        <v>125</v>
      </c>
      <c r="F700">
        <v>114</v>
      </c>
      <c r="G700">
        <v>137</v>
      </c>
      <c r="H700">
        <v>126</v>
      </c>
      <c r="I700">
        <v>152</v>
      </c>
      <c r="J700">
        <v>177</v>
      </c>
      <c r="K700">
        <v>175</v>
      </c>
      <c r="L700">
        <v>215</v>
      </c>
      <c r="M700">
        <v>197</v>
      </c>
      <c r="N700">
        <v>242</v>
      </c>
      <c r="O700">
        <v>275</v>
      </c>
      <c r="P700">
        <v>307</v>
      </c>
      <c r="Q700">
        <v>208</v>
      </c>
      <c r="R700">
        <v>215</v>
      </c>
      <c r="S700">
        <v>197</v>
      </c>
      <c r="T700">
        <v>192</v>
      </c>
      <c r="U700">
        <v>218</v>
      </c>
      <c r="V700">
        <v>407</v>
      </c>
      <c r="W700">
        <v>42</v>
      </c>
      <c r="X700">
        <v>300</v>
      </c>
      <c r="Y700">
        <v>561</v>
      </c>
      <c r="Z700">
        <v>436</v>
      </c>
      <c r="AA700">
        <v>515</v>
      </c>
      <c r="AB700">
        <v>499</v>
      </c>
      <c r="AC700">
        <v>351</v>
      </c>
      <c r="AD700">
        <v>326</v>
      </c>
      <c r="AE700">
        <v>232</v>
      </c>
      <c r="AF700">
        <v>249</v>
      </c>
      <c r="AG700">
        <v>244</v>
      </c>
      <c r="AH700">
        <v>211</v>
      </c>
      <c r="AI700">
        <v>217</v>
      </c>
      <c r="AJ700">
        <v>217</v>
      </c>
      <c r="AK700">
        <v>223</v>
      </c>
      <c r="AL700">
        <v>324</v>
      </c>
      <c r="AM700">
        <v>194</v>
      </c>
      <c r="AN700">
        <v>136</v>
      </c>
      <c r="AO700">
        <v>101</v>
      </c>
      <c r="AP700">
        <v>26</v>
      </c>
      <c r="AQ700">
        <v>70</v>
      </c>
      <c r="AR700">
        <v>88</v>
      </c>
      <c r="AS700">
        <v>44</v>
      </c>
      <c r="AT700">
        <v>71</v>
      </c>
      <c r="AU700">
        <v>554</v>
      </c>
      <c r="AV700">
        <v>469</v>
      </c>
      <c r="AW700">
        <v>779</v>
      </c>
      <c r="AX700">
        <v>894</v>
      </c>
      <c r="AY700">
        <v>696</v>
      </c>
      <c r="AZ700">
        <v>1033</v>
      </c>
      <c r="BA700">
        <v>778</v>
      </c>
      <c r="BB700">
        <v>220</v>
      </c>
      <c r="BC700">
        <v>217</v>
      </c>
      <c r="BD700">
        <v>226</v>
      </c>
      <c r="BE700">
        <v>221</v>
      </c>
      <c r="BF700">
        <v>282</v>
      </c>
      <c r="BG700">
        <v>324</v>
      </c>
      <c r="BH700">
        <v>350</v>
      </c>
      <c r="BI700">
        <v>284</v>
      </c>
      <c r="BJ700">
        <v>252</v>
      </c>
      <c r="BL700" s="89" t="str">
        <f>INDEX('SEDS_MSN Descriptions'!$C:$C,MATCH($C700,'SEDS_MSN Descriptions'!$B:$B,0))</f>
        <v>Hydrocarbon gas liquids consumed by the transportation sector</v>
      </c>
      <c r="BM700" s="91" t="str">
        <f>INDEX('SEDS_MSN Descriptions'!$D:$D,MATCH($C700,'SEDS_MSN Descriptions'!$B:$B,0))</f>
        <v>Billion Btu</v>
      </c>
      <c r="BN700" s="91" t="str">
        <f t="shared" si="20"/>
        <v>Transportation</v>
      </c>
      <c r="BO700" s="91" t="str">
        <f t="shared" si="21"/>
        <v>NA</v>
      </c>
    </row>
    <row r="701" spans="1:67" ht="16" customHeight="1">
      <c r="A701" t="s">
        <v>2327</v>
      </c>
      <c r="B701" t="s">
        <v>2331</v>
      </c>
      <c r="C701" t="s">
        <v>1427</v>
      </c>
      <c r="D701">
        <v>434</v>
      </c>
      <c r="E701">
        <v>572</v>
      </c>
      <c r="F701">
        <v>785</v>
      </c>
      <c r="G701">
        <v>793</v>
      </c>
      <c r="H701">
        <v>832</v>
      </c>
      <c r="I701">
        <v>795</v>
      </c>
      <c r="J701">
        <v>541</v>
      </c>
      <c r="K701">
        <v>806</v>
      </c>
      <c r="L701">
        <v>804</v>
      </c>
      <c r="M701">
        <v>869</v>
      </c>
      <c r="N701">
        <v>918</v>
      </c>
      <c r="O701">
        <v>939</v>
      </c>
      <c r="P701">
        <v>991</v>
      </c>
      <c r="Q701">
        <v>922</v>
      </c>
      <c r="R701">
        <v>902</v>
      </c>
      <c r="S701">
        <v>593</v>
      </c>
      <c r="T701">
        <v>480</v>
      </c>
      <c r="U701">
        <v>497</v>
      </c>
      <c r="V701">
        <v>606</v>
      </c>
      <c r="W701">
        <v>1018</v>
      </c>
      <c r="X701">
        <v>718</v>
      </c>
      <c r="Y701">
        <v>693</v>
      </c>
      <c r="Z701">
        <v>876</v>
      </c>
      <c r="AA701">
        <v>1006</v>
      </c>
      <c r="AB701">
        <v>796</v>
      </c>
      <c r="AC701">
        <v>1046</v>
      </c>
      <c r="AD701">
        <v>1002</v>
      </c>
      <c r="AE701">
        <v>1205</v>
      </c>
      <c r="AF701">
        <v>937</v>
      </c>
      <c r="AG701">
        <v>900</v>
      </c>
      <c r="AH701">
        <v>844</v>
      </c>
      <c r="AI701">
        <v>954</v>
      </c>
      <c r="AJ701">
        <v>1026</v>
      </c>
      <c r="AK701">
        <v>904</v>
      </c>
      <c r="AL701">
        <v>923</v>
      </c>
      <c r="AM701">
        <v>1062</v>
      </c>
      <c r="AN701">
        <v>858</v>
      </c>
      <c r="AO701">
        <v>787</v>
      </c>
      <c r="AP701">
        <v>1125</v>
      </c>
      <c r="AQ701">
        <v>1556</v>
      </c>
      <c r="AR701">
        <v>1367</v>
      </c>
      <c r="AS701">
        <v>1291</v>
      </c>
      <c r="AT701">
        <v>1312</v>
      </c>
      <c r="AU701">
        <v>1382</v>
      </c>
      <c r="AV701">
        <v>1066</v>
      </c>
      <c r="AW701">
        <v>879</v>
      </c>
      <c r="AX701">
        <v>793</v>
      </c>
      <c r="AY701">
        <v>814</v>
      </c>
      <c r="AZ701">
        <v>1642</v>
      </c>
      <c r="BA701">
        <v>827</v>
      </c>
      <c r="BB701">
        <v>1186</v>
      </c>
      <c r="BC701">
        <v>1448</v>
      </c>
      <c r="BD701">
        <v>1348</v>
      </c>
      <c r="BE701">
        <v>1475</v>
      </c>
      <c r="BF701">
        <v>1746</v>
      </c>
      <c r="BG701">
        <v>1639</v>
      </c>
      <c r="BH701">
        <v>2422</v>
      </c>
      <c r="BI701">
        <v>2481</v>
      </c>
      <c r="BJ701">
        <v>2417</v>
      </c>
      <c r="BL701" s="89" t="str">
        <f>INDEX('SEDS_MSN Descriptions'!$C:$C,MATCH($C701,'SEDS_MSN Descriptions'!$B:$B,0))</f>
        <v>Hydrocarbon gas liquids consumed by the commercial sector</v>
      </c>
      <c r="BM701" s="91" t="str">
        <f>INDEX('SEDS_MSN Descriptions'!$D:$D,MATCH($C701,'SEDS_MSN Descriptions'!$B:$B,0))</f>
        <v>Billion Btu</v>
      </c>
      <c r="BN701" s="91" t="str">
        <f t="shared" si="20"/>
        <v>commercial</v>
      </c>
      <c r="BO701" s="91" t="str">
        <f t="shared" si="21"/>
        <v>NA</v>
      </c>
    </row>
    <row r="702" spans="1:67" ht="16" customHeight="1">
      <c r="A702" t="s">
        <v>2327</v>
      </c>
      <c r="B702" t="s">
        <v>2331</v>
      </c>
      <c r="C702" t="s">
        <v>1434</v>
      </c>
      <c r="D702">
        <v>840</v>
      </c>
      <c r="E702">
        <v>407</v>
      </c>
      <c r="F702">
        <v>397</v>
      </c>
      <c r="G702">
        <v>457</v>
      </c>
      <c r="H702">
        <v>395</v>
      </c>
      <c r="I702">
        <v>609</v>
      </c>
      <c r="J702">
        <v>435</v>
      </c>
      <c r="K702">
        <v>575</v>
      </c>
      <c r="L702">
        <v>631</v>
      </c>
      <c r="M702">
        <v>828</v>
      </c>
      <c r="N702">
        <v>923</v>
      </c>
      <c r="O702">
        <v>880</v>
      </c>
      <c r="P702">
        <v>1010</v>
      </c>
      <c r="Q702">
        <v>1135</v>
      </c>
      <c r="R702">
        <v>1609</v>
      </c>
      <c r="S702">
        <v>1519</v>
      </c>
      <c r="T702">
        <v>1228</v>
      </c>
      <c r="U702">
        <v>1223</v>
      </c>
      <c r="V702">
        <v>1319</v>
      </c>
      <c r="W702">
        <v>2239</v>
      </c>
      <c r="X702">
        <v>2604</v>
      </c>
      <c r="Y702">
        <v>1345</v>
      </c>
      <c r="Z702">
        <v>2063</v>
      </c>
      <c r="AA702">
        <v>1497</v>
      </c>
      <c r="AB702">
        <v>1792</v>
      </c>
      <c r="AC702">
        <v>1729</v>
      </c>
      <c r="AD702">
        <v>1882</v>
      </c>
      <c r="AE702">
        <v>2058</v>
      </c>
      <c r="AF702">
        <v>2269</v>
      </c>
      <c r="AG702">
        <v>2040</v>
      </c>
      <c r="AH702">
        <v>1878</v>
      </c>
      <c r="AI702">
        <v>2120</v>
      </c>
      <c r="AJ702">
        <v>3230</v>
      </c>
      <c r="AK702">
        <v>2782</v>
      </c>
      <c r="AL702">
        <v>2746</v>
      </c>
      <c r="AM702">
        <v>2578</v>
      </c>
      <c r="AN702">
        <v>2291</v>
      </c>
      <c r="AO702">
        <v>1140</v>
      </c>
      <c r="AP702">
        <v>442</v>
      </c>
      <c r="AQ702">
        <v>400</v>
      </c>
      <c r="AR702">
        <v>570</v>
      </c>
      <c r="AS702">
        <v>853</v>
      </c>
      <c r="AT702">
        <v>270</v>
      </c>
      <c r="AU702">
        <v>1611</v>
      </c>
      <c r="AV702">
        <v>1498</v>
      </c>
      <c r="AW702">
        <v>661</v>
      </c>
      <c r="AX702">
        <v>998</v>
      </c>
      <c r="AY702">
        <v>1331</v>
      </c>
      <c r="AZ702">
        <v>1621</v>
      </c>
      <c r="BA702">
        <v>1222</v>
      </c>
      <c r="BB702">
        <v>1986</v>
      </c>
      <c r="BC702">
        <v>2060</v>
      </c>
      <c r="BD702">
        <v>1861</v>
      </c>
      <c r="BE702">
        <v>1902</v>
      </c>
      <c r="BF702">
        <v>1792</v>
      </c>
      <c r="BG702">
        <v>2082</v>
      </c>
      <c r="BH702">
        <v>1880</v>
      </c>
      <c r="BI702">
        <v>1766</v>
      </c>
      <c r="BJ702">
        <v>1651</v>
      </c>
      <c r="BL702" s="89" t="str">
        <f>INDEX('SEDS_MSN Descriptions'!$C:$C,MATCH($C702,'SEDS_MSN Descriptions'!$B:$B,0))</f>
        <v>Hydrocarbon gas liquids consumed by the industrial sector</v>
      </c>
      <c r="BM702" s="91" t="str">
        <f>INDEX('SEDS_MSN Descriptions'!$D:$D,MATCH($C702,'SEDS_MSN Descriptions'!$B:$B,0))</f>
        <v>Billion Btu</v>
      </c>
      <c r="BN702" s="91" t="str">
        <f t="shared" si="20"/>
        <v>Industrial</v>
      </c>
      <c r="BO702" s="91" t="str">
        <f t="shared" si="21"/>
        <v>NA</v>
      </c>
    </row>
    <row r="703" spans="1:67" ht="16" customHeight="1">
      <c r="A703" t="s">
        <v>2327</v>
      </c>
      <c r="B703" t="s">
        <v>2331</v>
      </c>
      <c r="C703" t="s">
        <v>1445</v>
      </c>
      <c r="D703">
        <v>1360</v>
      </c>
      <c r="E703">
        <v>1793</v>
      </c>
      <c r="F703">
        <v>2458</v>
      </c>
      <c r="G703">
        <v>2484</v>
      </c>
      <c r="H703">
        <v>2605</v>
      </c>
      <c r="I703">
        <v>2489</v>
      </c>
      <c r="J703">
        <v>1694</v>
      </c>
      <c r="K703">
        <v>2526</v>
      </c>
      <c r="L703">
        <v>2518</v>
      </c>
      <c r="M703">
        <v>2722</v>
      </c>
      <c r="N703">
        <v>2876</v>
      </c>
      <c r="O703">
        <v>2941</v>
      </c>
      <c r="P703">
        <v>3104</v>
      </c>
      <c r="Q703">
        <v>2888</v>
      </c>
      <c r="R703">
        <v>2824</v>
      </c>
      <c r="S703">
        <v>1858</v>
      </c>
      <c r="T703">
        <v>1504</v>
      </c>
      <c r="U703">
        <v>1558</v>
      </c>
      <c r="V703">
        <v>1900</v>
      </c>
      <c r="W703">
        <v>3189</v>
      </c>
      <c r="X703">
        <v>2249</v>
      </c>
      <c r="Y703">
        <v>2170</v>
      </c>
      <c r="Z703">
        <v>2743</v>
      </c>
      <c r="AA703">
        <v>3150</v>
      </c>
      <c r="AB703">
        <v>2494</v>
      </c>
      <c r="AC703">
        <v>3276</v>
      </c>
      <c r="AD703">
        <v>3140</v>
      </c>
      <c r="AE703">
        <v>3774</v>
      </c>
      <c r="AF703">
        <v>2934</v>
      </c>
      <c r="AG703">
        <v>2819</v>
      </c>
      <c r="AH703">
        <v>2644</v>
      </c>
      <c r="AI703">
        <v>2987</v>
      </c>
      <c r="AJ703">
        <v>3214</v>
      </c>
      <c r="AK703">
        <v>2832</v>
      </c>
      <c r="AL703">
        <v>2891</v>
      </c>
      <c r="AM703">
        <v>3326</v>
      </c>
      <c r="AN703">
        <v>2687</v>
      </c>
      <c r="AO703">
        <v>2466</v>
      </c>
      <c r="AP703">
        <v>3523</v>
      </c>
      <c r="AQ703">
        <v>4875</v>
      </c>
      <c r="AR703">
        <v>4281</v>
      </c>
      <c r="AS703">
        <v>4045</v>
      </c>
      <c r="AT703">
        <v>4110</v>
      </c>
      <c r="AU703">
        <v>3270</v>
      </c>
      <c r="AV703">
        <v>2840</v>
      </c>
      <c r="AW703">
        <v>2959</v>
      </c>
      <c r="AX703">
        <v>3211</v>
      </c>
      <c r="AY703">
        <v>3008</v>
      </c>
      <c r="AZ703">
        <v>5172</v>
      </c>
      <c r="BA703">
        <v>4879</v>
      </c>
      <c r="BB703">
        <v>4574</v>
      </c>
      <c r="BC703">
        <v>5306</v>
      </c>
      <c r="BD703">
        <v>3118</v>
      </c>
      <c r="BE703">
        <v>3967</v>
      </c>
      <c r="BF703">
        <v>4084</v>
      </c>
      <c r="BG703">
        <v>3508</v>
      </c>
      <c r="BH703">
        <v>4014</v>
      </c>
      <c r="BI703">
        <v>3934</v>
      </c>
      <c r="BJ703">
        <v>4986</v>
      </c>
      <c r="BL703" s="89" t="str">
        <f>INDEX('SEDS_MSN Descriptions'!$C:$C,MATCH($C703,'SEDS_MSN Descriptions'!$B:$B,0))</f>
        <v>Hydrocarbon gas liquids consumed by the residential sector</v>
      </c>
      <c r="BM703" s="91" t="str">
        <f>INDEX('SEDS_MSN Descriptions'!$D:$D,MATCH($C703,'SEDS_MSN Descriptions'!$B:$B,0))</f>
        <v>Billion Btu</v>
      </c>
      <c r="BN703" s="91" t="str">
        <f t="shared" si="20"/>
        <v>residential</v>
      </c>
      <c r="BO703" s="91" t="str">
        <f t="shared" si="21"/>
        <v>NA</v>
      </c>
    </row>
    <row r="704" spans="1:67" ht="16" customHeight="1">
      <c r="A704" t="s">
        <v>2327</v>
      </c>
      <c r="B704" t="s">
        <v>2331</v>
      </c>
      <c r="C704" t="s">
        <v>1456</v>
      </c>
      <c r="D704">
        <v>2767</v>
      </c>
      <c r="E704">
        <v>2898</v>
      </c>
      <c r="F704">
        <v>3754</v>
      </c>
      <c r="G704">
        <v>3871</v>
      </c>
      <c r="H704">
        <v>3958</v>
      </c>
      <c r="I704">
        <v>4045</v>
      </c>
      <c r="J704">
        <v>2846</v>
      </c>
      <c r="K704">
        <v>4082</v>
      </c>
      <c r="L704">
        <v>4168</v>
      </c>
      <c r="M704">
        <v>4616</v>
      </c>
      <c r="N704">
        <v>4959</v>
      </c>
      <c r="O704">
        <v>5035</v>
      </c>
      <c r="P704">
        <v>5412</v>
      </c>
      <c r="Q704">
        <v>5153</v>
      </c>
      <c r="R704">
        <v>5550</v>
      </c>
      <c r="S704">
        <v>4167</v>
      </c>
      <c r="T704">
        <v>3405</v>
      </c>
      <c r="U704">
        <v>3497</v>
      </c>
      <c r="V704">
        <v>4232</v>
      </c>
      <c r="W704">
        <v>6488</v>
      </c>
      <c r="X704">
        <v>5871</v>
      </c>
      <c r="Y704">
        <v>4769</v>
      </c>
      <c r="Z704">
        <v>6118</v>
      </c>
      <c r="AA704">
        <v>6168</v>
      </c>
      <c r="AB704">
        <v>5581</v>
      </c>
      <c r="AC704">
        <v>6402</v>
      </c>
      <c r="AD704">
        <v>6350</v>
      </c>
      <c r="AE704">
        <v>7269</v>
      </c>
      <c r="AF704">
        <v>6389</v>
      </c>
      <c r="AG704">
        <v>6004</v>
      </c>
      <c r="AH704">
        <v>5577</v>
      </c>
      <c r="AI704">
        <v>6278</v>
      </c>
      <c r="AJ704">
        <v>7688</v>
      </c>
      <c r="AK704">
        <v>6741</v>
      </c>
      <c r="AL704">
        <v>6884</v>
      </c>
      <c r="AM704">
        <v>7160</v>
      </c>
      <c r="AN704">
        <v>5972</v>
      </c>
      <c r="AO704">
        <v>4494</v>
      </c>
      <c r="AP704">
        <v>5115</v>
      </c>
      <c r="AQ704">
        <v>6901</v>
      </c>
      <c r="AR704">
        <v>6306</v>
      </c>
      <c r="AS704">
        <v>6234</v>
      </c>
      <c r="AT704">
        <v>5764</v>
      </c>
      <c r="AU704">
        <v>6818</v>
      </c>
      <c r="AV704">
        <v>5873</v>
      </c>
      <c r="AW704">
        <v>5278</v>
      </c>
      <c r="AX704">
        <v>5896</v>
      </c>
      <c r="AY704">
        <v>5849</v>
      </c>
      <c r="AZ704">
        <v>9468</v>
      </c>
      <c r="BA704">
        <v>7706</v>
      </c>
      <c r="BB704">
        <v>7966</v>
      </c>
      <c r="BC704">
        <v>9031</v>
      </c>
      <c r="BD704">
        <v>6554</v>
      </c>
      <c r="BE704">
        <v>7565</v>
      </c>
      <c r="BF704">
        <v>7905</v>
      </c>
      <c r="BG704">
        <v>7553</v>
      </c>
      <c r="BH704">
        <v>8666</v>
      </c>
      <c r="BI704">
        <v>8465</v>
      </c>
      <c r="BJ704">
        <v>9306</v>
      </c>
      <c r="BL704" s="89" t="str">
        <f>INDEX('SEDS_MSN Descriptions'!$C:$C,MATCH($C704,'SEDS_MSN Descriptions'!$B:$B,0))</f>
        <v>Hydrocarbon gas liquids total consumption</v>
      </c>
      <c r="BM704" s="91" t="str">
        <f>INDEX('SEDS_MSN Descriptions'!$D:$D,MATCH($C704,'SEDS_MSN Descriptions'!$B:$B,0))</f>
        <v>Billion Btu</v>
      </c>
      <c r="BN704" s="91" t="str">
        <f t="shared" si="20"/>
        <v>other</v>
      </c>
      <c r="BO704" s="91" t="str">
        <f t="shared" si="21"/>
        <v>NA</v>
      </c>
    </row>
    <row r="705" spans="1:67" ht="16" customHeight="1">
      <c r="A705" t="s">
        <v>2327</v>
      </c>
      <c r="B705" t="s">
        <v>2331</v>
      </c>
      <c r="C705" t="s">
        <v>1465</v>
      </c>
      <c r="D705">
        <v>2767</v>
      </c>
      <c r="E705">
        <v>2898</v>
      </c>
      <c r="F705">
        <v>3754</v>
      </c>
      <c r="G705">
        <v>3871</v>
      </c>
      <c r="H705">
        <v>3958</v>
      </c>
      <c r="I705">
        <v>4045</v>
      </c>
      <c r="J705">
        <v>2846</v>
      </c>
      <c r="K705">
        <v>4082</v>
      </c>
      <c r="L705">
        <v>4168</v>
      </c>
      <c r="M705">
        <v>4616</v>
      </c>
      <c r="N705">
        <v>4959</v>
      </c>
      <c r="O705">
        <v>5035</v>
      </c>
      <c r="P705">
        <v>5412</v>
      </c>
      <c r="Q705">
        <v>5153</v>
      </c>
      <c r="R705">
        <v>5550</v>
      </c>
      <c r="S705">
        <v>4167</v>
      </c>
      <c r="T705">
        <v>3405</v>
      </c>
      <c r="U705">
        <v>3497</v>
      </c>
      <c r="V705">
        <v>4232</v>
      </c>
      <c r="W705">
        <v>6488</v>
      </c>
      <c r="X705">
        <v>5871</v>
      </c>
      <c r="Y705">
        <v>4769</v>
      </c>
      <c r="Z705">
        <v>6118</v>
      </c>
      <c r="AA705">
        <v>6168</v>
      </c>
      <c r="AB705">
        <v>5581</v>
      </c>
      <c r="AC705">
        <v>6402</v>
      </c>
      <c r="AD705">
        <v>6350</v>
      </c>
      <c r="AE705">
        <v>7269</v>
      </c>
      <c r="AF705">
        <v>6389</v>
      </c>
      <c r="AG705">
        <v>6004</v>
      </c>
      <c r="AH705">
        <v>5577</v>
      </c>
      <c r="AI705">
        <v>6278</v>
      </c>
      <c r="AJ705">
        <v>7688</v>
      </c>
      <c r="AK705">
        <v>6741</v>
      </c>
      <c r="AL705">
        <v>6884</v>
      </c>
      <c r="AM705">
        <v>7160</v>
      </c>
      <c r="AN705">
        <v>5972</v>
      </c>
      <c r="AO705">
        <v>4494</v>
      </c>
      <c r="AP705">
        <v>5115</v>
      </c>
      <c r="AQ705">
        <v>6901</v>
      </c>
      <c r="AR705">
        <v>6306</v>
      </c>
      <c r="AS705">
        <v>6234</v>
      </c>
      <c r="AT705">
        <v>5764</v>
      </c>
      <c r="AU705">
        <v>6818</v>
      </c>
      <c r="AV705">
        <v>5873</v>
      </c>
      <c r="AW705">
        <v>5278</v>
      </c>
      <c r="AX705">
        <v>5896</v>
      </c>
      <c r="AY705">
        <v>5849</v>
      </c>
      <c r="AZ705">
        <v>9468</v>
      </c>
      <c r="BA705">
        <v>7706</v>
      </c>
      <c r="BB705">
        <v>7966</v>
      </c>
      <c r="BC705">
        <v>9031</v>
      </c>
      <c r="BD705">
        <v>6554</v>
      </c>
      <c r="BE705">
        <v>7565</v>
      </c>
      <c r="BF705">
        <v>7905</v>
      </c>
      <c r="BG705">
        <v>7553</v>
      </c>
      <c r="BH705">
        <v>8666</v>
      </c>
      <c r="BI705">
        <v>8465</v>
      </c>
      <c r="BJ705">
        <v>9306</v>
      </c>
      <c r="BL705" s="89" t="str">
        <f>INDEX('SEDS_MSN Descriptions'!$C:$C,MATCH($C705,'SEDS_MSN Descriptions'!$B:$B,0))</f>
        <v>Hydrocarbon gas liquids total end-use consumption</v>
      </c>
      <c r="BM705" s="91" t="str">
        <f>INDEX('SEDS_MSN Descriptions'!$D:$D,MATCH($C705,'SEDS_MSN Descriptions'!$B:$B,0))</f>
        <v>Billion Btu</v>
      </c>
      <c r="BN705" s="91" t="str">
        <f t="shared" si="20"/>
        <v>other</v>
      </c>
      <c r="BO705" s="91" t="str">
        <f t="shared" si="21"/>
        <v>NA</v>
      </c>
    </row>
    <row r="706" spans="1:67" ht="16" customHeight="1">
      <c r="A706" t="s">
        <v>2327</v>
      </c>
      <c r="B706" t="s">
        <v>2331</v>
      </c>
      <c r="C706" t="s">
        <v>1472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  <c r="AI706">
        <v>0</v>
      </c>
      <c r="AJ706">
        <v>0</v>
      </c>
      <c r="AK706">
        <v>0</v>
      </c>
      <c r="AL706">
        <v>0</v>
      </c>
      <c r="AM706">
        <v>0</v>
      </c>
      <c r="AN706">
        <v>0</v>
      </c>
      <c r="AO706">
        <v>0</v>
      </c>
      <c r="AP706">
        <v>0</v>
      </c>
      <c r="AQ706">
        <v>0</v>
      </c>
      <c r="AR706">
        <v>0</v>
      </c>
      <c r="AS706">
        <v>0</v>
      </c>
      <c r="AT706">
        <v>0</v>
      </c>
      <c r="AU706">
        <v>0</v>
      </c>
      <c r="AV706">
        <v>0</v>
      </c>
      <c r="AW706">
        <v>0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0</v>
      </c>
      <c r="BE706">
        <v>0</v>
      </c>
      <c r="BF706">
        <v>0</v>
      </c>
      <c r="BG706">
        <v>0</v>
      </c>
      <c r="BH706">
        <v>0</v>
      </c>
      <c r="BI706">
        <v>0</v>
      </c>
      <c r="BJ706">
        <v>0</v>
      </c>
      <c r="BL706" s="89" t="str">
        <f>INDEX('SEDS_MSN Descriptions'!$C:$C,MATCH($C706,'SEDS_MSN Descriptions'!$B:$B,0))</f>
        <v>Hydropower consumed by the commercial sector</v>
      </c>
      <c r="BM706" s="91" t="str">
        <f>INDEX('SEDS_MSN Descriptions'!$D:$D,MATCH($C706,'SEDS_MSN Descriptions'!$B:$B,0))</f>
        <v>Billion Btu</v>
      </c>
      <c r="BN706" s="91" t="str">
        <f t="shared" ref="BN706:BN769" si="22"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>commercial</v>
      </c>
      <c r="BO706" s="91" t="str">
        <f t="shared" ref="BO706:BO769" si="23"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>other</v>
      </c>
    </row>
    <row r="707" spans="1:67" ht="16" customHeight="1">
      <c r="A707" t="s">
        <v>2327</v>
      </c>
      <c r="B707" t="s">
        <v>2331</v>
      </c>
      <c r="C707" t="s">
        <v>1476</v>
      </c>
      <c r="D707">
        <v>32169</v>
      </c>
      <c r="E707">
        <v>31246</v>
      </c>
      <c r="F707">
        <v>30861</v>
      </c>
      <c r="G707">
        <v>30834</v>
      </c>
      <c r="H707">
        <v>30182</v>
      </c>
      <c r="I707">
        <v>46400</v>
      </c>
      <c r="J707">
        <v>54380</v>
      </c>
      <c r="K707">
        <v>52243</v>
      </c>
      <c r="L707">
        <v>59219</v>
      </c>
      <c r="M707">
        <v>63340</v>
      </c>
      <c r="N707">
        <v>64439</v>
      </c>
      <c r="O707">
        <v>69514</v>
      </c>
      <c r="P707">
        <v>70273</v>
      </c>
      <c r="Q707">
        <v>74664</v>
      </c>
      <c r="R707">
        <v>77206</v>
      </c>
      <c r="S707">
        <v>75335</v>
      </c>
      <c r="T707">
        <v>78445</v>
      </c>
      <c r="U707">
        <v>68812</v>
      </c>
      <c r="V707">
        <v>72628</v>
      </c>
      <c r="W707">
        <v>74959</v>
      </c>
      <c r="X707">
        <v>102014</v>
      </c>
      <c r="Y707">
        <v>70955</v>
      </c>
      <c r="Z707">
        <v>73175</v>
      </c>
      <c r="AA707">
        <v>152195</v>
      </c>
      <c r="AB707">
        <v>163533</v>
      </c>
      <c r="AC707">
        <v>145964</v>
      </c>
      <c r="AD707">
        <v>150901</v>
      </c>
      <c r="AE707">
        <v>105434</v>
      </c>
      <c r="AF707">
        <v>80228</v>
      </c>
      <c r="AG707">
        <v>82171</v>
      </c>
      <c r="AH707">
        <v>77158</v>
      </c>
      <c r="AI707">
        <v>70292</v>
      </c>
      <c r="AJ707">
        <v>68472</v>
      </c>
      <c r="AK707">
        <v>69040</v>
      </c>
      <c r="AL707">
        <v>75982</v>
      </c>
      <c r="AM707">
        <v>85470</v>
      </c>
      <c r="AN707">
        <v>95276</v>
      </c>
      <c r="AO707">
        <v>123060</v>
      </c>
      <c r="AP707">
        <v>111863</v>
      </c>
      <c r="AQ707">
        <v>99794</v>
      </c>
      <c r="AR707">
        <v>85221</v>
      </c>
      <c r="AS707">
        <v>78774</v>
      </c>
      <c r="AT707">
        <v>75557</v>
      </c>
      <c r="AU707">
        <v>71634</v>
      </c>
      <c r="AV707">
        <v>69843</v>
      </c>
      <c r="AW707">
        <v>64094</v>
      </c>
      <c r="AX707">
        <v>67379</v>
      </c>
      <c r="AY707">
        <v>65211</v>
      </c>
      <c r="AZ707">
        <v>71795</v>
      </c>
      <c r="BA707">
        <v>62731</v>
      </c>
      <c r="BB707">
        <v>64606</v>
      </c>
      <c r="BC707">
        <v>89135</v>
      </c>
      <c r="BD707">
        <v>63918</v>
      </c>
      <c r="BE707">
        <v>56432</v>
      </c>
      <c r="BF707">
        <v>58185</v>
      </c>
      <c r="BG707">
        <v>60906</v>
      </c>
      <c r="BH707">
        <v>66173</v>
      </c>
      <c r="BI707">
        <v>62942</v>
      </c>
      <c r="BJ707">
        <v>63566</v>
      </c>
      <c r="BL707" s="89" t="str">
        <f>INDEX('SEDS_MSN Descriptions'!$C:$C,MATCH($C707,'SEDS_MSN Descriptions'!$B:$B,0))</f>
        <v>Hydropower consumed for electricity generation by the electric power sector</v>
      </c>
      <c r="BM707" s="91" t="str">
        <f>INDEX('SEDS_MSN Descriptions'!$D:$D,MATCH($C707,'SEDS_MSN Descriptions'!$B:$B,0))</f>
        <v>Billion Btu</v>
      </c>
      <c r="BN707" s="91" t="str">
        <f t="shared" si="22"/>
        <v>electric power</v>
      </c>
      <c r="BO707" s="91" t="str">
        <f t="shared" si="23"/>
        <v>electricity</v>
      </c>
    </row>
    <row r="708" spans="1:67">
      <c r="A708" t="s">
        <v>2327</v>
      </c>
      <c r="B708" t="s">
        <v>2331</v>
      </c>
      <c r="C708" t="s">
        <v>148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90</v>
      </c>
      <c r="M708">
        <v>111</v>
      </c>
      <c r="N708">
        <v>141</v>
      </c>
      <c r="O708">
        <v>95</v>
      </c>
      <c r="P708">
        <v>134</v>
      </c>
      <c r="Q708">
        <v>111</v>
      </c>
      <c r="R708">
        <v>69</v>
      </c>
      <c r="S708">
        <v>149</v>
      </c>
      <c r="T708">
        <v>167</v>
      </c>
      <c r="U708">
        <v>31</v>
      </c>
      <c r="V708">
        <v>112</v>
      </c>
      <c r="W708">
        <v>164</v>
      </c>
      <c r="X708">
        <v>158</v>
      </c>
      <c r="Y708">
        <v>159</v>
      </c>
      <c r="Z708">
        <v>159</v>
      </c>
      <c r="AA708">
        <v>160</v>
      </c>
      <c r="AB708">
        <v>159</v>
      </c>
      <c r="AC708">
        <v>159</v>
      </c>
      <c r="AD708">
        <v>159</v>
      </c>
      <c r="AE708">
        <v>158</v>
      </c>
      <c r="AF708">
        <v>157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  <c r="AM708">
        <v>0</v>
      </c>
      <c r="AN708">
        <v>0</v>
      </c>
      <c r="AO708">
        <v>0</v>
      </c>
      <c r="AP708">
        <v>0</v>
      </c>
      <c r="AQ708">
        <v>0</v>
      </c>
      <c r="AR708">
        <v>0</v>
      </c>
      <c r="AS708">
        <v>0</v>
      </c>
      <c r="AT708">
        <v>0</v>
      </c>
      <c r="AU708">
        <v>0</v>
      </c>
      <c r="AV708">
        <v>0</v>
      </c>
      <c r="AW708">
        <v>0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0</v>
      </c>
      <c r="BE708">
        <v>0</v>
      </c>
      <c r="BF708">
        <v>0</v>
      </c>
      <c r="BG708">
        <v>0</v>
      </c>
      <c r="BH708">
        <v>0</v>
      </c>
      <c r="BI708">
        <v>0</v>
      </c>
      <c r="BJ708">
        <v>0</v>
      </c>
      <c r="BL708" s="91" t="str">
        <f>INDEX('SEDS_MSN Descriptions'!$C:$C,MATCH($C708,'SEDS_MSN Descriptions'!$B:$B,0))</f>
        <v>Hydropower consumed by the industrial sector</v>
      </c>
      <c r="BM708" s="91" t="str">
        <f>INDEX('SEDS_MSN Descriptions'!$D:$D,MATCH($C708,'SEDS_MSN Descriptions'!$B:$B,0))</f>
        <v>Billion Btu</v>
      </c>
      <c r="BN708" s="91" t="str">
        <f t="shared" si="22"/>
        <v>Industrial</v>
      </c>
      <c r="BO708" s="91" t="str">
        <f t="shared" si="23"/>
        <v>other</v>
      </c>
    </row>
    <row r="709" spans="1:67" ht="16" customHeight="1">
      <c r="A709" t="s">
        <v>2327</v>
      </c>
      <c r="B709" t="s">
        <v>2331</v>
      </c>
      <c r="C709" t="s">
        <v>1484</v>
      </c>
      <c r="D709">
        <v>32169</v>
      </c>
      <c r="E709">
        <v>31246</v>
      </c>
      <c r="F709">
        <v>30861</v>
      </c>
      <c r="G709">
        <v>30834</v>
      </c>
      <c r="H709">
        <v>30182</v>
      </c>
      <c r="I709">
        <v>46400</v>
      </c>
      <c r="J709">
        <v>54380</v>
      </c>
      <c r="K709">
        <v>52243</v>
      </c>
      <c r="L709">
        <v>59309</v>
      </c>
      <c r="M709">
        <v>63451</v>
      </c>
      <c r="N709">
        <v>64580</v>
      </c>
      <c r="O709">
        <v>69610</v>
      </c>
      <c r="P709">
        <v>70406</v>
      </c>
      <c r="Q709">
        <v>74774</v>
      </c>
      <c r="R709">
        <v>77275</v>
      </c>
      <c r="S709">
        <v>75484</v>
      </c>
      <c r="T709">
        <v>78612</v>
      </c>
      <c r="U709">
        <v>68843</v>
      </c>
      <c r="V709">
        <v>72741</v>
      </c>
      <c r="W709">
        <v>75123</v>
      </c>
      <c r="X709">
        <v>102171</v>
      </c>
      <c r="Y709">
        <v>71114</v>
      </c>
      <c r="Z709">
        <v>73334</v>
      </c>
      <c r="AA709">
        <v>152355</v>
      </c>
      <c r="AB709">
        <v>163692</v>
      </c>
      <c r="AC709">
        <v>146123</v>
      </c>
      <c r="AD709">
        <v>151060</v>
      </c>
      <c r="AE709">
        <v>105592</v>
      </c>
      <c r="AF709">
        <v>80385</v>
      </c>
      <c r="AG709">
        <v>82171</v>
      </c>
      <c r="AH709">
        <v>77158</v>
      </c>
      <c r="AI709">
        <v>70292</v>
      </c>
      <c r="AJ709">
        <v>68472</v>
      </c>
      <c r="AK709">
        <v>69040</v>
      </c>
      <c r="AL709">
        <v>75982</v>
      </c>
      <c r="AM709">
        <v>85470</v>
      </c>
      <c r="AN709">
        <v>95276</v>
      </c>
      <c r="AO709">
        <v>123060</v>
      </c>
      <c r="AP709">
        <v>111863</v>
      </c>
      <c r="AQ709">
        <v>99794</v>
      </c>
      <c r="AR709">
        <v>85221</v>
      </c>
      <c r="AS709">
        <v>78774</v>
      </c>
      <c r="AT709">
        <v>75557</v>
      </c>
      <c r="AU709">
        <v>71634</v>
      </c>
      <c r="AV709">
        <v>69843</v>
      </c>
      <c r="AW709">
        <v>64094</v>
      </c>
      <c r="AX709">
        <v>67379</v>
      </c>
      <c r="AY709">
        <v>65211</v>
      </c>
      <c r="AZ709">
        <v>71795</v>
      </c>
      <c r="BA709">
        <v>62731</v>
      </c>
      <c r="BB709">
        <v>64606</v>
      </c>
      <c r="BC709">
        <v>89135</v>
      </c>
      <c r="BD709">
        <v>63918</v>
      </c>
      <c r="BE709">
        <v>56432</v>
      </c>
      <c r="BF709">
        <v>58185</v>
      </c>
      <c r="BG709">
        <v>60906</v>
      </c>
      <c r="BH709">
        <v>66173</v>
      </c>
      <c r="BI709">
        <v>62942</v>
      </c>
      <c r="BJ709">
        <v>63566</v>
      </c>
      <c r="BL709" s="89" t="str">
        <f>INDEX('SEDS_MSN Descriptions'!$C:$C,MATCH($C709,'SEDS_MSN Descriptions'!$B:$B,0))</f>
        <v>Hydropower total consumption</v>
      </c>
      <c r="BM709" s="91" t="str">
        <f>INDEX('SEDS_MSN Descriptions'!$D:$D,MATCH($C709,'SEDS_MSN Descriptions'!$B:$B,0))</f>
        <v>Billion Btu</v>
      </c>
      <c r="BN709" s="91" t="str">
        <f t="shared" si="22"/>
        <v>other</v>
      </c>
      <c r="BO709" s="91" t="str">
        <f t="shared" si="23"/>
        <v>other</v>
      </c>
    </row>
    <row r="710" spans="1:67" ht="16" customHeight="1">
      <c r="A710" t="s">
        <v>2327</v>
      </c>
      <c r="B710" t="s">
        <v>2331</v>
      </c>
      <c r="C710" t="s">
        <v>1488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90</v>
      </c>
      <c r="M710">
        <v>111</v>
      </c>
      <c r="N710">
        <v>141</v>
      </c>
      <c r="O710">
        <v>95</v>
      </c>
      <c r="P710">
        <v>134</v>
      </c>
      <c r="Q710">
        <v>111</v>
      </c>
      <c r="R710">
        <v>69</v>
      </c>
      <c r="S710">
        <v>149</v>
      </c>
      <c r="T710">
        <v>167</v>
      </c>
      <c r="U710">
        <v>31</v>
      </c>
      <c r="V710">
        <v>112</v>
      </c>
      <c r="W710">
        <v>164</v>
      </c>
      <c r="X710">
        <v>158</v>
      </c>
      <c r="Y710">
        <v>159</v>
      </c>
      <c r="Z710">
        <v>159</v>
      </c>
      <c r="AA710">
        <v>160</v>
      </c>
      <c r="AB710">
        <v>159</v>
      </c>
      <c r="AC710">
        <v>159</v>
      </c>
      <c r="AD710">
        <v>159</v>
      </c>
      <c r="AE710">
        <v>158</v>
      </c>
      <c r="AF710">
        <v>157</v>
      </c>
      <c r="AG710">
        <v>0</v>
      </c>
      <c r="AH710">
        <v>0</v>
      </c>
      <c r="AI710">
        <v>0</v>
      </c>
      <c r="AJ710">
        <v>0</v>
      </c>
      <c r="AK710">
        <v>0</v>
      </c>
      <c r="AL710">
        <v>0</v>
      </c>
      <c r="AM710">
        <v>0</v>
      </c>
      <c r="AN710">
        <v>0</v>
      </c>
      <c r="AO710">
        <v>0</v>
      </c>
      <c r="AP710">
        <v>0</v>
      </c>
      <c r="AQ710">
        <v>0</v>
      </c>
      <c r="AR710">
        <v>0</v>
      </c>
      <c r="AS710">
        <v>0</v>
      </c>
      <c r="AT710">
        <v>0</v>
      </c>
      <c r="AU710">
        <v>0</v>
      </c>
      <c r="AV710">
        <v>0</v>
      </c>
      <c r="AW710">
        <v>0</v>
      </c>
      <c r="AX710">
        <v>0</v>
      </c>
      <c r="AY710">
        <v>0</v>
      </c>
      <c r="AZ710">
        <v>0</v>
      </c>
      <c r="BA710">
        <v>0</v>
      </c>
      <c r="BB710">
        <v>0</v>
      </c>
      <c r="BC710">
        <v>0</v>
      </c>
      <c r="BD710">
        <v>0</v>
      </c>
      <c r="BE710">
        <v>0</v>
      </c>
      <c r="BF710">
        <v>0</v>
      </c>
      <c r="BG710">
        <v>0</v>
      </c>
      <c r="BH710">
        <v>0</v>
      </c>
      <c r="BI710">
        <v>0</v>
      </c>
      <c r="BJ710">
        <v>0</v>
      </c>
      <c r="BL710" s="89" t="str">
        <f>INDEX('SEDS_MSN Descriptions'!$C:$C,MATCH($C710,'SEDS_MSN Descriptions'!$B:$B,0))</f>
        <v>Hydropower total end-use consumption</v>
      </c>
      <c r="BM710" s="91" t="str">
        <f>INDEX('SEDS_MSN Descriptions'!$D:$D,MATCH($C710,'SEDS_MSN Descriptions'!$B:$B,0))</f>
        <v>Billion Btu</v>
      </c>
      <c r="BN710" s="91" t="str">
        <f t="shared" si="22"/>
        <v>other</v>
      </c>
      <c r="BO710" s="91" t="str">
        <f t="shared" si="23"/>
        <v>other</v>
      </c>
    </row>
    <row r="711" spans="1:67" ht="16" customHeight="1">
      <c r="A711" t="s">
        <v>2327</v>
      </c>
      <c r="B711" t="s">
        <v>2331</v>
      </c>
      <c r="C711" t="s">
        <v>1492</v>
      </c>
      <c r="BB711">
        <v>0</v>
      </c>
      <c r="BC711">
        <v>0</v>
      </c>
      <c r="BD711">
        <v>0</v>
      </c>
      <c r="BE711">
        <v>0</v>
      </c>
      <c r="BF711">
        <v>0</v>
      </c>
      <c r="BG711">
        <v>0</v>
      </c>
      <c r="BH711">
        <v>0</v>
      </c>
      <c r="BI711">
        <v>0</v>
      </c>
      <c r="BJ711">
        <v>0</v>
      </c>
      <c r="BL711" s="89" t="str">
        <f>INDEX('SEDS_MSN Descriptions'!$C:$C,MATCH($C711,'SEDS_MSN Descriptions'!$B:$B,0))</f>
        <v>Isobutane consumed by the industrial sector</v>
      </c>
      <c r="BM711" s="91" t="str">
        <f>INDEX('SEDS_MSN Descriptions'!$D:$D,MATCH($C711,'SEDS_MSN Descriptions'!$B:$B,0))</f>
        <v>Billion Btu</v>
      </c>
      <c r="BN711" s="91" t="str">
        <f t="shared" si="22"/>
        <v>Industrial</v>
      </c>
      <c r="BO711" s="91" t="str">
        <f t="shared" si="23"/>
        <v>other</v>
      </c>
    </row>
    <row r="712" spans="1:67" ht="16" customHeight="1">
      <c r="A712" t="s">
        <v>2327</v>
      </c>
      <c r="B712" t="s">
        <v>2331</v>
      </c>
      <c r="C712" t="s">
        <v>1495</v>
      </c>
      <c r="BB712">
        <v>0</v>
      </c>
      <c r="BC712">
        <v>0</v>
      </c>
      <c r="BD712">
        <v>0</v>
      </c>
      <c r="BE712">
        <v>0</v>
      </c>
      <c r="BF712">
        <v>0</v>
      </c>
      <c r="BG712">
        <v>0</v>
      </c>
      <c r="BH712">
        <v>0</v>
      </c>
      <c r="BI712">
        <v>0</v>
      </c>
      <c r="BJ712">
        <v>0</v>
      </c>
      <c r="BL712" s="89" t="str">
        <f>INDEX('SEDS_MSN Descriptions'!$C:$C,MATCH($C712,'SEDS_MSN Descriptions'!$B:$B,0))</f>
        <v>Isobutane total consumption</v>
      </c>
      <c r="BM712" s="91" t="str">
        <f>INDEX('SEDS_MSN Descriptions'!$D:$D,MATCH($C712,'SEDS_MSN Descriptions'!$B:$B,0))</f>
        <v>Billion Btu</v>
      </c>
      <c r="BN712" s="91" t="str">
        <f t="shared" si="22"/>
        <v>other</v>
      </c>
      <c r="BO712" s="91" t="str">
        <f t="shared" si="23"/>
        <v>other</v>
      </c>
    </row>
    <row r="713" spans="1:67" ht="16" customHeight="1">
      <c r="A713" t="s">
        <v>2327</v>
      </c>
      <c r="B713" t="s">
        <v>2331</v>
      </c>
      <c r="C713" t="s">
        <v>1498</v>
      </c>
      <c r="BB713">
        <v>0</v>
      </c>
      <c r="BC713">
        <v>0</v>
      </c>
      <c r="BD713">
        <v>0</v>
      </c>
      <c r="BE713">
        <v>0</v>
      </c>
      <c r="BF713">
        <v>0</v>
      </c>
      <c r="BG713">
        <v>0</v>
      </c>
      <c r="BH713">
        <v>0</v>
      </c>
      <c r="BI713">
        <v>0</v>
      </c>
      <c r="BJ713">
        <v>0</v>
      </c>
      <c r="BL713" s="89" t="str">
        <f>INDEX('SEDS_MSN Descriptions'!$C:$C,MATCH($C713,'SEDS_MSN Descriptions'!$B:$B,0))</f>
        <v>Isobutylene from refineries consumed by the industrial sector</v>
      </c>
      <c r="BM713" s="91" t="str">
        <f>INDEX('SEDS_MSN Descriptions'!$D:$D,MATCH($C713,'SEDS_MSN Descriptions'!$B:$B,0))</f>
        <v>Billion Btu</v>
      </c>
      <c r="BN713" s="91" t="str">
        <f t="shared" si="22"/>
        <v>Industrial</v>
      </c>
      <c r="BO713" s="91" t="str">
        <f t="shared" si="23"/>
        <v>other</v>
      </c>
    </row>
    <row r="714" spans="1:67" ht="16" customHeight="1">
      <c r="A714" t="s">
        <v>2327</v>
      </c>
      <c r="B714" t="s">
        <v>2331</v>
      </c>
      <c r="C714" t="s">
        <v>1501</v>
      </c>
      <c r="BB714">
        <v>0</v>
      </c>
      <c r="BC714">
        <v>0</v>
      </c>
      <c r="BD714">
        <v>0</v>
      </c>
      <c r="BE714">
        <v>0</v>
      </c>
      <c r="BF714">
        <v>0</v>
      </c>
      <c r="BG714">
        <v>0</v>
      </c>
      <c r="BH714">
        <v>0</v>
      </c>
      <c r="BI714">
        <v>0</v>
      </c>
      <c r="BJ714">
        <v>0</v>
      </c>
      <c r="BL714" s="89" t="str">
        <f>INDEX('SEDS_MSN Descriptions'!$C:$C,MATCH($C714,'SEDS_MSN Descriptions'!$B:$B,0))</f>
        <v>Isobutylene from refineries total consumption</v>
      </c>
      <c r="BM714" s="91" t="str">
        <f>INDEX('SEDS_MSN Descriptions'!$D:$D,MATCH($C714,'SEDS_MSN Descriptions'!$B:$B,0))</f>
        <v>Billion Btu</v>
      </c>
      <c r="BN714" s="91" t="str">
        <f t="shared" si="22"/>
        <v>other</v>
      </c>
      <c r="BO714" s="91" t="str">
        <f t="shared" si="23"/>
        <v>other</v>
      </c>
    </row>
    <row r="715" spans="1:67" ht="16" customHeight="1">
      <c r="A715" t="s">
        <v>2327</v>
      </c>
      <c r="B715" t="s">
        <v>2331</v>
      </c>
      <c r="C715" t="s">
        <v>1504</v>
      </c>
      <c r="D715">
        <v>25325</v>
      </c>
      <c r="E715">
        <v>27428</v>
      </c>
      <c r="F715">
        <v>30281</v>
      </c>
      <c r="G715">
        <v>31014</v>
      </c>
      <c r="H715">
        <v>32458</v>
      </c>
      <c r="I715">
        <v>30065</v>
      </c>
      <c r="J715">
        <v>32417</v>
      </c>
      <c r="K715">
        <v>38384</v>
      </c>
      <c r="L715">
        <v>44162</v>
      </c>
      <c r="M715">
        <v>40765</v>
      </c>
      <c r="N715">
        <v>36391</v>
      </c>
      <c r="O715">
        <v>37050</v>
      </c>
      <c r="P715">
        <v>36961</v>
      </c>
      <c r="Q715">
        <v>38951</v>
      </c>
      <c r="R715">
        <v>39112</v>
      </c>
      <c r="S715">
        <v>38586</v>
      </c>
      <c r="T715">
        <v>36798</v>
      </c>
      <c r="U715">
        <v>39602</v>
      </c>
      <c r="V715">
        <v>40987</v>
      </c>
      <c r="W715">
        <v>43360</v>
      </c>
      <c r="X715">
        <v>43937</v>
      </c>
      <c r="Y715">
        <v>41601</v>
      </c>
      <c r="Z715">
        <v>42564</v>
      </c>
      <c r="AA715">
        <v>39107</v>
      </c>
      <c r="AB715">
        <v>44211</v>
      </c>
      <c r="AC715">
        <v>39421</v>
      </c>
      <c r="AD715">
        <v>42580</v>
      </c>
      <c r="AE715">
        <v>46404</v>
      </c>
      <c r="AF715">
        <v>47010</v>
      </c>
      <c r="AG715">
        <v>45292</v>
      </c>
      <c r="AH715">
        <v>47306</v>
      </c>
      <c r="AI715">
        <v>53729</v>
      </c>
      <c r="AJ715">
        <v>46426</v>
      </c>
      <c r="AK715">
        <v>44237</v>
      </c>
      <c r="AL715">
        <v>41933</v>
      </c>
      <c r="AM715">
        <v>43015</v>
      </c>
      <c r="AN715">
        <v>44912</v>
      </c>
      <c r="AO715">
        <v>45232</v>
      </c>
      <c r="AP715">
        <v>49197</v>
      </c>
      <c r="AQ715">
        <v>54588</v>
      </c>
      <c r="AR715">
        <v>59156</v>
      </c>
      <c r="AS715">
        <v>56211</v>
      </c>
      <c r="AT715">
        <v>58649</v>
      </c>
      <c r="AU715">
        <v>60388</v>
      </c>
      <c r="AV715">
        <v>46810</v>
      </c>
      <c r="AW715">
        <v>45463</v>
      </c>
      <c r="AX715">
        <v>43776</v>
      </c>
      <c r="AY715">
        <v>37490</v>
      </c>
      <c r="AZ715">
        <v>38348</v>
      </c>
      <c r="BA715">
        <v>26569</v>
      </c>
      <c r="BB715">
        <v>66399</v>
      </c>
      <c r="BC715">
        <v>68506</v>
      </c>
      <c r="BD715">
        <v>67119</v>
      </c>
      <c r="BE715">
        <v>67817</v>
      </c>
      <c r="BF715">
        <v>69698</v>
      </c>
      <c r="BG715">
        <v>69864</v>
      </c>
      <c r="BH715">
        <v>71255</v>
      </c>
      <c r="BI715">
        <v>74691</v>
      </c>
      <c r="BJ715">
        <v>71278</v>
      </c>
      <c r="BK715">
        <v>73405</v>
      </c>
      <c r="BL715" s="89" t="str">
        <f>INDEX('SEDS_MSN Descriptions'!$C:$C,MATCH($C715,'SEDS_MSN Descriptions'!$B:$B,0))</f>
        <v>Jet fuel consumed by the transportation sector</v>
      </c>
      <c r="BM715" s="91" t="str">
        <f>INDEX('SEDS_MSN Descriptions'!$D:$D,MATCH($C715,'SEDS_MSN Descriptions'!$B:$B,0))</f>
        <v>Billion Btu</v>
      </c>
      <c r="BN715" s="91" t="str">
        <f t="shared" si="22"/>
        <v>Transportation</v>
      </c>
      <c r="BO715" s="91" t="str">
        <f t="shared" si="23"/>
        <v>jet fuel</v>
      </c>
    </row>
    <row r="716" spans="1:67">
      <c r="A716" t="s">
        <v>2327</v>
      </c>
      <c r="B716" t="s">
        <v>2331</v>
      </c>
      <c r="C716" t="s">
        <v>1511</v>
      </c>
      <c r="D716">
        <v>25325</v>
      </c>
      <c r="E716">
        <v>27428</v>
      </c>
      <c r="F716">
        <v>30281</v>
      </c>
      <c r="G716">
        <v>31014</v>
      </c>
      <c r="H716">
        <v>32458</v>
      </c>
      <c r="I716">
        <v>30065</v>
      </c>
      <c r="J716">
        <v>32417</v>
      </c>
      <c r="K716">
        <v>38384</v>
      </c>
      <c r="L716">
        <v>44162</v>
      </c>
      <c r="M716">
        <v>40765</v>
      </c>
      <c r="N716">
        <v>36391</v>
      </c>
      <c r="O716">
        <v>37050</v>
      </c>
      <c r="P716">
        <v>38219</v>
      </c>
      <c r="Q716">
        <v>39858</v>
      </c>
      <c r="R716">
        <v>39849</v>
      </c>
      <c r="S716">
        <v>39039</v>
      </c>
      <c r="T716">
        <v>36798</v>
      </c>
      <c r="U716">
        <v>39602</v>
      </c>
      <c r="V716">
        <v>40987</v>
      </c>
      <c r="W716">
        <v>43360</v>
      </c>
      <c r="X716">
        <v>43937</v>
      </c>
      <c r="Y716">
        <v>41601</v>
      </c>
      <c r="Z716">
        <v>42564</v>
      </c>
      <c r="AA716">
        <v>39107</v>
      </c>
      <c r="AB716">
        <v>44211</v>
      </c>
      <c r="AC716">
        <v>39421</v>
      </c>
      <c r="AD716">
        <v>42580</v>
      </c>
      <c r="AE716">
        <v>46404</v>
      </c>
      <c r="AF716">
        <v>47010</v>
      </c>
      <c r="AG716">
        <v>45292</v>
      </c>
      <c r="AH716">
        <v>47306</v>
      </c>
      <c r="AI716">
        <v>53729</v>
      </c>
      <c r="AJ716">
        <v>46426</v>
      </c>
      <c r="AK716">
        <v>44237</v>
      </c>
      <c r="AL716">
        <v>41933</v>
      </c>
      <c r="AM716">
        <v>43015</v>
      </c>
      <c r="AN716">
        <v>44912</v>
      </c>
      <c r="AO716">
        <v>45232</v>
      </c>
      <c r="AP716">
        <v>49197</v>
      </c>
      <c r="AQ716">
        <v>54588</v>
      </c>
      <c r="AR716">
        <v>59156</v>
      </c>
      <c r="AS716">
        <v>56211</v>
      </c>
      <c r="AT716">
        <v>58649</v>
      </c>
      <c r="AU716">
        <v>60388</v>
      </c>
      <c r="AV716">
        <v>46810</v>
      </c>
      <c r="AW716">
        <v>45463</v>
      </c>
      <c r="AX716">
        <v>43776</v>
      </c>
      <c r="AY716">
        <v>37490</v>
      </c>
      <c r="AZ716">
        <v>38348</v>
      </c>
      <c r="BA716">
        <v>26569</v>
      </c>
      <c r="BB716">
        <v>66399</v>
      </c>
      <c r="BC716">
        <v>68506</v>
      </c>
      <c r="BD716">
        <v>67119</v>
      </c>
      <c r="BE716">
        <v>67817</v>
      </c>
      <c r="BF716">
        <v>69698</v>
      </c>
      <c r="BG716">
        <v>69864</v>
      </c>
      <c r="BH716">
        <v>71255</v>
      </c>
      <c r="BI716">
        <v>74691</v>
      </c>
      <c r="BJ716">
        <v>71278</v>
      </c>
      <c r="BK716">
        <v>73405</v>
      </c>
      <c r="BL716" s="91" t="str">
        <f>INDEX('SEDS_MSN Descriptions'!$C:$C,MATCH($C716,'SEDS_MSN Descriptions'!$B:$B,0))</f>
        <v>Jet fuel total consumption</v>
      </c>
      <c r="BM716" s="91" t="str">
        <f>INDEX('SEDS_MSN Descriptions'!$D:$D,MATCH($C716,'SEDS_MSN Descriptions'!$B:$B,0))</f>
        <v>Billion Btu</v>
      </c>
      <c r="BN716" s="91" t="str">
        <f t="shared" si="22"/>
        <v>other</v>
      </c>
      <c r="BO716" s="91" t="str">
        <f t="shared" si="23"/>
        <v>jet fuel</v>
      </c>
    </row>
    <row r="717" spans="1:67" ht="16" customHeight="1">
      <c r="A717" t="s">
        <v>2327</v>
      </c>
      <c r="B717" t="s">
        <v>2331</v>
      </c>
      <c r="C717" t="s">
        <v>1518</v>
      </c>
      <c r="D717">
        <v>25325</v>
      </c>
      <c r="E717">
        <v>27428</v>
      </c>
      <c r="F717">
        <v>30281</v>
      </c>
      <c r="G717">
        <v>31014</v>
      </c>
      <c r="H717">
        <v>32458</v>
      </c>
      <c r="I717">
        <v>30065</v>
      </c>
      <c r="J717">
        <v>32417</v>
      </c>
      <c r="K717">
        <v>38384</v>
      </c>
      <c r="L717">
        <v>44162</v>
      </c>
      <c r="M717">
        <v>40765</v>
      </c>
      <c r="N717">
        <v>36391</v>
      </c>
      <c r="O717">
        <v>37050</v>
      </c>
      <c r="P717">
        <v>36961</v>
      </c>
      <c r="Q717">
        <v>38951</v>
      </c>
      <c r="R717">
        <v>39112</v>
      </c>
      <c r="S717">
        <v>38586</v>
      </c>
      <c r="T717">
        <v>36798</v>
      </c>
      <c r="U717">
        <v>39602</v>
      </c>
      <c r="V717">
        <v>40987</v>
      </c>
      <c r="W717">
        <v>43360</v>
      </c>
      <c r="X717">
        <v>43937</v>
      </c>
      <c r="Y717">
        <v>41601</v>
      </c>
      <c r="Z717">
        <v>42564</v>
      </c>
      <c r="AA717">
        <v>39107</v>
      </c>
      <c r="AB717">
        <v>44211</v>
      </c>
      <c r="AC717">
        <v>39421</v>
      </c>
      <c r="AD717">
        <v>42580</v>
      </c>
      <c r="AE717">
        <v>46404</v>
      </c>
      <c r="AF717">
        <v>47010</v>
      </c>
      <c r="AG717">
        <v>45292</v>
      </c>
      <c r="AH717">
        <v>47306</v>
      </c>
      <c r="AI717">
        <v>53729</v>
      </c>
      <c r="AJ717">
        <v>46426</v>
      </c>
      <c r="AK717">
        <v>44237</v>
      </c>
      <c r="AL717">
        <v>41933</v>
      </c>
      <c r="AM717">
        <v>43015</v>
      </c>
      <c r="AN717">
        <v>44912</v>
      </c>
      <c r="AO717">
        <v>45232</v>
      </c>
      <c r="AP717">
        <v>49197</v>
      </c>
      <c r="AQ717">
        <v>54588</v>
      </c>
      <c r="AR717">
        <v>59156</v>
      </c>
      <c r="AS717">
        <v>56211</v>
      </c>
      <c r="AT717">
        <v>58649</v>
      </c>
      <c r="AU717">
        <v>60388</v>
      </c>
      <c r="AV717">
        <v>46810</v>
      </c>
      <c r="AW717">
        <v>45463</v>
      </c>
      <c r="AX717">
        <v>43776</v>
      </c>
      <c r="AY717">
        <v>37490</v>
      </c>
      <c r="AZ717">
        <v>38348</v>
      </c>
      <c r="BA717">
        <v>26569</v>
      </c>
      <c r="BB717">
        <v>66399</v>
      </c>
      <c r="BC717">
        <v>68506</v>
      </c>
      <c r="BD717">
        <v>67119</v>
      </c>
      <c r="BE717">
        <v>67817</v>
      </c>
      <c r="BF717">
        <v>69698</v>
      </c>
      <c r="BG717">
        <v>69864</v>
      </c>
      <c r="BH717">
        <v>71255</v>
      </c>
      <c r="BI717">
        <v>74691</v>
      </c>
      <c r="BJ717">
        <v>71278</v>
      </c>
      <c r="BK717">
        <v>73405</v>
      </c>
      <c r="BL717" s="89" t="str">
        <f>INDEX('SEDS_MSN Descriptions'!$C:$C,MATCH($C717,'SEDS_MSN Descriptions'!$B:$B,0))</f>
        <v>Jet fuel total end-use consumption</v>
      </c>
      <c r="BM717" s="91" t="str">
        <f>INDEX('SEDS_MSN Descriptions'!$D:$D,MATCH($C717,'SEDS_MSN Descriptions'!$B:$B,0))</f>
        <v>Billion Btu</v>
      </c>
      <c r="BN717" s="91" t="str">
        <f t="shared" si="22"/>
        <v>other</v>
      </c>
      <c r="BO717" s="91" t="str">
        <f t="shared" si="23"/>
        <v>jet fuel</v>
      </c>
    </row>
    <row r="718" spans="1:67" ht="16" customHeight="1">
      <c r="A718" t="s">
        <v>2327</v>
      </c>
      <c r="B718" t="s">
        <v>2331</v>
      </c>
      <c r="C718" t="s">
        <v>1525</v>
      </c>
      <c r="D718">
        <v>0</v>
      </c>
      <c r="E718">
        <v>12</v>
      </c>
      <c r="F718">
        <v>11</v>
      </c>
      <c r="G718">
        <v>8</v>
      </c>
      <c r="H718">
        <v>8</v>
      </c>
      <c r="I718">
        <v>9</v>
      </c>
      <c r="J718">
        <v>11</v>
      </c>
      <c r="K718">
        <v>32</v>
      </c>
      <c r="L718">
        <v>6</v>
      </c>
      <c r="M718">
        <v>7</v>
      </c>
      <c r="N718">
        <v>69</v>
      </c>
      <c r="O718">
        <v>53</v>
      </c>
      <c r="P718">
        <v>40</v>
      </c>
      <c r="Q718">
        <v>35</v>
      </c>
      <c r="R718">
        <v>89</v>
      </c>
      <c r="S718">
        <v>79</v>
      </c>
      <c r="T718">
        <v>164</v>
      </c>
      <c r="U718">
        <v>204</v>
      </c>
      <c r="V718">
        <v>174</v>
      </c>
      <c r="W718">
        <v>62</v>
      </c>
      <c r="X718">
        <v>0</v>
      </c>
      <c r="Y718">
        <v>102</v>
      </c>
      <c r="Z718">
        <v>68</v>
      </c>
      <c r="AA718">
        <v>13</v>
      </c>
      <c r="AB718">
        <v>12</v>
      </c>
      <c r="AC718">
        <v>12</v>
      </c>
      <c r="AD718">
        <v>108</v>
      </c>
      <c r="AE718">
        <v>116</v>
      </c>
      <c r="AF718">
        <v>4</v>
      </c>
      <c r="AG718">
        <v>14</v>
      </c>
      <c r="AH718">
        <v>14</v>
      </c>
      <c r="AI718">
        <v>11</v>
      </c>
      <c r="AJ718">
        <v>4</v>
      </c>
      <c r="AK718">
        <v>7</v>
      </c>
      <c r="AL718">
        <v>5</v>
      </c>
      <c r="AM718">
        <v>7</v>
      </c>
      <c r="AN718">
        <v>14</v>
      </c>
      <c r="AO718">
        <v>22</v>
      </c>
      <c r="AP718">
        <v>8</v>
      </c>
      <c r="AQ718">
        <v>27</v>
      </c>
      <c r="AR718">
        <v>15</v>
      </c>
      <c r="AS718">
        <v>18</v>
      </c>
      <c r="AT718">
        <v>10</v>
      </c>
      <c r="AU718">
        <v>7</v>
      </c>
      <c r="AV718">
        <v>12</v>
      </c>
      <c r="AW718">
        <v>9</v>
      </c>
      <c r="AX718">
        <v>13</v>
      </c>
      <c r="AY718">
        <v>13</v>
      </c>
      <c r="AZ718">
        <v>2</v>
      </c>
      <c r="BA718">
        <v>3</v>
      </c>
      <c r="BB718">
        <v>4</v>
      </c>
      <c r="BC718">
        <v>3</v>
      </c>
      <c r="BD718">
        <v>1</v>
      </c>
      <c r="BE718">
        <v>1</v>
      </c>
      <c r="BF718">
        <v>1</v>
      </c>
      <c r="BG718">
        <v>1</v>
      </c>
      <c r="BH718">
        <v>1</v>
      </c>
      <c r="BI718">
        <v>1</v>
      </c>
      <c r="BJ718">
        <v>0</v>
      </c>
      <c r="BL718" s="89" t="str">
        <f>INDEX('SEDS_MSN Descriptions'!$C:$C,MATCH($C718,'SEDS_MSN Descriptions'!$B:$B,0))</f>
        <v>Kerosene consumed by the commercial sector</v>
      </c>
      <c r="BM718" s="91" t="str">
        <f>INDEX('SEDS_MSN Descriptions'!$D:$D,MATCH($C718,'SEDS_MSN Descriptions'!$B:$B,0))</f>
        <v>Billion Btu</v>
      </c>
      <c r="BN718" s="91" t="str">
        <f t="shared" si="22"/>
        <v>commercial</v>
      </c>
      <c r="BO718" s="91" t="str">
        <f t="shared" si="23"/>
        <v>other</v>
      </c>
    </row>
    <row r="719" spans="1:67" ht="16" customHeight="1">
      <c r="A719" t="s">
        <v>2327</v>
      </c>
      <c r="B719" t="s">
        <v>2331</v>
      </c>
      <c r="C719" t="s">
        <v>1532</v>
      </c>
      <c r="D719">
        <v>364</v>
      </c>
      <c r="E719">
        <v>128</v>
      </c>
      <c r="F719">
        <v>73</v>
      </c>
      <c r="G719">
        <v>31</v>
      </c>
      <c r="H719">
        <v>102</v>
      </c>
      <c r="I719">
        <v>117</v>
      </c>
      <c r="J719">
        <v>142</v>
      </c>
      <c r="K719">
        <v>32</v>
      </c>
      <c r="L719">
        <v>40</v>
      </c>
      <c r="M719">
        <v>35</v>
      </c>
      <c r="N719">
        <v>483</v>
      </c>
      <c r="O719">
        <v>552</v>
      </c>
      <c r="P719">
        <v>323</v>
      </c>
      <c r="Q719">
        <v>279</v>
      </c>
      <c r="R719">
        <v>690</v>
      </c>
      <c r="S719">
        <v>690</v>
      </c>
      <c r="T719">
        <v>899</v>
      </c>
      <c r="U719">
        <v>1842</v>
      </c>
      <c r="V719">
        <v>1688</v>
      </c>
      <c r="W719">
        <v>159</v>
      </c>
      <c r="X719">
        <v>414</v>
      </c>
      <c r="Y719">
        <v>505</v>
      </c>
      <c r="Z719">
        <v>34</v>
      </c>
      <c r="AA719">
        <v>11</v>
      </c>
      <c r="AB719">
        <v>9</v>
      </c>
      <c r="AC719">
        <v>63</v>
      </c>
      <c r="AD719">
        <v>188</v>
      </c>
      <c r="AE719">
        <v>150</v>
      </c>
      <c r="AF719">
        <v>294</v>
      </c>
      <c r="AG719">
        <v>265</v>
      </c>
      <c r="AH719">
        <v>97</v>
      </c>
      <c r="AI719">
        <v>191</v>
      </c>
      <c r="AJ719">
        <v>3</v>
      </c>
      <c r="AK719">
        <v>7</v>
      </c>
      <c r="AL719">
        <v>2</v>
      </c>
      <c r="AM719">
        <v>3</v>
      </c>
      <c r="AN719">
        <v>9</v>
      </c>
      <c r="AO719">
        <v>12</v>
      </c>
      <c r="AP719">
        <v>38</v>
      </c>
      <c r="AQ719">
        <v>12</v>
      </c>
      <c r="AR719">
        <v>8</v>
      </c>
      <c r="AS719">
        <v>8</v>
      </c>
      <c r="AT719">
        <v>3</v>
      </c>
      <c r="AU719">
        <v>5</v>
      </c>
      <c r="AV719">
        <v>16</v>
      </c>
      <c r="AW719">
        <v>19</v>
      </c>
      <c r="AX719">
        <v>28</v>
      </c>
      <c r="AY719">
        <v>7</v>
      </c>
      <c r="AZ719">
        <v>2</v>
      </c>
      <c r="BA719">
        <v>3</v>
      </c>
      <c r="BB719">
        <v>1</v>
      </c>
      <c r="BC719">
        <v>1</v>
      </c>
      <c r="BD719">
        <v>0</v>
      </c>
      <c r="BE719">
        <v>1</v>
      </c>
      <c r="BF719">
        <v>1</v>
      </c>
      <c r="BG719">
        <v>0</v>
      </c>
      <c r="BH719">
        <v>1</v>
      </c>
      <c r="BI719">
        <v>0</v>
      </c>
      <c r="BJ719">
        <v>0</v>
      </c>
      <c r="BL719" s="89" t="str">
        <f>INDEX('SEDS_MSN Descriptions'!$C:$C,MATCH($C719,'SEDS_MSN Descriptions'!$B:$B,0))</f>
        <v>Kerosene consumed by the industrial sector</v>
      </c>
      <c r="BM719" s="91" t="str">
        <f>INDEX('SEDS_MSN Descriptions'!$D:$D,MATCH($C719,'SEDS_MSN Descriptions'!$B:$B,0))</f>
        <v>Billion Btu</v>
      </c>
      <c r="BN719" s="91" t="str">
        <f t="shared" si="22"/>
        <v>Industrial</v>
      </c>
      <c r="BO719" s="91" t="str">
        <f t="shared" si="23"/>
        <v>other</v>
      </c>
    </row>
    <row r="720" spans="1:67" ht="16" customHeight="1">
      <c r="A720" t="s">
        <v>2327</v>
      </c>
      <c r="B720" t="s">
        <v>2331</v>
      </c>
      <c r="C720" t="s">
        <v>1539</v>
      </c>
      <c r="D720">
        <v>0</v>
      </c>
      <c r="E720">
        <v>68</v>
      </c>
      <c r="F720">
        <v>58</v>
      </c>
      <c r="G720">
        <v>43</v>
      </c>
      <c r="H720">
        <v>43</v>
      </c>
      <c r="I720">
        <v>50</v>
      </c>
      <c r="J720">
        <v>59</v>
      </c>
      <c r="K720">
        <v>179</v>
      </c>
      <c r="L720">
        <v>33</v>
      </c>
      <c r="M720">
        <v>38</v>
      </c>
      <c r="N720">
        <v>383</v>
      </c>
      <c r="O720">
        <v>292</v>
      </c>
      <c r="P720">
        <v>221</v>
      </c>
      <c r="Q720">
        <v>196</v>
      </c>
      <c r="R720">
        <v>496</v>
      </c>
      <c r="S720">
        <v>437</v>
      </c>
      <c r="T720">
        <v>911</v>
      </c>
      <c r="U720">
        <v>1133</v>
      </c>
      <c r="V720">
        <v>967</v>
      </c>
      <c r="W720">
        <v>346</v>
      </c>
      <c r="X720">
        <v>0</v>
      </c>
      <c r="Y720">
        <v>0</v>
      </c>
      <c r="Z720">
        <v>0</v>
      </c>
      <c r="AA720">
        <v>13</v>
      </c>
      <c r="AB720">
        <v>11</v>
      </c>
      <c r="AC720">
        <v>18</v>
      </c>
      <c r="AD720">
        <v>18</v>
      </c>
      <c r="AE720">
        <v>18</v>
      </c>
      <c r="AF720">
        <v>18</v>
      </c>
      <c r="AG720">
        <v>2</v>
      </c>
      <c r="AH720">
        <v>1</v>
      </c>
      <c r="AI720">
        <v>4</v>
      </c>
      <c r="AJ720">
        <v>11</v>
      </c>
      <c r="AK720">
        <v>6</v>
      </c>
      <c r="AL720">
        <v>10</v>
      </c>
      <c r="AM720">
        <v>11</v>
      </c>
      <c r="AN720">
        <v>16</v>
      </c>
      <c r="AO720">
        <v>13</v>
      </c>
      <c r="AP720">
        <v>15</v>
      </c>
      <c r="AQ720">
        <v>11</v>
      </c>
      <c r="AR720">
        <v>8</v>
      </c>
      <c r="AS720">
        <v>5</v>
      </c>
      <c r="AT720">
        <v>3</v>
      </c>
      <c r="AU720">
        <v>13</v>
      </c>
      <c r="AV720">
        <v>6</v>
      </c>
      <c r="AW720">
        <v>23</v>
      </c>
      <c r="AX720">
        <v>9</v>
      </c>
      <c r="AY720">
        <v>2</v>
      </c>
      <c r="AZ720">
        <v>1</v>
      </c>
      <c r="BA720">
        <v>2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L720" s="89" t="str">
        <f>INDEX('SEDS_MSN Descriptions'!$C:$C,MATCH($C720,'SEDS_MSN Descriptions'!$B:$B,0))</f>
        <v>Kerosene consumed by the residential sector</v>
      </c>
      <c r="BM720" s="91" t="str">
        <f>INDEX('SEDS_MSN Descriptions'!$D:$D,MATCH($C720,'SEDS_MSN Descriptions'!$B:$B,0))</f>
        <v>Billion Btu</v>
      </c>
      <c r="BN720" s="91" t="str">
        <f t="shared" si="22"/>
        <v>residential</v>
      </c>
      <c r="BO720" s="91" t="str">
        <f t="shared" si="23"/>
        <v>other</v>
      </c>
    </row>
    <row r="721" spans="1:67" ht="16" customHeight="1">
      <c r="A721" t="s">
        <v>2327</v>
      </c>
      <c r="B721" t="s">
        <v>2331</v>
      </c>
      <c r="C721" t="s">
        <v>1546</v>
      </c>
      <c r="D721">
        <v>364</v>
      </c>
      <c r="E721">
        <v>208</v>
      </c>
      <c r="F721">
        <v>142</v>
      </c>
      <c r="G721">
        <v>82</v>
      </c>
      <c r="H721">
        <v>154</v>
      </c>
      <c r="I721">
        <v>176</v>
      </c>
      <c r="J721">
        <v>211</v>
      </c>
      <c r="K721">
        <v>244</v>
      </c>
      <c r="L721">
        <v>79</v>
      </c>
      <c r="M721">
        <v>79</v>
      </c>
      <c r="N721">
        <v>936</v>
      </c>
      <c r="O721">
        <v>896</v>
      </c>
      <c r="P721">
        <v>584</v>
      </c>
      <c r="Q721">
        <v>510</v>
      </c>
      <c r="R721">
        <v>1276</v>
      </c>
      <c r="S721">
        <v>1205</v>
      </c>
      <c r="T721">
        <v>1975</v>
      </c>
      <c r="U721">
        <v>3180</v>
      </c>
      <c r="V721">
        <v>2829</v>
      </c>
      <c r="W721">
        <v>567</v>
      </c>
      <c r="X721">
        <v>414</v>
      </c>
      <c r="Y721">
        <v>607</v>
      </c>
      <c r="Z721">
        <v>102</v>
      </c>
      <c r="AA721">
        <v>37</v>
      </c>
      <c r="AB721">
        <v>32</v>
      </c>
      <c r="AC721">
        <v>93</v>
      </c>
      <c r="AD721">
        <v>315</v>
      </c>
      <c r="AE721">
        <v>284</v>
      </c>
      <c r="AF721">
        <v>316</v>
      </c>
      <c r="AG721">
        <v>282</v>
      </c>
      <c r="AH721">
        <v>113</v>
      </c>
      <c r="AI721">
        <v>206</v>
      </c>
      <c r="AJ721">
        <v>18</v>
      </c>
      <c r="AK721">
        <v>20</v>
      </c>
      <c r="AL721">
        <v>17</v>
      </c>
      <c r="AM721">
        <v>21</v>
      </c>
      <c r="AN721">
        <v>39</v>
      </c>
      <c r="AO721">
        <v>47</v>
      </c>
      <c r="AP721">
        <v>61</v>
      </c>
      <c r="AQ721">
        <v>50</v>
      </c>
      <c r="AR721">
        <v>31</v>
      </c>
      <c r="AS721">
        <v>31</v>
      </c>
      <c r="AT721">
        <v>16</v>
      </c>
      <c r="AU721">
        <v>25</v>
      </c>
      <c r="AV721">
        <v>33</v>
      </c>
      <c r="AW721">
        <v>52</v>
      </c>
      <c r="AX721">
        <v>50</v>
      </c>
      <c r="AY721">
        <v>23</v>
      </c>
      <c r="AZ721">
        <v>6</v>
      </c>
      <c r="BA721">
        <v>8</v>
      </c>
      <c r="BB721">
        <v>5</v>
      </c>
      <c r="BC721">
        <v>4</v>
      </c>
      <c r="BD721">
        <v>1</v>
      </c>
      <c r="BE721">
        <v>1</v>
      </c>
      <c r="BF721">
        <v>2</v>
      </c>
      <c r="BG721">
        <v>1</v>
      </c>
      <c r="BH721">
        <v>2</v>
      </c>
      <c r="BI721">
        <v>1</v>
      </c>
      <c r="BJ721">
        <v>1</v>
      </c>
      <c r="BL721" s="89" t="str">
        <f>INDEX('SEDS_MSN Descriptions'!$C:$C,MATCH($C721,'SEDS_MSN Descriptions'!$B:$B,0))</f>
        <v>Kerosene total consumption</v>
      </c>
      <c r="BM721" s="91" t="str">
        <f>INDEX('SEDS_MSN Descriptions'!$D:$D,MATCH($C721,'SEDS_MSN Descriptions'!$B:$B,0))</f>
        <v>Billion Btu</v>
      </c>
      <c r="BN721" s="91" t="str">
        <f t="shared" si="22"/>
        <v>other</v>
      </c>
      <c r="BO721" s="91" t="str">
        <f t="shared" si="23"/>
        <v>other</v>
      </c>
    </row>
    <row r="722" spans="1:67">
      <c r="A722" t="s">
        <v>2327</v>
      </c>
      <c r="B722" t="s">
        <v>2331</v>
      </c>
      <c r="C722" t="s">
        <v>1553</v>
      </c>
      <c r="D722">
        <v>364</v>
      </c>
      <c r="E722">
        <v>208</v>
      </c>
      <c r="F722">
        <v>142</v>
      </c>
      <c r="G722">
        <v>82</v>
      </c>
      <c r="H722">
        <v>154</v>
      </c>
      <c r="I722">
        <v>176</v>
      </c>
      <c r="J722">
        <v>211</v>
      </c>
      <c r="K722">
        <v>244</v>
      </c>
      <c r="L722">
        <v>79</v>
      </c>
      <c r="M722">
        <v>79</v>
      </c>
      <c r="N722">
        <v>936</v>
      </c>
      <c r="O722">
        <v>896</v>
      </c>
      <c r="P722">
        <v>584</v>
      </c>
      <c r="Q722">
        <v>510</v>
      </c>
      <c r="R722">
        <v>1276</v>
      </c>
      <c r="S722">
        <v>1205</v>
      </c>
      <c r="T722">
        <v>1975</v>
      </c>
      <c r="U722">
        <v>3180</v>
      </c>
      <c r="V722">
        <v>2829</v>
      </c>
      <c r="W722">
        <v>567</v>
      </c>
      <c r="X722">
        <v>414</v>
      </c>
      <c r="Y722">
        <v>607</v>
      </c>
      <c r="Z722">
        <v>102</v>
      </c>
      <c r="AA722">
        <v>37</v>
      </c>
      <c r="AB722">
        <v>32</v>
      </c>
      <c r="AC722">
        <v>93</v>
      </c>
      <c r="AD722">
        <v>315</v>
      </c>
      <c r="AE722">
        <v>284</v>
      </c>
      <c r="AF722">
        <v>316</v>
      </c>
      <c r="AG722">
        <v>282</v>
      </c>
      <c r="AH722">
        <v>113</v>
      </c>
      <c r="AI722">
        <v>206</v>
      </c>
      <c r="AJ722">
        <v>18</v>
      </c>
      <c r="AK722">
        <v>20</v>
      </c>
      <c r="AL722">
        <v>17</v>
      </c>
      <c r="AM722">
        <v>21</v>
      </c>
      <c r="AN722">
        <v>39</v>
      </c>
      <c r="AO722">
        <v>47</v>
      </c>
      <c r="AP722">
        <v>61</v>
      </c>
      <c r="AQ722">
        <v>50</v>
      </c>
      <c r="AR722">
        <v>31</v>
      </c>
      <c r="AS722">
        <v>31</v>
      </c>
      <c r="AT722">
        <v>16</v>
      </c>
      <c r="AU722">
        <v>25</v>
      </c>
      <c r="AV722">
        <v>33</v>
      </c>
      <c r="AW722">
        <v>52</v>
      </c>
      <c r="AX722">
        <v>50</v>
      </c>
      <c r="AY722">
        <v>23</v>
      </c>
      <c r="AZ722">
        <v>6</v>
      </c>
      <c r="BA722">
        <v>8</v>
      </c>
      <c r="BB722">
        <v>5</v>
      </c>
      <c r="BC722">
        <v>4</v>
      </c>
      <c r="BD722">
        <v>1</v>
      </c>
      <c r="BE722">
        <v>1</v>
      </c>
      <c r="BF722">
        <v>2</v>
      </c>
      <c r="BG722">
        <v>1</v>
      </c>
      <c r="BH722">
        <v>2</v>
      </c>
      <c r="BI722">
        <v>1</v>
      </c>
      <c r="BJ722">
        <v>1</v>
      </c>
      <c r="BL722" s="91" t="str">
        <f>INDEX('SEDS_MSN Descriptions'!$C:$C,MATCH($C722,'SEDS_MSN Descriptions'!$B:$B,0))</f>
        <v>Kerosene total end-use consumption</v>
      </c>
      <c r="BM722" s="91" t="str">
        <f>INDEX('SEDS_MSN Descriptions'!$D:$D,MATCH($C722,'SEDS_MSN Descriptions'!$B:$B,0))</f>
        <v>Billion Btu</v>
      </c>
      <c r="BN722" s="91" t="str">
        <f t="shared" si="22"/>
        <v>other</v>
      </c>
      <c r="BO722" s="91" t="str">
        <f t="shared" si="23"/>
        <v>other</v>
      </c>
    </row>
    <row r="723" spans="1:67" ht="16" customHeight="1">
      <c r="A723" t="s">
        <v>2327</v>
      </c>
      <c r="B723" t="s">
        <v>2331</v>
      </c>
      <c r="C723" t="s">
        <v>156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  <c r="AM723">
        <v>0</v>
      </c>
      <c r="AN723">
        <v>0</v>
      </c>
      <c r="AO723">
        <v>0</v>
      </c>
      <c r="AP723">
        <v>0</v>
      </c>
      <c r="AQ723">
        <v>0</v>
      </c>
      <c r="AR723">
        <v>0</v>
      </c>
      <c r="AS723">
        <v>0</v>
      </c>
      <c r="AT723">
        <v>0</v>
      </c>
      <c r="AU723">
        <v>0</v>
      </c>
      <c r="AV723">
        <v>0</v>
      </c>
      <c r="AW723">
        <v>0</v>
      </c>
      <c r="AX723">
        <v>0</v>
      </c>
      <c r="AY723">
        <v>0</v>
      </c>
      <c r="AZ723">
        <v>0</v>
      </c>
      <c r="BA723">
        <v>0</v>
      </c>
      <c r="BB723">
        <v>0</v>
      </c>
      <c r="BC723">
        <v>0</v>
      </c>
      <c r="BD723">
        <v>0</v>
      </c>
      <c r="BE723">
        <v>0</v>
      </c>
      <c r="BF723">
        <v>0</v>
      </c>
      <c r="BG723">
        <v>41</v>
      </c>
      <c r="BH723">
        <v>47</v>
      </c>
      <c r="BI723">
        <v>50</v>
      </c>
      <c r="BJ723">
        <v>52</v>
      </c>
      <c r="BL723" s="89" t="str">
        <f>INDEX('SEDS_MSN Descriptions'!$C:$C,MATCH($C723,'SEDS_MSN Descriptions'!$B:$B,0))</f>
        <v>The transportation sector's share of electrical system energy losses</v>
      </c>
      <c r="BM723" s="91" t="str">
        <f>INDEX('SEDS_MSN Descriptions'!$D:$D,MATCH($C723,'SEDS_MSN Descriptions'!$B:$B,0))</f>
        <v>Billion Btu</v>
      </c>
      <c r="BN723" s="91" t="str">
        <f t="shared" si="22"/>
        <v>Transportation</v>
      </c>
      <c r="BO723" s="91" t="str">
        <f t="shared" si="23"/>
        <v>other</v>
      </c>
    </row>
    <row r="724" spans="1:67" ht="16" customHeight="1">
      <c r="A724" t="s">
        <v>2327</v>
      </c>
      <c r="B724" t="s">
        <v>2331</v>
      </c>
      <c r="C724" t="s">
        <v>1562</v>
      </c>
      <c r="D724">
        <v>27863</v>
      </c>
      <c r="E724">
        <v>24433</v>
      </c>
      <c r="F724">
        <v>23889</v>
      </c>
      <c r="G724">
        <v>25973</v>
      </c>
      <c r="H724">
        <v>26865</v>
      </c>
      <c r="I724">
        <v>24794</v>
      </c>
      <c r="J724">
        <v>26791</v>
      </c>
      <c r="K724">
        <v>29274</v>
      </c>
      <c r="L724">
        <v>30731</v>
      </c>
      <c r="M724">
        <v>35038</v>
      </c>
      <c r="N724">
        <v>38715</v>
      </c>
      <c r="O724">
        <v>43637</v>
      </c>
      <c r="P724">
        <v>48870</v>
      </c>
      <c r="Q724">
        <v>52111</v>
      </c>
      <c r="R724">
        <v>56266</v>
      </c>
      <c r="S724">
        <v>58621</v>
      </c>
      <c r="T724">
        <v>62263</v>
      </c>
      <c r="U724">
        <v>66914</v>
      </c>
      <c r="V724">
        <v>67819</v>
      </c>
      <c r="W724">
        <v>70721</v>
      </c>
      <c r="X724">
        <v>74771</v>
      </c>
      <c r="Y724">
        <v>74011</v>
      </c>
      <c r="Z724">
        <v>74936</v>
      </c>
      <c r="AA724">
        <v>76585</v>
      </c>
      <c r="AB724">
        <v>86905</v>
      </c>
      <c r="AC724">
        <v>96080</v>
      </c>
      <c r="AD724">
        <v>100180</v>
      </c>
      <c r="AE724">
        <v>108175</v>
      </c>
      <c r="AF724">
        <v>112744</v>
      </c>
      <c r="AG724">
        <v>124282</v>
      </c>
      <c r="AH724">
        <v>126267</v>
      </c>
      <c r="AI724">
        <v>121676</v>
      </c>
      <c r="AJ724">
        <v>126754</v>
      </c>
      <c r="AK724">
        <v>128791</v>
      </c>
      <c r="AL724">
        <v>136414</v>
      </c>
      <c r="AM724">
        <v>146363</v>
      </c>
      <c r="AN724">
        <v>158490</v>
      </c>
      <c r="AO724">
        <v>161079</v>
      </c>
      <c r="AP724">
        <v>168951</v>
      </c>
      <c r="AQ724">
        <v>177982</v>
      </c>
      <c r="AR724">
        <v>190845</v>
      </c>
      <c r="AS724">
        <v>189796</v>
      </c>
      <c r="AT724">
        <v>185609</v>
      </c>
      <c r="AU724">
        <v>185602</v>
      </c>
      <c r="AV724">
        <v>186653</v>
      </c>
      <c r="AW724">
        <v>191291</v>
      </c>
      <c r="AX724">
        <v>196962</v>
      </c>
      <c r="AY724">
        <v>197658</v>
      </c>
      <c r="AZ724">
        <v>195366</v>
      </c>
      <c r="BA724">
        <v>192772</v>
      </c>
      <c r="BB724">
        <v>192714</v>
      </c>
      <c r="BC724">
        <v>202275</v>
      </c>
      <c r="BD724">
        <v>198195</v>
      </c>
      <c r="BE724">
        <v>201251</v>
      </c>
      <c r="BF724">
        <v>197768</v>
      </c>
      <c r="BG724">
        <v>193198</v>
      </c>
      <c r="BH724">
        <v>193598</v>
      </c>
      <c r="BI724">
        <v>197841</v>
      </c>
      <c r="BJ724">
        <v>193585</v>
      </c>
      <c r="BL724" s="89" t="str">
        <f>INDEX('SEDS_MSN Descriptions'!$C:$C,MATCH($C724,'SEDS_MSN Descriptions'!$B:$B,0))</f>
        <v>The commercial sector's share of electrical system energy losses</v>
      </c>
      <c r="BM724" s="91" t="str">
        <f>INDEX('SEDS_MSN Descriptions'!$D:$D,MATCH($C724,'SEDS_MSN Descriptions'!$B:$B,0))</f>
        <v>Billion Btu</v>
      </c>
      <c r="BN724" s="91" t="str">
        <f t="shared" si="22"/>
        <v>commercial</v>
      </c>
      <c r="BO724" s="91" t="str">
        <f t="shared" si="23"/>
        <v>other</v>
      </c>
    </row>
    <row r="725" spans="1:67" ht="16" customHeight="1">
      <c r="A725" t="s">
        <v>2327</v>
      </c>
      <c r="B725" t="s">
        <v>2331</v>
      </c>
      <c r="C725" t="s">
        <v>1564</v>
      </c>
      <c r="D725">
        <v>12495</v>
      </c>
      <c r="E725">
        <v>16281</v>
      </c>
      <c r="F725">
        <v>21905</v>
      </c>
      <c r="G725">
        <v>22570</v>
      </c>
      <c r="H725">
        <v>23908</v>
      </c>
      <c r="I725">
        <v>27129</v>
      </c>
      <c r="J725">
        <v>29335</v>
      </c>
      <c r="K725">
        <v>28624</v>
      </c>
      <c r="L725">
        <v>30279</v>
      </c>
      <c r="M725">
        <v>34418</v>
      </c>
      <c r="N725">
        <v>39219</v>
      </c>
      <c r="O725">
        <v>41112</v>
      </c>
      <c r="P725">
        <v>45687</v>
      </c>
      <c r="Q725">
        <v>48356</v>
      </c>
      <c r="R725">
        <v>52540</v>
      </c>
      <c r="S725">
        <v>56208</v>
      </c>
      <c r="T725">
        <v>58813</v>
      </c>
      <c r="U725">
        <v>59168</v>
      </c>
      <c r="V725">
        <v>61374</v>
      </c>
      <c r="W725">
        <v>65687</v>
      </c>
      <c r="X725">
        <v>65598</v>
      </c>
      <c r="Y725">
        <v>80159</v>
      </c>
      <c r="Z725">
        <v>65113</v>
      </c>
      <c r="AA725">
        <v>63492</v>
      </c>
      <c r="AB725">
        <v>58100</v>
      </c>
      <c r="AC725">
        <v>66087</v>
      </c>
      <c r="AD725">
        <v>63975</v>
      </c>
      <c r="AE725">
        <v>64143</v>
      </c>
      <c r="AF725">
        <v>69966</v>
      </c>
      <c r="AG725">
        <v>76579</v>
      </c>
      <c r="AH725">
        <v>78897</v>
      </c>
      <c r="AI725">
        <v>80119</v>
      </c>
      <c r="AJ725">
        <v>85624</v>
      </c>
      <c r="AK725">
        <v>84678</v>
      </c>
      <c r="AL725">
        <v>86789</v>
      </c>
      <c r="AM725">
        <v>94558</v>
      </c>
      <c r="AN725">
        <v>103603</v>
      </c>
      <c r="AO725">
        <v>104033</v>
      </c>
      <c r="AP725">
        <v>97778</v>
      </c>
      <c r="AQ725">
        <v>97715</v>
      </c>
      <c r="AR725">
        <v>94007</v>
      </c>
      <c r="AS725">
        <v>87429</v>
      </c>
      <c r="AT725">
        <v>81337</v>
      </c>
      <c r="AU725">
        <v>79670</v>
      </c>
      <c r="AV725">
        <v>85126</v>
      </c>
      <c r="AW725">
        <v>79242</v>
      </c>
      <c r="AX725">
        <v>84351</v>
      </c>
      <c r="AY725">
        <v>79655</v>
      </c>
      <c r="AZ725">
        <v>83357</v>
      </c>
      <c r="BA725">
        <v>73475</v>
      </c>
      <c r="BB725">
        <v>76186</v>
      </c>
      <c r="BC725">
        <v>84661</v>
      </c>
      <c r="BD725">
        <v>83091</v>
      </c>
      <c r="BE725">
        <v>83876</v>
      </c>
      <c r="BF725">
        <v>98997</v>
      </c>
      <c r="BG725">
        <v>98244</v>
      </c>
      <c r="BH725">
        <v>98066</v>
      </c>
      <c r="BI725">
        <v>91357</v>
      </c>
      <c r="BJ725">
        <v>91266</v>
      </c>
      <c r="BL725" s="89" t="str">
        <f>INDEX('SEDS_MSN Descriptions'!$C:$C,MATCH($C725,'SEDS_MSN Descriptions'!$B:$B,0))</f>
        <v>The industrial sector's share of electrical system energy losses</v>
      </c>
      <c r="BM725" s="91" t="str">
        <f>INDEX('SEDS_MSN Descriptions'!$D:$D,MATCH($C725,'SEDS_MSN Descriptions'!$B:$B,0))</f>
        <v>Billion Btu</v>
      </c>
      <c r="BN725" s="91" t="str">
        <f t="shared" si="22"/>
        <v>Industrial</v>
      </c>
      <c r="BO725" s="91" t="str">
        <f t="shared" si="23"/>
        <v>other</v>
      </c>
    </row>
    <row r="726" spans="1:67" ht="16" customHeight="1">
      <c r="A726" t="s">
        <v>2327</v>
      </c>
      <c r="B726" t="s">
        <v>2331</v>
      </c>
      <c r="C726" t="s">
        <v>1566</v>
      </c>
      <c r="D726">
        <v>11429</v>
      </c>
      <c r="E726">
        <v>14524</v>
      </c>
      <c r="F726">
        <v>14055</v>
      </c>
      <c r="G726">
        <v>15594</v>
      </c>
      <c r="H726">
        <v>17176</v>
      </c>
      <c r="I726">
        <v>18168</v>
      </c>
      <c r="J726">
        <v>22134</v>
      </c>
      <c r="K726">
        <v>23795</v>
      </c>
      <c r="L726">
        <v>26396</v>
      </c>
      <c r="M726">
        <v>31854</v>
      </c>
      <c r="N726">
        <v>35718</v>
      </c>
      <c r="O726">
        <v>40572</v>
      </c>
      <c r="P726">
        <v>47526</v>
      </c>
      <c r="Q726">
        <v>54388</v>
      </c>
      <c r="R726">
        <v>58540</v>
      </c>
      <c r="S726">
        <v>58416</v>
      </c>
      <c r="T726">
        <v>59590</v>
      </c>
      <c r="U726">
        <v>64058</v>
      </c>
      <c r="V726">
        <v>69339</v>
      </c>
      <c r="W726">
        <v>75779</v>
      </c>
      <c r="X726">
        <v>78992</v>
      </c>
      <c r="Y726">
        <v>76143</v>
      </c>
      <c r="Z726">
        <v>76669</v>
      </c>
      <c r="AA726">
        <v>83667</v>
      </c>
      <c r="AB726">
        <v>86445</v>
      </c>
      <c r="AC726">
        <v>95723</v>
      </c>
      <c r="AD726">
        <v>95986</v>
      </c>
      <c r="AE726">
        <v>104372</v>
      </c>
      <c r="AF726">
        <v>111286</v>
      </c>
      <c r="AG726">
        <v>120103</v>
      </c>
      <c r="AH726">
        <v>120917</v>
      </c>
      <c r="AI726">
        <v>120440</v>
      </c>
      <c r="AJ726">
        <v>125705</v>
      </c>
      <c r="AK726">
        <v>128724</v>
      </c>
      <c r="AL726">
        <v>139839</v>
      </c>
      <c r="AM726">
        <v>142214</v>
      </c>
      <c r="AN726">
        <v>160041</v>
      </c>
      <c r="AO726">
        <v>162353</v>
      </c>
      <c r="AP726">
        <v>168386</v>
      </c>
      <c r="AQ726">
        <v>176642</v>
      </c>
      <c r="AR726">
        <v>195029</v>
      </c>
      <c r="AS726">
        <v>201344</v>
      </c>
      <c r="AT726">
        <v>194836</v>
      </c>
      <c r="AU726">
        <v>202516</v>
      </c>
      <c r="AV726">
        <v>206774</v>
      </c>
      <c r="AW726">
        <v>212708</v>
      </c>
      <c r="AX726">
        <v>222705</v>
      </c>
      <c r="AY726">
        <v>223351</v>
      </c>
      <c r="AZ726">
        <v>215278</v>
      </c>
      <c r="BA726">
        <v>215477</v>
      </c>
      <c r="BB726">
        <v>216053</v>
      </c>
      <c r="BC726">
        <v>226721</v>
      </c>
      <c r="BD726">
        <v>219760</v>
      </c>
      <c r="BE726">
        <v>221782</v>
      </c>
      <c r="BF726">
        <v>218404</v>
      </c>
      <c r="BG726">
        <v>218814</v>
      </c>
      <c r="BH726">
        <v>220620</v>
      </c>
      <c r="BI726">
        <v>228300</v>
      </c>
      <c r="BJ726">
        <v>226041</v>
      </c>
      <c r="BL726" s="89" t="str">
        <f>INDEX('SEDS_MSN Descriptions'!$C:$C,MATCH($C726,'SEDS_MSN Descriptions'!$B:$B,0))</f>
        <v>The residential sector's share of electrical system energy losses</v>
      </c>
      <c r="BM726" s="91" t="str">
        <f>INDEX('SEDS_MSN Descriptions'!$D:$D,MATCH($C726,'SEDS_MSN Descriptions'!$B:$B,0))</f>
        <v>Billion Btu</v>
      </c>
      <c r="BN726" s="91" t="str">
        <f t="shared" si="22"/>
        <v>residential</v>
      </c>
      <c r="BO726" s="91" t="str">
        <f t="shared" si="23"/>
        <v>other</v>
      </c>
    </row>
    <row r="727" spans="1:67">
      <c r="A727" t="s">
        <v>2327</v>
      </c>
      <c r="B727" t="s">
        <v>2331</v>
      </c>
      <c r="C727" t="s">
        <v>1568</v>
      </c>
      <c r="D727">
        <v>51787</v>
      </c>
      <c r="E727">
        <v>55239</v>
      </c>
      <c r="F727">
        <v>59850</v>
      </c>
      <c r="G727">
        <v>64137</v>
      </c>
      <c r="H727">
        <v>67949</v>
      </c>
      <c r="I727">
        <v>70090</v>
      </c>
      <c r="J727">
        <v>78260</v>
      </c>
      <c r="K727">
        <v>81693</v>
      </c>
      <c r="L727">
        <v>87406</v>
      </c>
      <c r="M727">
        <v>101310</v>
      </c>
      <c r="N727">
        <v>113652</v>
      </c>
      <c r="O727">
        <v>125321</v>
      </c>
      <c r="P727">
        <v>142083</v>
      </c>
      <c r="Q727">
        <v>154856</v>
      </c>
      <c r="R727">
        <v>167346</v>
      </c>
      <c r="S727">
        <v>173245</v>
      </c>
      <c r="T727">
        <v>180665</v>
      </c>
      <c r="U727">
        <v>190140</v>
      </c>
      <c r="V727">
        <v>198532</v>
      </c>
      <c r="W727">
        <v>212186</v>
      </c>
      <c r="X727">
        <v>219361</v>
      </c>
      <c r="Y727">
        <v>230313</v>
      </c>
      <c r="Z727">
        <v>216718</v>
      </c>
      <c r="AA727">
        <v>223744</v>
      </c>
      <c r="AB727">
        <v>231449</v>
      </c>
      <c r="AC727">
        <v>257890</v>
      </c>
      <c r="AD727">
        <v>260141</v>
      </c>
      <c r="AE727">
        <v>276690</v>
      </c>
      <c r="AF727">
        <v>293996</v>
      </c>
      <c r="AG727">
        <v>320965</v>
      </c>
      <c r="AH727">
        <v>326081</v>
      </c>
      <c r="AI727">
        <v>322234</v>
      </c>
      <c r="AJ727">
        <v>338084</v>
      </c>
      <c r="AK727">
        <v>342193</v>
      </c>
      <c r="AL727">
        <v>363042</v>
      </c>
      <c r="AM727">
        <v>383134</v>
      </c>
      <c r="AN727">
        <v>422133</v>
      </c>
      <c r="AO727">
        <v>427465</v>
      </c>
      <c r="AP727">
        <v>435116</v>
      </c>
      <c r="AQ727">
        <v>452340</v>
      </c>
      <c r="AR727">
        <v>479881</v>
      </c>
      <c r="AS727">
        <v>478568</v>
      </c>
      <c r="AT727">
        <v>461782</v>
      </c>
      <c r="AU727">
        <v>467788</v>
      </c>
      <c r="AV727">
        <v>478553</v>
      </c>
      <c r="AW727">
        <v>483241</v>
      </c>
      <c r="AX727">
        <v>504018</v>
      </c>
      <c r="AY727">
        <v>500663</v>
      </c>
      <c r="AZ727">
        <v>494000</v>
      </c>
      <c r="BA727">
        <v>481724</v>
      </c>
      <c r="BB727">
        <v>484953</v>
      </c>
      <c r="BC727">
        <v>513656</v>
      </c>
      <c r="BD727">
        <v>501047</v>
      </c>
      <c r="BE727">
        <v>506909</v>
      </c>
      <c r="BF727">
        <v>515170</v>
      </c>
      <c r="BG727">
        <v>510298</v>
      </c>
      <c r="BH727">
        <v>512332</v>
      </c>
      <c r="BI727">
        <v>517549</v>
      </c>
      <c r="BJ727">
        <v>510945</v>
      </c>
      <c r="BL727" s="91" t="str">
        <f>INDEX('SEDS_MSN Descriptions'!$C:$C,MATCH($C727,'SEDS_MSN Descriptions'!$B:$B,0))</f>
        <v>Total electrical system energy losses</v>
      </c>
      <c r="BM727" s="91" t="str">
        <f>INDEX('SEDS_MSN Descriptions'!$D:$D,MATCH($C727,'SEDS_MSN Descriptions'!$B:$B,0))</f>
        <v>Billion Btu</v>
      </c>
      <c r="BN727" s="91" t="str">
        <f t="shared" si="22"/>
        <v>other</v>
      </c>
      <c r="BO727" s="91" t="str">
        <f t="shared" si="23"/>
        <v>other</v>
      </c>
    </row>
    <row r="728" spans="1:67" ht="16" customHeight="1">
      <c r="A728" t="s">
        <v>2327</v>
      </c>
      <c r="B728" t="s">
        <v>2331</v>
      </c>
      <c r="C728" t="s">
        <v>1570</v>
      </c>
      <c r="D728">
        <v>51787</v>
      </c>
      <c r="E728">
        <v>55239</v>
      </c>
      <c r="F728">
        <v>59850</v>
      </c>
      <c r="G728">
        <v>64137</v>
      </c>
      <c r="H728">
        <v>67949</v>
      </c>
      <c r="I728">
        <v>70090</v>
      </c>
      <c r="J728">
        <v>78260</v>
      </c>
      <c r="K728">
        <v>81693</v>
      </c>
      <c r="L728">
        <v>87406</v>
      </c>
      <c r="M728">
        <v>101310</v>
      </c>
      <c r="N728">
        <v>113652</v>
      </c>
      <c r="O728">
        <v>125321</v>
      </c>
      <c r="P728">
        <v>142083</v>
      </c>
      <c r="Q728">
        <v>154856</v>
      </c>
      <c r="R728">
        <v>167346</v>
      </c>
      <c r="S728">
        <v>173245</v>
      </c>
      <c r="T728">
        <v>180665</v>
      </c>
      <c r="U728">
        <v>190140</v>
      </c>
      <c r="V728">
        <v>198532</v>
      </c>
      <c r="W728">
        <v>212186</v>
      </c>
      <c r="X728">
        <v>219361</v>
      </c>
      <c r="Y728">
        <v>230313</v>
      </c>
      <c r="Z728">
        <v>216718</v>
      </c>
      <c r="AA728">
        <v>223744</v>
      </c>
      <c r="AB728">
        <v>231449</v>
      </c>
      <c r="AC728">
        <v>257890</v>
      </c>
      <c r="AD728">
        <v>260141</v>
      </c>
      <c r="AE728">
        <v>276690</v>
      </c>
      <c r="AF728">
        <v>293996</v>
      </c>
      <c r="AG728">
        <v>320965</v>
      </c>
      <c r="AH728">
        <v>326081</v>
      </c>
      <c r="AI728">
        <v>322234</v>
      </c>
      <c r="AJ728">
        <v>338084</v>
      </c>
      <c r="AK728">
        <v>342193</v>
      </c>
      <c r="AL728">
        <v>363042</v>
      </c>
      <c r="AM728">
        <v>383134</v>
      </c>
      <c r="AN728">
        <v>422133</v>
      </c>
      <c r="AO728">
        <v>427465</v>
      </c>
      <c r="AP728">
        <v>435116</v>
      </c>
      <c r="AQ728">
        <v>452340</v>
      </c>
      <c r="AR728">
        <v>479881</v>
      </c>
      <c r="AS728">
        <v>478568</v>
      </c>
      <c r="AT728">
        <v>461782</v>
      </c>
      <c r="AU728">
        <v>467788</v>
      </c>
      <c r="AV728">
        <v>478553</v>
      </c>
      <c r="AW728">
        <v>483241</v>
      </c>
      <c r="AX728">
        <v>504018</v>
      </c>
      <c r="AY728">
        <v>500663</v>
      </c>
      <c r="AZ728">
        <v>494000</v>
      </c>
      <c r="BA728">
        <v>481724</v>
      </c>
      <c r="BB728">
        <v>484953</v>
      </c>
      <c r="BC728">
        <v>513656</v>
      </c>
      <c r="BD728">
        <v>501047</v>
      </c>
      <c r="BE728">
        <v>506909</v>
      </c>
      <c r="BF728">
        <v>515170</v>
      </c>
      <c r="BG728">
        <v>510298</v>
      </c>
      <c r="BH728">
        <v>512332</v>
      </c>
      <c r="BI728">
        <v>517549</v>
      </c>
      <c r="BJ728">
        <v>510945</v>
      </c>
      <c r="BL728" s="89" t="str">
        <f>INDEX('SEDS_MSN Descriptions'!$C:$C,MATCH($C728,'SEDS_MSN Descriptions'!$B:$B,0))</f>
        <v>Total electrical system energy losses allocated to the end-use sectors</v>
      </c>
      <c r="BM728" s="91" t="str">
        <f>INDEX('SEDS_MSN Descriptions'!$D:$D,MATCH($C728,'SEDS_MSN Descriptions'!$B:$B,0))</f>
        <v>Billion Btu</v>
      </c>
      <c r="BN728" s="91" t="str">
        <f t="shared" si="22"/>
        <v>other</v>
      </c>
      <c r="BO728" s="91" t="str">
        <f t="shared" si="23"/>
        <v>other</v>
      </c>
    </row>
    <row r="729" spans="1:67" ht="16" customHeight="1">
      <c r="A729" t="s">
        <v>2327</v>
      </c>
      <c r="B729" t="s">
        <v>2331</v>
      </c>
      <c r="C729" t="s">
        <v>1572</v>
      </c>
      <c r="D729">
        <v>1173</v>
      </c>
      <c r="E729">
        <v>1142</v>
      </c>
      <c r="F729">
        <v>1187</v>
      </c>
      <c r="G729">
        <v>1186</v>
      </c>
      <c r="H729">
        <v>1246</v>
      </c>
      <c r="I729">
        <v>1250</v>
      </c>
      <c r="J729">
        <v>1298</v>
      </c>
      <c r="K729">
        <v>1163</v>
      </c>
      <c r="L729">
        <v>1277</v>
      </c>
      <c r="M729">
        <v>1362</v>
      </c>
      <c r="N729">
        <v>1387</v>
      </c>
      <c r="O729">
        <v>1354</v>
      </c>
      <c r="P729">
        <v>1450</v>
      </c>
      <c r="Q729">
        <v>1851</v>
      </c>
      <c r="R729">
        <v>1773</v>
      </c>
      <c r="S729">
        <v>1617</v>
      </c>
      <c r="T729">
        <v>1796</v>
      </c>
      <c r="U729">
        <v>2103</v>
      </c>
      <c r="V729">
        <v>2258</v>
      </c>
      <c r="W729">
        <v>2363</v>
      </c>
      <c r="X729">
        <v>2104</v>
      </c>
      <c r="Y729">
        <v>2018</v>
      </c>
      <c r="Z729">
        <v>1840</v>
      </c>
      <c r="AA729">
        <v>1927</v>
      </c>
      <c r="AB729">
        <v>2054</v>
      </c>
      <c r="AC729">
        <v>1915</v>
      </c>
      <c r="AD729">
        <v>1872</v>
      </c>
      <c r="AE729">
        <v>2117</v>
      </c>
      <c r="AF729">
        <v>2041</v>
      </c>
      <c r="AG729">
        <v>2093</v>
      </c>
      <c r="AH729">
        <v>2154</v>
      </c>
      <c r="AI729">
        <v>1927</v>
      </c>
      <c r="AJ729">
        <v>1965</v>
      </c>
      <c r="AK729">
        <v>2001</v>
      </c>
      <c r="AL729">
        <v>2091</v>
      </c>
      <c r="AM729">
        <v>2055</v>
      </c>
      <c r="AN729">
        <v>1995</v>
      </c>
      <c r="AO729">
        <v>2107</v>
      </c>
      <c r="AP729">
        <v>2206</v>
      </c>
      <c r="AQ729">
        <v>2229</v>
      </c>
      <c r="AR729">
        <v>2196</v>
      </c>
      <c r="AS729">
        <v>2012</v>
      </c>
      <c r="AT729">
        <v>1988</v>
      </c>
      <c r="AU729">
        <v>1838</v>
      </c>
      <c r="AV729">
        <v>1862</v>
      </c>
      <c r="AW729">
        <v>1852</v>
      </c>
      <c r="AX729">
        <v>1804</v>
      </c>
      <c r="AY729">
        <v>1863</v>
      </c>
      <c r="AZ729">
        <v>1730</v>
      </c>
      <c r="BA729">
        <v>1555</v>
      </c>
      <c r="BB729">
        <v>2849</v>
      </c>
      <c r="BC729">
        <v>2751</v>
      </c>
      <c r="BD729">
        <v>2494</v>
      </c>
      <c r="BE729">
        <v>2618</v>
      </c>
      <c r="BF729">
        <v>2680</v>
      </c>
      <c r="BG729">
        <v>2968</v>
      </c>
      <c r="BH729">
        <v>2877</v>
      </c>
      <c r="BI729">
        <v>2645</v>
      </c>
      <c r="BJ729">
        <v>2595</v>
      </c>
      <c r="BL729" s="89" t="str">
        <f>INDEX('SEDS_MSN Descriptions'!$C:$C,MATCH($C729,'SEDS_MSN Descriptions'!$B:$B,0))</f>
        <v>Lubricants consumed by the transportation sector</v>
      </c>
      <c r="BM729" s="91" t="str">
        <f>INDEX('SEDS_MSN Descriptions'!$D:$D,MATCH($C729,'SEDS_MSN Descriptions'!$B:$B,0))</f>
        <v>Billion Btu</v>
      </c>
      <c r="BN729" s="91" t="str">
        <f t="shared" si="22"/>
        <v>Transportation</v>
      </c>
      <c r="BO729" s="91" t="str">
        <f t="shared" si="23"/>
        <v>NA</v>
      </c>
    </row>
    <row r="730" spans="1:67" ht="16" customHeight="1">
      <c r="A730" t="s">
        <v>2327</v>
      </c>
      <c r="B730" t="s">
        <v>2331</v>
      </c>
      <c r="C730" t="s">
        <v>1579</v>
      </c>
      <c r="D730">
        <v>494</v>
      </c>
      <c r="E730">
        <v>481</v>
      </c>
      <c r="F730">
        <v>503</v>
      </c>
      <c r="G730">
        <v>503</v>
      </c>
      <c r="H730">
        <v>528</v>
      </c>
      <c r="I730">
        <v>565</v>
      </c>
      <c r="J730">
        <v>587</v>
      </c>
      <c r="K730">
        <v>574</v>
      </c>
      <c r="L730">
        <v>630</v>
      </c>
      <c r="M730">
        <v>686</v>
      </c>
      <c r="N730">
        <v>699</v>
      </c>
      <c r="O730">
        <v>618</v>
      </c>
      <c r="P730">
        <v>661</v>
      </c>
      <c r="Q730">
        <v>1612</v>
      </c>
      <c r="R730">
        <v>1544</v>
      </c>
      <c r="S730">
        <v>1246</v>
      </c>
      <c r="T730">
        <v>1384</v>
      </c>
      <c r="U730">
        <v>1603</v>
      </c>
      <c r="V730">
        <v>1721</v>
      </c>
      <c r="W730">
        <v>1801</v>
      </c>
      <c r="X730">
        <v>1604</v>
      </c>
      <c r="Y730">
        <v>1538</v>
      </c>
      <c r="Z730">
        <v>1403</v>
      </c>
      <c r="AA730">
        <v>1469</v>
      </c>
      <c r="AB730">
        <v>1566</v>
      </c>
      <c r="AC730">
        <v>1459</v>
      </c>
      <c r="AD730">
        <v>1427</v>
      </c>
      <c r="AE730">
        <v>1613</v>
      </c>
      <c r="AF730">
        <v>1556</v>
      </c>
      <c r="AG730">
        <v>1596</v>
      </c>
      <c r="AH730">
        <v>1642</v>
      </c>
      <c r="AI730">
        <v>1469</v>
      </c>
      <c r="AJ730">
        <v>1498</v>
      </c>
      <c r="AK730">
        <v>1525</v>
      </c>
      <c r="AL730">
        <v>1594</v>
      </c>
      <c r="AM730">
        <v>1567</v>
      </c>
      <c r="AN730">
        <v>1521</v>
      </c>
      <c r="AO730">
        <v>1606</v>
      </c>
      <c r="AP730">
        <v>1682</v>
      </c>
      <c r="AQ730">
        <v>1699</v>
      </c>
      <c r="AR730">
        <v>1674</v>
      </c>
      <c r="AS730">
        <v>1533</v>
      </c>
      <c r="AT730">
        <v>1515</v>
      </c>
      <c r="AU730">
        <v>1401</v>
      </c>
      <c r="AV730">
        <v>1419</v>
      </c>
      <c r="AW730">
        <v>1412</v>
      </c>
      <c r="AX730">
        <v>1375</v>
      </c>
      <c r="AY730">
        <v>1420</v>
      </c>
      <c r="AZ730">
        <v>1319</v>
      </c>
      <c r="BA730">
        <v>1186</v>
      </c>
      <c r="BB730">
        <v>1715</v>
      </c>
      <c r="BC730">
        <v>1692</v>
      </c>
      <c r="BD730">
        <v>1426</v>
      </c>
      <c r="BE730">
        <v>1448</v>
      </c>
      <c r="BF730">
        <v>1516</v>
      </c>
      <c r="BG730">
        <v>1509</v>
      </c>
      <c r="BH730">
        <v>1398</v>
      </c>
      <c r="BI730">
        <v>1407</v>
      </c>
      <c r="BJ730">
        <v>1373</v>
      </c>
      <c r="BL730" s="89" t="str">
        <f>INDEX('SEDS_MSN Descriptions'!$C:$C,MATCH($C730,'SEDS_MSN Descriptions'!$B:$B,0))</f>
        <v>Lubricants consumed by the industrial sector</v>
      </c>
      <c r="BM730" s="91" t="str">
        <f>INDEX('SEDS_MSN Descriptions'!$D:$D,MATCH($C730,'SEDS_MSN Descriptions'!$B:$B,0))</f>
        <v>Billion Btu</v>
      </c>
      <c r="BN730" s="91" t="str">
        <f t="shared" si="22"/>
        <v>Industrial</v>
      </c>
      <c r="BO730" s="91" t="str">
        <f t="shared" si="23"/>
        <v>NA</v>
      </c>
    </row>
    <row r="731" spans="1:67" ht="16" customHeight="1">
      <c r="A731" t="s">
        <v>2327</v>
      </c>
      <c r="B731" t="s">
        <v>2331</v>
      </c>
      <c r="C731" t="s">
        <v>1586</v>
      </c>
      <c r="D731">
        <v>1667</v>
      </c>
      <c r="E731">
        <v>1622</v>
      </c>
      <c r="F731">
        <v>1689</v>
      </c>
      <c r="G731">
        <v>1689</v>
      </c>
      <c r="H731">
        <v>1774</v>
      </c>
      <c r="I731">
        <v>1814</v>
      </c>
      <c r="J731">
        <v>1885</v>
      </c>
      <c r="K731">
        <v>1737</v>
      </c>
      <c r="L731">
        <v>1908</v>
      </c>
      <c r="M731">
        <v>2048</v>
      </c>
      <c r="N731">
        <v>2086</v>
      </c>
      <c r="O731">
        <v>1972</v>
      </c>
      <c r="P731">
        <v>2111</v>
      </c>
      <c r="Q731">
        <v>3463</v>
      </c>
      <c r="R731">
        <v>3317</v>
      </c>
      <c r="S731">
        <v>2862</v>
      </c>
      <c r="T731">
        <v>3179</v>
      </c>
      <c r="U731">
        <v>3705</v>
      </c>
      <c r="V731">
        <v>3979</v>
      </c>
      <c r="W731">
        <v>4164</v>
      </c>
      <c r="X731">
        <v>3708</v>
      </c>
      <c r="Y731">
        <v>3556</v>
      </c>
      <c r="Z731">
        <v>3243</v>
      </c>
      <c r="AA731">
        <v>3395</v>
      </c>
      <c r="AB731">
        <v>3620</v>
      </c>
      <c r="AC731">
        <v>3374</v>
      </c>
      <c r="AD731">
        <v>3299</v>
      </c>
      <c r="AE731">
        <v>3730</v>
      </c>
      <c r="AF731">
        <v>3597</v>
      </c>
      <c r="AG731">
        <v>3689</v>
      </c>
      <c r="AH731">
        <v>3797</v>
      </c>
      <c r="AI731">
        <v>3396</v>
      </c>
      <c r="AJ731">
        <v>3463</v>
      </c>
      <c r="AK731">
        <v>3526</v>
      </c>
      <c r="AL731">
        <v>3685</v>
      </c>
      <c r="AM731">
        <v>3622</v>
      </c>
      <c r="AN731">
        <v>3515</v>
      </c>
      <c r="AO731">
        <v>3713</v>
      </c>
      <c r="AP731">
        <v>3887</v>
      </c>
      <c r="AQ731">
        <v>3928</v>
      </c>
      <c r="AR731">
        <v>3869</v>
      </c>
      <c r="AS731">
        <v>3545</v>
      </c>
      <c r="AT731">
        <v>3503</v>
      </c>
      <c r="AU731">
        <v>3239</v>
      </c>
      <c r="AV731">
        <v>3281</v>
      </c>
      <c r="AW731">
        <v>3264</v>
      </c>
      <c r="AX731">
        <v>3180</v>
      </c>
      <c r="AY731">
        <v>3284</v>
      </c>
      <c r="AZ731">
        <v>3049</v>
      </c>
      <c r="BA731">
        <v>2741</v>
      </c>
      <c r="BB731">
        <v>4565</v>
      </c>
      <c r="BC731">
        <v>4442</v>
      </c>
      <c r="BD731">
        <v>3920</v>
      </c>
      <c r="BE731">
        <v>4066</v>
      </c>
      <c r="BF731">
        <v>4196</v>
      </c>
      <c r="BG731">
        <v>4477</v>
      </c>
      <c r="BH731">
        <v>4275</v>
      </c>
      <c r="BI731">
        <v>4052</v>
      </c>
      <c r="BJ731">
        <v>3968</v>
      </c>
      <c r="BL731" s="89" t="str">
        <f>INDEX('SEDS_MSN Descriptions'!$C:$C,MATCH($C731,'SEDS_MSN Descriptions'!$B:$B,0))</f>
        <v>Lubricants total consumption</v>
      </c>
      <c r="BM731" s="91" t="str">
        <f>INDEX('SEDS_MSN Descriptions'!$D:$D,MATCH($C731,'SEDS_MSN Descriptions'!$B:$B,0))</f>
        <v>Billion Btu</v>
      </c>
      <c r="BN731" s="91" t="str">
        <f t="shared" si="22"/>
        <v>other</v>
      </c>
      <c r="BO731" s="91" t="str">
        <f t="shared" si="23"/>
        <v>NA</v>
      </c>
    </row>
    <row r="732" spans="1:67" ht="16" customHeight="1">
      <c r="A732" t="s">
        <v>2327</v>
      </c>
      <c r="B732" t="s">
        <v>2331</v>
      </c>
      <c r="C732" t="s">
        <v>1593</v>
      </c>
      <c r="D732">
        <v>1667</v>
      </c>
      <c r="E732">
        <v>1622</v>
      </c>
      <c r="F732">
        <v>1689</v>
      </c>
      <c r="G732">
        <v>1689</v>
      </c>
      <c r="H732">
        <v>1774</v>
      </c>
      <c r="I732">
        <v>1814</v>
      </c>
      <c r="J732">
        <v>1885</v>
      </c>
      <c r="K732">
        <v>1737</v>
      </c>
      <c r="L732">
        <v>1908</v>
      </c>
      <c r="M732">
        <v>2048</v>
      </c>
      <c r="N732">
        <v>2086</v>
      </c>
      <c r="O732">
        <v>1972</v>
      </c>
      <c r="P732">
        <v>2111</v>
      </c>
      <c r="Q732">
        <v>3463</v>
      </c>
      <c r="R732">
        <v>3317</v>
      </c>
      <c r="S732">
        <v>2862</v>
      </c>
      <c r="T732">
        <v>3179</v>
      </c>
      <c r="U732">
        <v>3705</v>
      </c>
      <c r="V732">
        <v>3979</v>
      </c>
      <c r="W732">
        <v>4164</v>
      </c>
      <c r="X732">
        <v>3708</v>
      </c>
      <c r="Y732">
        <v>3556</v>
      </c>
      <c r="Z732">
        <v>3243</v>
      </c>
      <c r="AA732">
        <v>3395</v>
      </c>
      <c r="AB732">
        <v>3620</v>
      </c>
      <c r="AC732">
        <v>3374</v>
      </c>
      <c r="AD732">
        <v>3299</v>
      </c>
      <c r="AE732">
        <v>3730</v>
      </c>
      <c r="AF732">
        <v>3597</v>
      </c>
      <c r="AG732">
        <v>3689</v>
      </c>
      <c r="AH732">
        <v>3797</v>
      </c>
      <c r="AI732">
        <v>3396</v>
      </c>
      <c r="AJ732">
        <v>3463</v>
      </c>
      <c r="AK732">
        <v>3526</v>
      </c>
      <c r="AL732">
        <v>3685</v>
      </c>
      <c r="AM732">
        <v>3622</v>
      </c>
      <c r="AN732">
        <v>3515</v>
      </c>
      <c r="AO732">
        <v>3713</v>
      </c>
      <c r="AP732">
        <v>3887</v>
      </c>
      <c r="AQ732">
        <v>3928</v>
      </c>
      <c r="AR732">
        <v>3869</v>
      </c>
      <c r="AS732">
        <v>3545</v>
      </c>
      <c r="AT732">
        <v>3503</v>
      </c>
      <c r="AU732">
        <v>3239</v>
      </c>
      <c r="AV732">
        <v>3281</v>
      </c>
      <c r="AW732">
        <v>3264</v>
      </c>
      <c r="AX732">
        <v>3180</v>
      </c>
      <c r="AY732">
        <v>3284</v>
      </c>
      <c r="AZ732">
        <v>3049</v>
      </c>
      <c r="BA732">
        <v>2741</v>
      </c>
      <c r="BB732">
        <v>4565</v>
      </c>
      <c r="BC732">
        <v>4442</v>
      </c>
      <c r="BD732">
        <v>3920</v>
      </c>
      <c r="BE732">
        <v>4066</v>
      </c>
      <c r="BF732">
        <v>4196</v>
      </c>
      <c r="BG732">
        <v>4477</v>
      </c>
      <c r="BH732">
        <v>4275</v>
      </c>
      <c r="BI732">
        <v>4052</v>
      </c>
      <c r="BJ732">
        <v>3968</v>
      </c>
      <c r="BL732" s="89" t="str">
        <f>INDEX('SEDS_MSN Descriptions'!$C:$C,MATCH($C732,'SEDS_MSN Descriptions'!$B:$B,0))</f>
        <v>Lubricants total end-use consumption</v>
      </c>
      <c r="BM732" s="91" t="str">
        <f>INDEX('SEDS_MSN Descriptions'!$D:$D,MATCH($C732,'SEDS_MSN Descriptions'!$B:$B,0))</f>
        <v>Billion Btu</v>
      </c>
      <c r="BN732" s="91" t="str">
        <f t="shared" si="22"/>
        <v>other</v>
      </c>
      <c r="BO732" s="91" t="str">
        <f t="shared" si="23"/>
        <v>NA</v>
      </c>
    </row>
    <row r="733" spans="1:67" ht="16" customHeight="1">
      <c r="A733" t="s">
        <v>2327</v>
      </c>
      <c r="B733" t="s">
        <v>2331</v>
      </c>
      <c r="C733" t="s">
        <v>160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-63</v>
      </c>
      <c r="Z733">
        <v>-82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36</v>
      </c>
      <c r="AH733">
        <v>36</v>
      </c>
      <c r="AI733">
        <v>-17</v>
      </c>
      <c r="AJ733">
        <v>51</v>
      </c>
      <c r="AK733">
        <v>0</v>
      </c>
      <c r="AL733">
        <v>0</v>
      </c>
      <c r="AM733">
        <v>0</v>
      </c>
      <c r="AN733">
        <v>0</v>
      </c>
      <c r="AO733">
        <v>0</v>
      </c>
      <c r="AP733">
        <v>0</v>
      </c>
      <c r="AQ733">
        <v>0</v>
      </c>
      <c r="AR733">
        <v>0</v>
      </c>
      <c r="AS733">
        <v>0</v>
      </c>
      <c r="AT733">
        <v>0</v>
      </c>
      <c r="AU733">
        <v>0</v>
      </c>
      <c r="AV733">
        <v>0</v>
      </c>
      <c r="AW733">
        <v>0</v>
      </c>
      <c r="AX733">
        <v>0</v>
      </c>
      <c r="AY733">
        <v>0</v>
      </c>
      <c r="AZ733">
        <v>0</v>
      </c>
      <c r="BA733">
        <v>0</v>
      </c>
      <c r="BB733">
        <v>0</v>
      </c>
      <c r="BC733">
        <v>0</v>
      </c>
      <c r="BD733">
        <v>0</v>
      </c>
      <c r="BE733">
        <v>0</v>
      </c>
      <c r="BF733">
        <v>0</v>
      </c>
      <c r="BG733">
        <v>0</v>
      </c>
      <c r="BH733">
        <v>0</v>
      </c>
      <c r="BI733">
        <v>0</v>
      </c>
      <c r="BJ733">
        <v>0</v>
      </c>
      <c r="BL733" s="89" t="str">
        <f>INDEX('SEDS_MSN Descriptions'!$C:$C,MATCH($C733,'SEDS_MSN Descriptions'!$B:$B,0))</f>
        <v>Motor gasoline blending components consumed by the industrial sector</v>
      </c>
      <c r="BM733" s="91" t="str">
        <f>INDEX('SEDS_MSN Descriptions'!$D:$D,MATCH($C733,'SEDS_MSN Descriptions'!$B:$B,0))</f>
        <v>Billion Btu</v>
      </c>
      <c r="BN733" s="91" t="str">
        <f t="shared" si="22"/>
        <v>Industrial</v>
      </c>
      <c r="BO733" s="91" t="str">
        <f t="shared" si="23"/>
        <v>petroleum gasoline</v>
      </c>
    </row>
    <row r="734" spans="1:67" ht="16" customHeight="1">
      <c r="A734" t="s">
        <v>2327</v>
      </c>
      <c r="B734" t="s">
        <v>2331</v>
      </c>
      <c r="C734" t="s">
        <v>1605</v>
      </c>
      <c r="D734">
        <v>61770</v>
      </c>
      <c r="E734">
        <v>64222</v>
      </c>
      <c r="F734">
        <v>68723</v>
      </c>
      <c r="G734">
        <v>71906</v>
      </c>
      <c r="H734">
        <v>73561</v>
      </c>
      <c r="I734">
        <v>75764</v>
      </c>
      <c r="J734">
        <v>79909</v>
      </c>
      <c r="K734">
        <v>81670</v>
      </c>
      <c r="L734">
        <v>90102</v>
      </c>
      <c r="M734">
        <v>102037</v>
      </c>
      <c r="N734">
        <v>109995</v>
      </c>
      <c r="O734">
        <v>117409</v>
      </c>
      <c r="P734">
        <v>130968</v>
      </c>
      <c r="Q734">
        <v>142932</v>
      </c>
      <c r="R734">
        <v>136946</v>
      </c>
      <c r="S734">
        <v>142289</v>
      </c>
      <c r="T734">
        <v>149069</v>
      </c>
      <c r="U734">
        <v>158669</v>
      </c>
      <c r="V734">
        <v>167577</v>
      </c>
      <c r="W734">
        <v>165872</v>
      </c>
      <c r="X734">
        <v>158116</v>
      </c>
      <c r="Y734">
        <v>159531</v>
      </c>
      <c r="Z734">
        <v>162438</v>
      </c>
      <c r="AA734">
        <v>171469</v>
      </c>
      <c r="AB734">
        <v>179599</v>
      </c>
      <c r="AC734">
        <v>187028</v>
      </c>
      <c r="AD734">
        <v>195725</v>
      </c>
      <c r="AE734">
        <v>202285</v>
      </c>
      <c r="AF734">
        <v>208402</v>
      </c>
      <c r="AG734">
        <v>210644</v>
      </c>
      <c r="AH734">
        <v>202588</v>
      </c>
      <c r="AI734">
        <v>209347</v>
      </c>
      <c r="AJ734">
        <v>214858</v>
      </c>
      <c r="AK734">
        <v>221705</v>
      </c>
      <c r="AL734">
        <v>233548</v>
      </c>
      <c r="AM734">
        <v>243100</v>
      </c>
      <c r="AN734">
        <v>255049</v>
      </c>
      <c r="AO734">
        <v>251876</v>
      </c>
      <c r="AP734">
        <v>271348</v>
      </c>
      <c r="AQ734">
        <v>283427</v>
      </c>
      <c r="AR734">
        <v>291546</v>
      </c>
      <c r="AS734">
        <v>299337</v>
      </c>
      <c r="AT734">
        <v>313389</v>
      </c>
      <c r="AU734">
        <v>315974</v>
      </c>
      <c r="AV734">
        <v>332578</v>
      </c>
      <c r="AW734">
        <v>344720</v>
      </c>
      <c r="AX734">
        <v>352805</v>
      </c>
      <c r="AY734">
        <v>354234</v>
      </c>
      <c r="AZ734">
        <v>330182</v>
      </c>
      <c r="BA734">
        <v>317146</v>
      </c>
      <c r="BB734">
        <v>314709</v>
      </c>
      <c r="BC734">
        <v>309177</v>
      </c>
      <c r="BD734">
        <v>306103</v>
      </c>
      <c r="BE734">
        <v>312764</v>
      </c>
      <c r="BF734">
        <v>315476</v>
      </c>
      <c r="BG734">
        <v>319428</v>
      </c>
      <c r="BH734">
        <v>330884</v>
      </c>
      <c r="BI734">
        <v>332615</v>
      </c>
      <c r="BJ734">
        <v>339496</v>
      </c>
      <c r="BL734" s="89" t="str">
        <f>INDEX('SEDS_MSN Descriptions'!$C:$C,MATCH($C734,'SEDS_MSN Descriptions'!$B:$B,0))</f>
        <v>Motor gasoline consumed by the transportation sector</v>
      </c>
      <c r="BM734" s="91" t="str">
        <f>INDEX('SEDS_MSN Descriptions'!$D:$D,MATCH($C734,'SEDS_MSN Descriptions'!$B:$B,0))</f>
        <v>Billion Btu</v>
      </c>
      <c r="BN734" s="91" t="str">
        <f t="shared" si="22"/>
        <v>Transportation</v>
      </c>
      <c r="BO734" s="91" t="str">
        <f t="shared" si="23"/>
        <v>petroleum gasoline</v>
      </c>
    </row>
    <row r="735" spans="1:67">
      <c r="A735" t="s">
        <v>2327</v>
      </c>
      <c r="B735" t="s">
        <v>2331</v>
      </c>
      <c r="C735" t="s">
        <v>1612</v>
      </c>
      <c r="D735">
        <v>467</v>
      </c>
      <c r="E735">
        <v>516</v>
      </c>
      <c r="F735">
        <v>585</v>
      </c>
      <c r="G735">
        <v>741</v>
      </c>
      <c r="H735">
        <v>653</v>
      </c>
      <c r="I735">
        <v>722</v>
      </c>
      <c r="J735">
        <v>850</v>
      </c>
      <c r="K735">
        <v>937</v>
      </c>
      <c r="L735">
        <v>831</v>
      </c>
      <c r="M735">
        <v>792</v>
      </c>
      <c r="N735">
        <v>769</v>
      </c>
      <c r="O735">
        <v>791</v>
      </c>
      <c r="P735">
        <v>819</v>
      </c>
      <c r="Q735">
        <v>851</v>
      </c>
      <c r="R735">
        <v>896</v>
      </c>
      <c r="S735">
        <v>929</v>
      </c>
      <c r="T735">
        <v>954</v>
      </c>
      <c r="U735">
        <v>980</v>
      </c>
      <c r="V735">
        <v>848</v>
      </c>
      <c r="W735">
        <v>912</v>
      </c>
      <c r="X735">
        <v>943</v>
      </c>
      <c r="Y735">
        <v>971</v>
      </c>
      <c r="Z735">
        <v>1597</v>
      </c>
      <c r="AA735">
        <v>880</v>
      </c>
      <c r="AB735">
        <v>799</v>
      </c>
      <c r="AC735">
        <v>736</v>
      </c>
      <c r="AD735">
        <v>866</v>
      </c>
      <c r="AE735">
        <v>1873</v>
      </c>
      <c r="AF735">
        <v>724</v>
      </c>
      <c r="AG735">
        <v>675</v>
      </c>
      <c r="AH735">
        <v>1350</v>
      </c>
      <c r="AI735">
        <v>1954</v>
      </c>
      <c r="AJ735">
        <v>1617</v>
      </c>
      <c r="AK735">
        <v>998</v>
      </c>
      <c r="AL735">
        <v>179</v>
      </c>
      <c r="AM735">
        <v>183</v>
      </c>
      <c r="AN735">
        <v>183</v>
      </c>
      <c r="AO735">
        <v>184</v>
      </c>
      <c r="AP735">
        <v>186</v>
      </c>
      <c r="AQ735">
        <v>187</v>
      </c>
      <c r="AR735">
        <v>190</v>
      </c>
      <c r="AS735">
        <v>208</v>
      </c>
      <c r="AT735">
        <v>211</v>
      </c>
      <c r="AU735">
        <v>209</v>
      </c>
      <c r="AV735">
        <v>209</v>
      </c>
      <c r="AW735">
        <v>210</v>
      </c>
      <c r="AX735">
        <v>225</v>
      </c>
      <c r="AY735">
        <v>231</v>
      </c>
      <c r="AZ735">
        <v>230</v>
      </c>
      <c r="BA735">
        <v>573</v>
      </c>
      <c r="BB735">
        <v>738</v>
      </c>
      <c r="BC735">
        <v>638</v>
      </c>
      <c r="BD735">
        <v>553</v>
      </c>
      <c r="BE735">
        <v>636</v>
      </c>
      <c r="BF735">
        <v>220</v>
      </c>
      <c r="BG735">
        <v>9046</v>
      </c>
      <c r="BH735">
        <v>9042</v>
      </c>
      <c r="BI735">
        <v>9118</v>
      </c>
      <c r="BJ735">
        <v>9268</v>
      </c>
      <c r="BL735" s="91" t="str">
        <f>INDEX('SEDS_MSN Descriptions'!$C:$C,MATCH($C735,'SEDS_MSN Descriptions'!$B:$B,0))</f>
        <v>Motor gasoline consumed by the commercial sector</v>
      </c>
      <c r="BM735" s="91" t="str">
        <f>INDEX('SEDS_MSN Descriptions'!$D:$D,MATCH($C735,'SEDS_MSN Descriptions'!$B:$B,0))</f>
        <v>Billion Btu</v>
      </c>
      <c r="BN735" s="91" t="str">
        <f t="shared" si="22"/>
        <v>commercial</v>
      </c>
      <c r="BO735" s="91" t="str">
        <f t="shared" si="23"/>
        <v>petroleum gasoline</v>
      </c>
    </row>
    <row r="736" spans="1:67" ht="16" customHeight="1">
      <c r="A736" t="s">
        <v>2327</v>
      </c>
      <c r="B736" t="s">
        <v>2331</v>
      </c>
      <c r="C736" t="s">
        <v>1619</v>
      </c>
      <c r="D736">
        <v>2705</v>
      </c>
      <c r="E736">
        <v>2560</v>
      </c>
      <c r="F736">
        <v>2541</v>
      </c>
      <c r="G736">
        <v>2123</v>
      </c>
      <c r="H736">
        <v>2332</v>
      </c>
      <c r="I736">
        <v>2293</v>
      </c>
      <c r="J736">
        <v>2471</v>
      </c>
      <c r="K736">
        <v>2764</v>
      </c>
      <c r="L736">
        <v>2231</v>
      </c>
      <c r="M736">
        <v>2333</v>
      </c>
      <c r="N736">
        <v>2394</v>
      </c>
      <c r="O736">
        <v>2392</v>
      </c>
      <c r="P736">
        <v>2467</v>
      </c>
      <c r="Q736">
        <v>2383</v>
      </c>
      <c r="R736">
        <v>2504</v>
      </c>
      <c r="S736">
        <v>2311</v>
      </c>
      <c r="T736">
        <v>1975</v>
      </c>
      <c r="U736">
        <v>1958</v>
      </c>
      <c r="V736">
        <v>1937</v>
      </c>
      <c r="W736">
        <v>1792</v>
      </c>
      <c r="X736">
        <v>1625</v>
      </c>
      <c r="Y736">
        <v>1420</v>
      </c>
      <c r="Z736">
        <v>1122</v>
      </c>
      <c r="AA736">
        <v>975</v>
      </c>
      <c r="AB736">
        <v>1312</v>
      </c>
      <c r="AC736">
        <v>2122</v>
      </c>
      <c r="AD736">
        <v>2202</v>
      </c>
      <c r="AE736">
        <v>2131</v>
      </c>
      <c r="AF736">
        <v>2126</v>
      </c>
      <c r="AG736">
        <v>2206</v>
      </c>
      <c r="AH736">
        <v>2643</v>
      </c>
      <c r="AI736">
        <v>1935</v>
      </c>
      <c r="AJ736">
        <v>1817</v>
      </c>
      <c r="AK736">
        <v>1764</v>
      </c>
      <c r="AL736">
        <v>1910</v>
      </c>
      <c r="AM736">
        <v>2133</v>
      </c>
      <c r="AN736">
        <v>2280</v>
      </c>
      <c r="AO736">
        <v>2380</v>
      </c>
      <c r="AP736">
        <v>2460</v>
      </c>
      <c r="AQ736">
        <v>1737</v>
      </c>
      <c r="AR736">
        <v>1761</v>
      </c>
      <c r="AS736">
        <v>4747</v>
      </c>
      <c r="AT736">
        <v>4736</v>
      </c>
      <c r="AU736">
        <v>5133</v>
      </c>
      <c r="AV736">
        <v>6244</v>
      </c>
      <c r="AW736">
        <v>5444</v>
      </c>
      <c r="AX736">
        <v>6328</v>
      </c>
      <c r="AY736">
        <v>5528</v>
      </c>
      <c r="AZ736">
        <v>5356</v>
      </c>
      <c r="BA736">
        <v>5076</v>
      </c>
      <c r="BB736">
        <v>4416</v>
      </c>
      <c r="BC736">
        <v>4435</v>
      </c>
      <c r="BD736">
        <v>4722</v>
      </c>
      <c r="BE736">
        <v>4925</v>
      </c>
      <c r="BF736">
        <v>4744</v>
      </c>
      <c r="BG736">
        <v>8610</v>
      </c>
      <c r="BH736">
        <v>8789</v>
      </c>
      <c r="BI736">
        <v>8828</v>
      </c>
      <c r="BJ736">
        <v>8878</v>
      </c>
      <c r="BL736" s="89" t="str">
        <f>INDEX('SEDS_MSN Descriptions'!$C:$C,MATCH($C736,'SEDS_MSN Descriptions'!$B:$B,0))</f>
        <v>Motor gasoline consumed by the industrial sector</v>
      </c>
      <c r="BM736" s="91" t="str">
        <f>INDEX('SEDS_MSN Descriptions'!$D:$D,MATCH($C736,'SEDS_MSN Descriptions'!$B:$B,0))</f>
        <v>Billion Btu</v>
      </c>
      <c r="BN736" s="91" t="str">
        <f t="shared" si="22"/>
        <v>Industrial</v>
      </c>
      <c r="BO736" s="91" t="str">
        <f t="shared" si="23"/>
        <v>petroleum gasoline</v>
      </c>
    </row>
    <row r="737" spans="1:67" ht="16" customHeight="1">
      <c r="A737" t="s">
        <v>2327</v>
      </c>
      <c r="B737" t="s">
        <v>2331</v>
      </c>
      <c r="C737" t="s">
        <v>1626</v>
      </c>
      <c r="D737">
        <v>64943</v>
      </c>
      <c r="E737">
        <v>67298</v>
      </c>
      <c r="F737">
        <v>71849</v>
      </c>
      <c r="G737">
        <v>74770</v>
      </c>
      <c r="H737">
        <v>76546</v>
      </c>
      <c r="I737">
        <v>78779</v>
      </c>
      <c r="J737">
        <v>83231</v>
      </c>
      <c r="K737">
        <v>85372</v>
      </c>
      <c r="L737">
        <v>93164</v>
      </c>
      <c r="M737">
        <v>105163</v>
      </c>
      <c r="N737">
        <v>113158</v>
      </c>
      <c r="O737">
        <v>120592</v>
      </c>
      <c r="P737">
        <v>134253</v>
      </c>
      <c r="Q737">
        <v>146167</v>
      </c>
      <c r="R737">
        <v>140347</v>
      </c>
      <c r="S737">
        <v>145530</v>
      </c>
      <c r="T737">
        <v>151998</v>
      </c>
      <c r="U737">
        <v>161607</v>
      </c>
      <c r="V737">
        <v>170362</v>
      </c>
      <c r="W737">
        <v>168576</v>
      </c>
      <c r="X737">
        <v>160684</v>
      </c>
      <c r="Y737">
        <v>161922</v>
      </c>
      <c r="Z737">
        <v>165157</v>
      </c>
      <c r="AA737">
        <v>173323</v>
      </c>
      <c r="AB737">
        <v>181709</v>
      </c>
      <c r="AC737">
        <v>189886</v>
      </c>
      <c r="AD737">
        <v>198794</v>
      </c>
      <c r="AE737">
        <v>206289</v>
      </c>
      <c r="AF737">
        <v>211253</v>
      </c>
      <c r="AG737">
        <v>213525</v>
      </c>
      <c r="AH737">
        <v>206581</v>
      </c>
      <c r="AI737">
        <v>213235</v>
      </c>
      <c r="AJ737">
        <v>218292</v>
      </c>
      <c r="AK737">
        <v>224466</v>
      </c>
      <c r="AL737">
        <v>235637</v>
      </c>
      <c r="AM737">
        <v>245416</v>
      </c>
      <c r="AN737">
        <v>257512</v>
      </c>
      <c r="AO737">
        <v>254440</v>
      </c>
      <c r="AP737">
        <v>273995</v>
      </c>
      <c r="AQ737">
        <v>285352</v>
      </c>
      <c r="AR737">
        <v>293498</v>
      </c>
      <c r="AS737">
        <v>304292</v>
      </c>
      <c r="AT737">
        <v>318336</v>
      </c>
      <c r="AU737">
        <v>321316</v>
      </c>
      <c r="AV737">
        <v>339030</v>
      </c>
      <c r="AW737">
        <v>350373</v>
      </c>
      <c r="AX737">
        <v>359357</v>
      </c>
      <c r="AY737">
        <v>359992</v>
      </c>
      <c r="AZ737">
        <v>335768</v>
      </c>
      <c r="BA737">
        <v>322795</v>
      </c>
      <c r="BB737">
        <v>319863</v>
      </c>
      <c r="BC737">
        <v>314250</v>
      </c>
      <c r="BD737">
        <v>311379</v>
      </c>
      <c r="BE737">
        <v>318325</v>
      </c>
      <c r="BF737">
        <v>320439</v>
      </c>
      <c r="BG737">
        <v>337083</v>
      </c>
      <c r="BH737">
        <v>348715</v>
      </c>
      <c r="BI737">
        <v>350561</v>
      </c>
      <c r="BJ737">
        <v>357642</v>
      </c>
      <c r="BL737" s="89" t="str">
        <f>INDEX('SEDS_MSN Descriptions'!$C:$C,MATCH($C737,'SEDS_MSN Descriptions'!$B:$B,0))</f>
        <v>Motor gasoline total consumption</v>
      </c>
      <c r="BM737" s="91" t="str">
        <f>INDEX('SEDS_MSN Descriptions'!$D:$D,MATCH($C737,'SEDS_MSN Descriptions'!$B:$B,0))</f>
        <v>Billion Btu</v>
      </c>
      <c r="BN737" s="91" t="str">
        <f t="shared" si="22"/>
        <v>other</v>
      </c>
      <c r="BO737" s="91" t="str">
        <f t="shared" si="23"/>
        <v>petroleum gasoline</v>
      </c>
    </row>
    <row r="738" spans="1:67" ht="16" customHeight="1">
      <c r="A738" t="s">
        <v>2327</v>
      </c>
      <c r="B738" t="s">
        <v>2331</v>
      </c>
      <c r="C738" t="s">
        <v>1638</v>
      </c>
      <c r="D738">
        <v>64943</v>
      </c>
      <c r="E738">
        <v>67298</v>
      </c>
      <c r="F738">
        <v>71849</v>
      </c>
      <c r="G738">
        <v>74770</v>
      </c>
      <c r="H738">
        <v>76546</v>
      </c>
      <c r="I738">
        <v>78779</v>
      </c>
      <c r="J738">
        <v>83231</v>
      </c>
      <c r="K738">
        <v>85372</v>
      </c>
      <c r="L738">
        <v>93164</v>
      </c>
      <c r="M738">
        <v>105163</v>
      </c>
      <c r="N738">
        <v>113158</v>
      </c>
      <c r="O738">
        <v>120592</v>
      </c>
      <c r="P738">
        <v>134253</v>
      </c>
      <c r="Q738">
        <v>146167</v>
      </c>
      <c r="R738">
        <v>140347</v>
      </c>
      <c r="S738">
        <v>145530</v>
      </c>
      <c r="T738">
        <v>151998</v>
      </c>
      <c r="U738">
        <v>161607</v>
      </c>
      <c r="V738">
        <v>170362</v>
      </c>
      <c r="W738">
        <v>168576</v>
      </c>
      <c r="X738">
        <v>160684</v>
      </c>
      <c r="Y738">
        <v>161922</v>
      </c>
      <c r="Z738">
        <v>165157</v>
      </c>
      <c r="AA738">
        <v>173323</v>
      </c>
      <c r="AB738">
        <v>181709</v>
      </c>
      <c r="AC738">
        <v>189886</v>
      </c>
      <c r="AD738">
        <v>198794</v>
      </c>
      <c r="AE738">
        <v>206289</v>
      </c>
      <c r="AF738">
        <v>211253</v>
      </c>
      <c r="AG738">
        <v>213525</v>
      </c>
      <c r="AH738">
        <v>206581</v>
      </c>
      <c r="AI738">
        <v>213235</v>
      </c>
      <c r="AJ738">
        <v>218292</v>
      </c>
      <c r="AK738">
        <v>224466</v>
      </c>
      <c r="AL738">
        <v>235637</v>
      </c>
      <c r="AM738">
        <v>245416</v>
      </c>
      <c r="AN738">
        <v>257512</v>
      </c>
      <c r="AO738">
        <v>254440</v>
      </c>
      <c r="AP738">
        <v>273995</v>
      </c>
      <c r="AQ738">
        <v>285352</v>
      </c>
      <c r="AR738">
        <v>293498</v>
      </c>
      <c r="AS738">
        <v>304292</v>
      </c>
      <c r="AT738">
        <v>318336</v>
      </c>
      <c r="AU738">
        <v>321316</v>
      </c>
      <c r="AV738">
        <v>339030</v>
      </c>
      <c r="AW738">
        <v>350373</v>
      </c>
      <c r="AX738">
        <v>359357</v>
      </c>
      <c r="AY738">
        <v>359992</v>
      </c>
      <c r="AZ738">
        <v>335768</v>
      </c>
      <c r="BA738">
        <v>322795</v>
      </c>
      <c r="BB738">
        <v>319863</v>
      </c>
      <c r="BC738">
        <v>314250</v>
      </c>
      <c r="BD738">
        <v>311379</v>
      </c>
      <c r="BE738">
        <v>318325</v>
      </c>
      <c r="BF738">
        <v>320439</v>
      </c>
      <c r="BG738">
        <v>337083</v>
      </c>
      <c r="BH738">
        <v>348715</v>
      </c>
      <c r="BI738">
        <v>350561</v>
      </c>
      <c r="BJ738">
        <v>357642</v>
      </c>
      <c r="BL738" s="89" t="str">
        <f>INDEX('SEDS_MSN Descriptions'!$C:$C,MATCH($C738,'SEDS_MSN Descriptions'!$B:$B,0))</f>
        <v>Motor gasoline total end-use consumption</v>
      </c>
      <c r="BM738" s="91" t="str">
        <f>INDEX('SEDS_MSN Descriptions'!$D:$D,MATCH($C738,'SEDS_MSN Descriptions'!$B:$B,0))</f>
        <v>Billion Btu</v>
      </c>
      <c r="BN738" s="91" t="str">
        <f t="shared" si="22"/>
        <v>other</v>
      </c>
      <c r="BO738" s="91" t="str">
        <f t="shared" si="23"/>
        <v>petroleum gasoline</v>
      </c>
    </row>
    <row r="739" spans="1:67" ht="16" customHeight="1">
      <c r="A739" t="s">
        <v>2327</v>
      </c>
      <c r="B739" t="s">
        <v>2331</v>
      </c>
      <c r="C739" t="s">
        <v>1645</v>
      </c>
      <c r="D739">
        <v>64943</v>
      </c>
      <c r="E739">
        <v>67298</v>
      </c>
      <c r="F739">
        <v>71849</v>
      </c>
      <c r="G739">
        <v>74770</v>
      </c>
      <c r="H739">
        <v>76546</v>
      </c>
      <c r="I739">
        <v>78779</v>
      </c>
      <c r="J739">
        <v>83231</v>
      </c>
      <c r="K739">
        <v>85372</v>
      </c>
      <c r="L739">
        <v>93164</v>
      </c>
      <c r="M739">
        <v>105163</v>
      </c>
      <c r="N739">
        <v>113158</v>
      </c>
      <c r="O739">
        <v>120592</v>
      </c>
      <c r="P739">
        <v>134253</v>
      </c>
      <c r="Q739">
        <v>146167</v>
      </c>
      <c r="R739">
        <v>140347</v>
      </c>
      <c r="S739">
        <v>145530</v>
      </c>
      <c r="T739">
        <v>151998</v>
      </c>
      <c r="U739">
        <v>161607</v>
      </c>
      <c r="V739">
        <v>170362</v>
      </c>
      <c r="W739">
        <v>168576</v>
      </c>
      <c r="X739">
        <v>160684</v>
      </c>
      <c r="Y739">
        <v>161922</v>
      </c>
      <c r="Z739">
        <v>165157</v>
      </c>
      <c r="AA739">
        <v>173323</v>
      </c>
      <c r="AB739">
        <v>181709</v>
      </c>
      <c r="AC739">
        <v>189886</v>
      </c>
      <c r="AD739">
        <v>198794</v>
      </c>
      <c r="AE739">
        <v>206289</v>
      </c>
      <c r="AF739">
        <v>211253</v>
      </c>
      <c r="AG739">
        <v>213525</v>
      </c>
      <c r="AH739">
        <v>206581</v>
      </c>
      <c r="AI739">
        <v>213235</v>
      </c>
      <c r="AJ739">
        <v>218292</v>
      </c>
      <c r="AK739">
        <v>224190</v>
      </c>
      <c r="AL739">
        <v>234914</v>
      </c>
      <c r="AM739">
        <v>243144</v>
      </c>
      <c r="AN739">
        <v>255596</v>
      </c>
      <c r="AO739">
        <v>252537</v>
      </c>
      <c r="AP739">
        <v>272527</v>
      </c>
      <c r="AQ739">
        <v>284083</v>
      </c>
      <c r="AR739">
        <v>292046</v>
      </c>
      <c r="AS739">
        <v>302282</v>
      </c>
      <c r="AT739">
        <v>317190</v>
      </c>
      <c r="AU739">
        <v>320210</v>
      </c>
      <c r="AV739">
        <v>337967</v>
      </c>
      <c r="AW739">
        <v>336535</v>
      </c>
      <c r="AX739">
        <v>344711</v>
      </c>
      <c r="AY739">
        <v>343674</v>
      </c>
      <c r="AZ739">
        <v>316030</v>
      </c>
      <c r="BA739">
        <v>303079</v>
      </c>
      <c r="BB739">
        <v>300020</v>
      </c>
      <c r="BC739">
        <v>294277</v>
      </c>
      <c r="BD739">
        <v>291974</v>
      </c>
      <c r="BE739">
        <v>298095</v>
      </c>
      <c r="BF739">
        <v>298866</v>
      </c>
      <c r="BG739">
        <v>313002</v>
      </c>
      <c r="BH739">
        <v>323979</v>
      </c>
      <c r="BI739">
        <v>325455</v>
      </c>
      <c r="BJ739">
        <v>332186</v>
      </c>
      <c r="BL739" s="89" t="str">
        <f>INDEX('SEDS_MSN Descriptions'!$C:$C,MATCH($C739,'SEDS_MSN Descriptions'!$B:$B,0))</f>
        <v>Motor gasoline total consumption, excluding fuel ethanol</v>
      </c>
      <c r="BM739" s="91" t="str">
        <f>INDEX('SEDS_MSN Descriptions'!$D:$D,MATCH($C739,'SEDS_MSN Descriptions'!$B:$B,0))</f>
        <v>Billion Btu</v>
      </c>
      <c r="BN739" s="91" t="str">
        <f t="shared" si="22"/>
        <v>other</v>
      </c>
      <c r="BO739" s="91" t="str">
        <f t="shared" si="23"/>
        <v>biofuel gasoline</v>
      </c>
    </row>
    <row r="740" spans="1:67" ht="16" customHeight="1">
      <c r="A740" t="s">
        <v>2327</v>
      </c>
      <c r="B740" t="s">
        <v>2331</v>
      </c>
      <c r="C740" t="s">
        <v>1647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>
        <v>0</v>
      </c>
      <c r="AJ740">
        <v>0</v>
      </c>
      <c r="AK740">
        <v>0</v>
      </c>
      <c r="AL740">
        <v>0</v>
      </c>
      <c r="AM740">
        <v>0</v>
      </c>
      <c r="AN740">
        <v>447</v>
      </c>
      <c r="AO740">
        <v>491</v>
      </c>
      <c r="AP740">
        <v>598</v>
      </c>
      <c r="AQ740">
        <v>562</v>
      </c>
      <c r="AR740">
        <v>599</v>
      </c>
      <c r="AS740">
        <v>114</v>
      </c>
      <c r="AT740">
        <v>122</v>
      </c>
      <c r="AU740">
        <v>115</v>
      </c>
      <c r="AV740">
        <v>103</v>
      </c>
      <c r="AW740">
        <v>103</v>
      </c>
      <c r="AX740">
        <v>204</v>
      </c>
      <c r="AY740">
        <v>200</v>
      </c>
      <c r="AZ740">
        <v>213</v>
      </c>
      <c r="BA740">
        <v>227</v>
      </c>
      <c r="BB740">
        <v>238</v>
      </c>
      <c r="BC740">
        <v>247</v>
      </c>
      <c r="BD740">
        <v>242</v>
      </c>
      <c r="BE740">
        <v>253</v>
      </c>
      <c r="BF740">
        <v>270</v>
      </c>
      <c r="BG740">
        <v>279</v>
      </c>
      <c r="BH740">
        <v>282</v>
      </c>
      <c r="BI740">
        <v>293</v>
      </c>
      <c r="BJ740">
        <v>292</v>
      </c>
      <c r="BL740" s="89" t="str">
        <f>INDEX('SEDS_MSN Descriptions'!$C:$C,MATCH($C740,'SEDS_MSN Descriptions'!$B:$B,0))</f>
        <v>Miscellaneous petroleum products consumed by the industrial sector</v>
      </c>
      <c r="BM740" s="91" t="str">
        <f>INDEX('SEDS_MSN Descriptions'!$D:$D,MATCH($C740,'SEDS_MSN Descriptions'!$B:$B,0))</f>
        <v>Billion Btu</v>
      </c>
      <c r="BN740" s="91" t="str">
        <f t="shared" si="22"/>
        <v>Industrial</v>
      </c>
      <c r="BO740" s="91" t="str">
        <f t="shared" si="23"/>
        <v>other</v>
      </c>
    </row>
    <row r="741" spans="1:67" ht="16" customHeight="1">
      <c r="A741" t="s">
        <v>2327</v>
      </c>
      <c r="B741" t="s">
        <v>2331</v>
      </c>
      <c r="C741" t="s">
        <v>1654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  <c r="AJ741">
        <v>0</v>
      </c>
      <c r="AK741">
        <v>0</v>
      </c>
      <c r="AL741">
        <v>0</v>
      </c>
      <c r="AM741">
        <v>0</v>
      </c>
      <c r="AN741">
        <v>0</v>
      </c>
      <c r="AO741">
        <v>0</v>
      </c>
      <c r="AP741">
        <v>0</v>
      </c>
      <c r="AQ741">
        <v>0</v>
      </c>
      <c r="AR741">
        <v>0</v>
      </c>
      <c r="AS741">
        <v>0</v>
      </c>
      <c r="AT741">
        <v>0</v>
      </c>
      <c r="AU741">
        <v>0</v>
      </c>
      <c r="AV741">
        <v>0</v>
      </c>
      <c r="AW741">
        <v>0</v>
      </c>
      <c r="AX741">
        <v>0</v>
      </c>
      <c r="AY741">
        <v>0</v>
      </c>
      <c r="AZ741">
        <v>0</v>
      </c>
      <c r="BA741">
        <v>0</v>
      </c>
      <c r="BB741">
        <v>0</v>
      </c>
      <c r="BC741">
        <v>0</v>
      </c>
      <c r="BD741">
        <v>0</v>
      </c>
      <c r="BE741">
        <v>0</v>
      </c>
      <c r="BF741">
        <v>0</v>
      </c>
      <c r="BG741">
        <v>0</v>
      </c>
      <c r="BH741">
        <v>0</v>
      </c>
      <c r="BI741">
        <v>0</v>
      </c>
      <c r="BJ741">
        <v>0</v>
      </c>
      <c r="BL741" s="89" t="str">
        <f>INDEX('SEDS_MSN Descriptions'!$C:$C,MATCH($C741,'SEDS_MSN Descriptions'!$B:$B,0))</f>
        <v>Natural gasoline consumed by the industrial sector (through 1983)</v>
      </c>
      <c r="BM741" s="91" t="str">
        <f>INDEX('SEDS_MSN Descriptions'!$D:$D,MATCH($C741,'SEDS_MSN Descriptions'!$B:$B,0))</f>
        <v>Billion Btu</v>
      </c>
      <c r="BN741" s="91" t="str">
        <f t="shared" si="22"/>
        <v>Industrial</v>
      </c>
      <c r="BO741" s="91" t="str">
        <f t="shared" si="23"/>
        <v>natural gas</v>
      </c>
    </row>
    <row r="742" spans="1:67" ht="16" customHeight="1">
      <c r="A742" t="s">
        <v>2327</v>
      </c>
      <c r="B742" t="s">
        <v>2331</v>
      </c>
      <c r="C742" t="s">
        <v>1659</v>
      </c>
      <c r="D742">
        <v>16467</v>
      </c>
      <c r="E742">
        <v>16084</v>
      </c>
      <c r="F742">
        <v>15548</v>
      </c>
      <c r="G742">
        <v>15600</v>
      </c>
      <c r="H742">
        <v>18660</v>
      </c>
      <c r="I742">
        <v>19370</v>
      </c>
      <c r="J742">
        <v>21294</v>
      </c>
      <c r="K742">
        <v>25266</v>
      </c>
      <c r="L742">
        <v>27869</v>
      </c>
      <c r="M742">
        <v>28939</v>
      </c>
      <c r="N742">
        <v>25365</v>
      </c>
      <c r="O742">
        <v>27664</v>
      </c>
      <c r="P742">
        <v>27278</v>
      </c>
      <c r="Q742">
        <v>25232</v>
      </c>
      <c r="R742">
        <v>23605</v>
      </c>
      <c r="S742">
        <v>17939</v>
      </c>
      <c r="T742">
        <v>16119</v>
      </c>
      <c r="U742">
        <v>15714</v>
      </c>
      <c r="V742">
        <v>16162</v>
      </c>
      <c r="W742">
        <v>21197</v>
      </c>
      <c r="X742">
        <v>22312</v>
      </c>
      <c r="Y742">
        <v>25652</v>
      </c>
      <c r="Z742">
        <v>19503</v>
      </c>
      <c r="AA742">
        <v>12985</v>
      </c>
      <c r="AB742">
        <v>14338</v>
      </c>
      <c r="AC742">
        <v>19391</v>
      </c>
      <c r="AD742">
        <v>13123</v>
      </c>
      <c r="AE742">
        <v>17274</v>
      </c>
      <c r="AF742">
        <v>18967</v>
      </c>
      <c r="AG742">
        <v>19248</v>
      </c>
      <c r="AH742">
        <v>26094</v>
      </c>
      <c r="AI742">
        <v>24149</v>
      </c>
      <c r="AJ742">
        <v>24254</v>
      </c>
      <c r="AK742">
        <v>18013</v>
      </c>
      <c r="AL742">
        <v>25815</v>
      </c>
      <c r="AM742">
        <v>19318</v>
      </c>
      <c r="AN742">
        <v>17794</v>
      </c>
      <c r="AO742">
        <v>19395</v>
      </c>
      <c r="AP742">
        <v>20528</v>
      </c>
      <c r="AQ742">
        <v>19606</v>
      </c>
      <c r="AR742">
        <v>21667</v>
      </c>
      <c r="AS742">
        <v>23232</v>
      </c>
      <c r="AT742">
        <v>21535</v>
      </c>
      <c r="AU742">
        <v>19629</v>
      </c>
      <c r="AV742">
        <v>17494</v>
      </c>
      <c r="AW742">
        <v>19900</v>
      </c>
      <c r="AX742">
        <v>23030</v>
      </c>
      <c r="AY742">
        <v>22983</v>
      </c>
      <c r="AZ742">
        <v>24832</v>
      </c>
      <c r="BA742">
        <v>23361</v>
      </c>
      <c r="BB742">
        <v>17754</v>
      </c>
      <c r="BC742">
        <v>15063</v>
      </c>
      <c r="BD742">
        <v>14369</v>
      </c>
      <c r="BE742">
        <v>14724</v>
      </c>
      <c r="BF742">
        <v>16170</v>
      </c>
      <c r="BG742">
        <v>18208</v>
      </c>
      <c r="BH742">
        <v>16851</v>
      </c>
      <c r="BI742">
        <v>14841</v>
      </c>
      <c r="BJ742">
        <v>14582</v>
      </c>
      <c r="BL742" s="89" t="str">
        <f>INDEX('SEDS_MSN Descriptions'!$C:$C,MATCH($C742,'SEDS_MSN Descriptions'!$B:$B,0))</f>
        <v xml:space="preserve">Natural gas consumed by the transportation sector </v>
      </c>
      <c r="BM742" s="91" t="str">
        <f>INDEX('SEDS_MSN Descriptions'!$D:$D,MATCH($C742,'SEDS_MSN Descriptions'!$B:$B,0))</f>
        <v>Billion Btu</v>
      </c>
      <c r="BN742" s="91" t="str">
        <f t="shared" si="22"/>
        <v>Transportation</v>
      </c>
      <c r="BO742" s="91" t="str">
        <f t="shared" si="23"/>
        <v>natural gas</v>
      </c>
    </row>
    <row r="743" spans="1:67" ht="16" customHeight="1">
      <c r="A743" t="s">
        <v>2327</v>
      </c>
      <c r="B743" t="s">
        <v>2331</v>
      </c>
      <c r="C743" t="s">
        <v>1670</v>
      </c>
      <c r="D743">
        <v>26171</v>
      </c>
      <c r="E743">
        <v>14484</v>
      </c>
      <c r="F743">
        <v>12950</v>
      </c>
      <c r="G743">
        <v>14308</v>
      </c>
      <c r="H743">
        <v>24447</v>
      </c>
      <c r="I743">
        <v>20696</v>
      </c>
      <c r="J743">
        <v>19313</v>
      </c>
      <c r="K743">
        <v>24852</v>
      </c>
      <c r="L743">
        <v>25167</v>
      </c>
      <c r="M743">
        <v>26363</v>
      </c>
      <c r="N743">
        <v>24045</v>
      </c>
      <c r="O743">
        <v>27115</v>
      </c>
      <c r="P743">
        <v>28339</v>
      </c>
      <c r="Q743">
        <v>33467</v>
      </c>
      <c r="R743">
        <v>34775</v>
      </c>
      <c r="S743">
        <v>34256</v>
      </c>
      <c r="T743">
        <v>38553</v>
      </c>
      <c r="U743">
        <v>35911</v>
      </c>
      <c r="V743">
        <v>31504</v>
      </c>
      <c r="W743">
        <v>28064</v>
      </c>
      <c r="X743">
        <v>28740</v>
      </c>
      <c r="Y743">
        <v>28209</v>
      </c>
      <c r="Z743">
        <v>27517</v>
      </c>
      <c r="AA743">
        <v>25734</v>
      </c>
      <c r="AB743">
        <v>26472</v>
      </c>
      <c r="AC743">
        <v>26521</v>
      </c>
      <c r="AD743">
        <v>24968</v>
      </c>
      <c r="AE743">
        <v>28681</v>
      </c>
      <c r="AF743">
        <v>29261</v>
      </c>
      <c r="AG743">
        <v>29870</v>
      </c>
      <c r="AH743">
        <v>29319</v>
      </c>
      <c r="AI743">
        <v>28274</v>
      </c>
      <c r="AJ743">
        <v>27935</v>
      </c>
      <c r="AK743">
        <v>28345</v>
      </c>
      <c r="AL743">
        <v>30005</v>
      </c>
      <c r="AM743">
        <v>29282</v>
      </c>
      <c r="AN743">
        <v>29280</v>
      </c>
      <c r="AO743">
        <v>30819</v>
      </c>
      <c r="AP743">
        <v>32318</v>
      </c>
      <c r="AQ743">
        <v>31801</v>
      </c>
      <c r="AR743">
        <v>32461</v>
      </c>
      <c r="AS743">
        <v>31315</v>
      </c>
      <c r="AT743">
        <v>32258</v>
      </c>
      <c r="AU743">
        <v>32702</v>
      </c>
      <c r="AV743">
        <v>33730</v>
      </c>
      <c r="AW743">
        <v>32632</v>
      </c>
      <c r="AX743">
        <v>33408</v>
      </c>
      <c r="AY743">
        <v>33533</v>
      </c>
      <c r="AZ743">
        <v>33368</v>
      </c>
      <c r="BA743">
        <v>32785</v>
      </c>
      <c r="BB743">
        <v>32479</v>
      </c>
      <c r="BC743">
        <v>33057</v>
      </c>
      <c r="BD743">
        <v>32179</v>
      </c>
      <c r="BE743">
        <v>33749</v>
      </c>
      <c r="BF743">
        <v>31439</v>
      </c>
      <c r="BG743">
        <v>31891</v>
      </c>
      <c r="BH743">
        <v>35423</v>
      </c>
      <c r="BI743">
        <v>32649</v>
      </c>
      <c r="BJ743">
        <v>33073</v>
      </c>
      <c r="BL743" s="89" t="str">
        <f>INDEX('SEDS_MSN Descriptions'!$C:$C,MATCH($C743,'SEDS_MSN Descriptions'!$B:$B,0))</f>
        <v>Natural gas consumed by (delivered to) the commercial sector</v>
      </c>
      <c r="BM743" s="91" t="str">
        <f>INDEX('SEDS_MSN Descriptions'!$D:$D,MATCH($C743,'SEDS_MSN Descriptions'!$B:$B,0))</f>
        <v>Billion Btu</v>
      </c>
      <c r="BN743" s="91" t="str">
        <f t="shared" si="22"/>
        <v>commercial</v>
      </c>
      <c r="BO743" s="91" t="str">
        <f t="shared" si="23"/>
        <v>natural gas</v>
      </c>
    </row>
    <row r="744" spans="1:67" ht="16" customHeight="1">
      <c r="A744" t="s">
        <v>2327</v>
      </c>
      <c r="B744" t="s">
        <v>2331</v>
      </c>
      <c r="C744" t="s">
        <v>1677</v>
      </c>
      <c r="D744">
        <v>55110</v>
      </c>
      <c r="E744">
        <v>62756</v>
      </c>
      <c r="F744">
        <v>62289</v>
      </c>
      <c r="G744">
        <v>59981</v>
      </c>
      <c r="H744">
        <v>52453</v>
      </c>
      <c r="I744">
        <v>39532</v>
      </c>
      <c r="J744">
        <v>44751</v>
      </c>
      <c r="K744">
        <v>42540</v>
      </c>
      <c r="L744">
        <v>50418</v>
      </c>
      <c r="M744">
        <v>61534</v>
      </c>
      <c r="N744">
        <v>62373</v>
      </c>
      <c r="O744">
        <v>72416</v>
      </c>
      <c r="P744">
        <v>83155</v>
      </c>
      <c r="Q744">
        <v>60487</v>
      </c>
      <c r="R744">
        <v>43308</v>
      </c>
      <c r="S744">
        <v>18949</v>
      </c>
      <c r="T744">
        <v>26090</v>
      </c>
      <c r="U744">
        <v>31439</v>
      </c>
      <c r="V744">
        <v>57859</v>
      </c>
      <c r="W744">
        <v>54179</v>
      </c>
      <c r="X744">
        <v>52532</v>
      </c>
      <c r="Y744">
        <v>60749</v>
      </c>
      <c r="Z744">
        <v>32882</v>
      </c>
      <c r="AA744">
        <v>20015</v>
      </c>
      <c r="AB744">
        <v>26660</v>
      </c>
      <c r="AC744">
        <v>44193</v>
      </c>
      <c r="AD744">
        <v>31953</v>
      </c>
      <c r="AE744">
        <v>27572</v>
      </c>
      <c r="AF744">
        <v>26189</v>
      </c>
      <c r="AG744">
        <v>52423</v>
      </c>
      <c r="AH744">
        <v>25021</v>
      </c>
      <c r="AI744">
        <v>23912</v>
      </c>
      <c r="AJ744">
        <v>31875</v>
      </c>
      <c r="AK744">
        <v>21034</v>
      </c>
      <c r="AL744">
        <v>26740</v>
      </c>
      <c r="AM744">
        <v>22657</v>
      </c>
      <c r="AN744">
        <v>22891</v>
      </c>
      <c r="AO744">
        <v>27060</v>
      </c>
      <c r="AP744">
        <v>42865</v>
      </c>
      <c r="AQ744">
        <v>55399</v>
      </c>
      <c r="AR744">
        <v>97449</v>
      </c>
      <c r="AS744">
        <v>132001</v>
      </c>
      <c r="AT744">
        <v>148020</v>
      </c>
      <c r="AU744">
        <v>171564</v>
      </c>
      <c r="AV744">
        <v>245082</v>
      </c>
      <c r="AW744">
        <v>222772</v>
      </c>
      <c r="AX744">
        <v>253243</v>
      </c>
      <c r="AY744">
        <v>286297</v>
      </c>
      <c r="AZ744">
        <v>291571</v>
      </c>
      <c r="BA744">
        <v>267698</v>
      </c>
      <c r="BB744">
        <v>227944</v>
      </c>
      <c r="BC744">
        <v>183896</v>
      </c>
      <c r="BD744">
        <v>233668</v>
      </c>
      <c r="BE744">
        <v>228437</v>
      </c>
      <c r="BF744">
        <v>211640</v>
      </c>
      <c r="BG744">
        <v>257855</v>
      </c>
      <c r="BH744">
        <v>264473</v>
      </c>
      <c r="BI744">
        <v>232643</v>
      </c>
      <c r="BJ744">
        <v>296457</v>
      </c>
      <c r="BL744" s="89" t="str">
        <f>INDEX('SEDS_MSN Descriptions'!$C:$C,MATCH($C744,'SEDS_MSN Descriptions'!$B:$B,0))</f>
        <v>Natural gas consumed by the electric power sector</v>
      </c>
      <c r="BM744" s="91" t="str">
        <f>INDEX('SEDS_MSN Descriptions'!$D:$D,MATCH($C744,'SEDS_MSN Descriptions'!$B:$B,0))</f>
        <v>Billion Btu</v>
      </c>
      <c r="BN744" s="91" t="str">
        <f t="shared" si="22"/>
        <v>electric power</v>
      </c>
      <c r="BO744" s="91" t="str">
        <f t="shared" si="23"/>
        <v>natural gas</v>
      </c>
    </row>
    <row r="745" spans="1:67" ht="16" customHeight="1">
      <c r="A745" t="s">
        <v>2327</v>
      </c>
      <c r="B745" t="s">
        <v>2331</v>
      </c>
      <c r="C745" t="s">
        <v>1687</v>
      </c>
      <c r="D745">
        <v>14160</v>
      </c>
      <c r="E745">
        <v>39919</v>
      </c>
      <c r="F745">
        <v>49740</v>
      </c>
      <c r="G745">
        <v>54513</v>
      </c>
      <c r="H745">
        <v>48610</v>
      </c>
      <c r="I745">
        <v>59365</v>
      </c>
      <c r="J745">
        <v>62171</v>
      </c>
      <c r="K745">
        <v>49402</v>
      </c>
      <c r="L745">
        <v>57802</v>
      </c>
      <c r="M745">
        <v>62909</v>
      </c>
      <c r="N745">
        <v>61170</v>
      </c>
      <c r="O745">
        <v>64160</v>
      </c>
      <c r="P745">
        <v>66499</v>
      </c>
      <c r="Q745">
        <v>68970</v>
      </c>
      <c r="R745">
        <v>68924</v>
      </c>
      <c r="S745">
        <v>53390</v>
      </c>
      <c r="T745">
        <v>57191</v>
      </c>
      <c r="U745">
        <v>53037</v>
      </c>
      <c r="V745">
        <v>48768</v>
      </c>
      <c r="W745">
        <v>46406</v>
      </c>
      <c r="X745">
        <v>39530</v>
      </c>
      <c r="Y745">
        <v>49857</v>
      </c>
      <c r="Z745">
        <v>31355</v>
      </c>
      <c r="AA745">
        <v>31094</v>
      </c>
      <c r="AB745">
        <v>30501</v>
      </c>
      <c r="AC745">
        <v>17265</v>
      </c>
      <c r="AD745">
        <v>8805</v>
      </c>
      <c r="AE745">
        <v>18413</v>
      </c>
      <c r="AF745">
        <v>25012</v>
      </c>
      <c r="AG745">
        <v>21640</v>
      </c>
      <c r="AH745">
        <v>19046</v>
      </c>
      <c r="AI745">
        <v>19722</v>
      </c>
      <c r="AJ745">
        <v>20433</v>
      </c>
      <c r="AK745">
        <v>21812</v>
      </c>
      <c r="AL745">
        <v>26657</v>
      </c>
      <c r="AM745">
        <v>28773</v>
      </c>
      <c r="AN745">
        <v>27310</v>
      </c>
      <c r="AO745">
        <v>28550</v>
      </c>
      <c r="AP745">
        <v>28673</v>
      </c>
      <c r="AQ745">
        <v>27498</v>
      </c>
      <c r="AR745">
        <v>21470</v>
      </c>
      <c r="AS745">
        <v>21401</v>
      </c>
      <c r="AT745">
        <v>17513</v>
      </c>
      <c r="AU745">
        <v>15489</v>
      </c>
      <c r="AV745">
        <v>21095</v>
      </c>
      <c r="AW745">
        <v>17395</v>
      </c>
      <c r="AX745">
        <v>18816</v>
      </c>
      <c r="AY745">
        <v>19872</v>
      </c>
      <c r="AZ745">
        <v>20734</v>
      </c>
      <c r="BA745">
        <v>18293</v>
      </c>
      <c r="BB745">
        <v>19586</v>
      </c>
      <c r="BC745">
        <v>22024</v>
      </c>
      <c r="BD745">
        <v>23135</v>
      </c>
      <c r="BE745">
        <v>22736</v>
      </c>
      <c r="BF745">
        <v>23225</v>
      </c>
      <c r="BG745">
        <v>21312</v>
      </c>
      <c r="BH745">
        <v>20589</v>
      </c>
      <c r="BI745">
        <v>20140</v>
      </c>
      <c r="BJ745">
        <v>19933</v>
      </c>
      <c r="BL745" s="89" t="str">
        <f>INDEX('SEDS_MSN Descriptions'!$C:$C,MATCH($C745,'SEDS_MSN Descriptions'!$B:$B,0))</f>
        <v>Natural gas consumed by (delivered to) the industrial sector</v>
      </c>
      <c r="BM745" s="91" t="str">
        <f>INDEX('SEDS_MSN Descriptions'!$D:$D,MATCH($C745,'SEDS_MSN Descriptions'!$B:$B,0))</f>
        <v>Billion Btu</v>
      </c>
      <c r="BN745" s="91" t="str">
        <f t="shared" si="22"/>
        <v>Industrial</v>
      </c>
      <c r="BO745" s="91" t="str">
        <f t="shared" si="23"/>
        <v>natural gas</v>
      </c>
    </row>
    <row r="746" spans="1:67" ht="16" customHeight="1">
      <c r="A746" t="s">
        <v>2327</v>
      </c>
      <c r="B746" t="s">
        <v>2331</v>
      </c>
      <c r="C746" t="s">
        <v>1706</v>
      </c>
      <c r="D746">
        <v>28367</v>
      </c>
      <c r="E746">
        <v>25850</v>
      </c>
      <c r="F746">
        <v>22934</v>
      </c>
      <c r="G746">
        <v>25131</v>
      </c>
      <c r="H746">
        <v>30454</v>
      </c>
      <c r="I746">
        <v>27100</v>
      </c>
      <c r="J746">
        <v>26918</v>
      </c>
      <c r="K746">
        <v>27025</v>
      </c>
      <c r="L746">
        <v>28709</v>
      </c>
      <c r="M746">
        <v>30586</v>
      </c>
      <c r="N746">
        <v>31430</v>
      </c>
      <c r="O746">
        <v>34544</v>
      </c>
      <c r="P746">
        <v>36085</v>
      </c>
      <c r="Q746">
        <v>38168</v>
      </c>
      <c r="R746">
        <v>34343</v>
      </c>
      <c r="S746">
        <v>39811</v>
      </c>
      <c r="T746">
        <v>42228</v>
      </c>
      <c r="U746">
        <v>40348</v>
      </c>
      <c r="V746">
        <v>32073</v>
      </c>
      <c r="W746">
        <v>30735</v>
      </c>
      <c r="X746">
        <v>30863</v>
      </c>
      <c r="Y746">
        <v>27741</v>
      </c>
      <c r="Z746">
        <v>31066</v>
      </c>
      <c r="AA746">
        <v>30589</v>
      </c>
      <c r="AB746">
        <v>28874</v>
      </c>
      <c r="AC746">
        <v>29945</v>
      </c>
      <c r="AD746">
        <v>26348</v>
      </c>
      <c r="AE746">
        <v>29466</v>
      </c>
      <c r="AF746">
        <v>29165</v>
      </c>
      <c r="AG746">
        <v>28287</v>
      </c>
      <c r="AH746">
        <v>31301</v>
      </c>
      <c r="AI746">
        <v>32122</v>
      </c>
      <c r="AJ746">
        <v>29273</v>
      </c>
      <c r="AK746">
        <v>28955</v>
      </c>
      <c r="AL746">
        <v>30516</v>
      </c>
      <c r="AM746">
        <v>27915</v>
      </c>
      <c r="AN746">
        <v>27990</v>
      </c>
      <c r="AO746">
        <v>31765</v>
      </c>
      <c r="AP746">
        <v>36702</v>
      </c>
      <c r="AQ746">
        <v>33466</v>
      </c>
      <c r="AR746">
        <v>35089</v>
      </c>
      <c r="AS746">
        <v>36475</v>
      </c>
      <c r="AT746">
        <v>35921</v>
      </c>
      <c r="AU746">
        <v>36265</v>
      </c>
      <c r="AV746">
        <v>38864</v>
      </c>
      <c r="AW746">
        <v>36602</v>
      </c>
      <c r="AX746">
        <v>36732</v>
      </c>
      <c r="AY746">
        <v>39305</v>
      </c>
      <c r="AZ746">
        <v>39461</v>
      </c>
      <c r="BA746">
        <v>35367</v>
      </c>
      <c r="BB746">
        <v>38445</v>
      </c>
      <c r="BC746">
        <v>39094</v>
      </c>
      <c r="BD746">
        <v>35693</v>
      </c>
      <c r="BE746">
        <v>40729</v>
      </c>
      <c r="BF746">
        <v>33442</v>
      </c>
      <c r="BG746">
        <v>36047</v>
      </c>
      <c r="BH746">
        <v>36579</v>
      </c>
      <c r="BI746">
        <v>34332</v>
      </c>
      <c r="BJ746">
        <v>36517</v>
      </c>
      <c r="BL746" s="89" t="str">
        <f>INDEX('SEDS_MSN Descriptions'!$C:$C,MATCH($C746,'SEDS_MSN Descriptions'!$B:$B,0))</f>
        <v>Natural gas consumed by (delivered to) the residential sector</v>
      </c>
      <c r="BM746" s="91" t="str">
        <f>INDEX('SEDS_MSN Descriptions'!$D:$D,MATCH($C746,'SEDS_MSN Descriptions'!$B:$B,0))</f>
        <v>Billion Btu</v>
      </c>
      <c r="BN746" s="91" t="str">
        <f t="shared" si="22"/>
        <v>residential</v>
      </c>
      <c r="BO746" s="91" t="str">
        <f t="shared" si="23"/>
        <v>natural gas</v>
      </c>
    </row>
    <row r="747" spans="1:67" ht="16" customHeight="1">
      <c r="A747" t="s">
        <v>2327</v>
      </c>
      <c r="B747" t="s">
        <v>2331</v>
      </c>
      <c r="C747" t="s">
        <v>1717</v>
      </c>
      <c r="D747">
        <v>140275</v>
      </c>
      <c r="E747">
        <v>159093</v>
      </c>
      <c r="F747">
        <v>163461</v>
      </c>
      <c r="G747">
        <v>169533</v>
      </c>
      <c r="H747">
        <v>174623</v>
      </c>
      <c r="I747">
        <v>166063</v>
      </c>
      <c r="J747">
        <v>174448</v>
      </c>
      <c r="K747">
        <v>169085</v>
      </c>
      <c r="L747">
        <v>189965</v>
      </c>
      <c r="M747">
        <v>210332</v>
      </c>
      <c r="N747">
        <v>204383</v>
      </c>
      <c r="O747">
        <v>225898</v>
      </c>
      <c r="P747">
        <v>241355</v>
      </c>
      <c r="Q747">
        <v>226325</v>
      </c>
      <c r="R747">
        <v>204955</v>
      </c>
      <c r="S747">
        <v>164346</v>
      </c>
      <c r="T747">
        <v>180181</v>
      </c>
      <c r="U747">
        <v>176449</v>
      </c>
      <c r="V747">
        <v>186366</v>
      </c>
      <c r="W747">
        <v>180580</v>
      </c>
      <c r="X747">
        <v>173977</v>
      </c>
      <c r="Y747">
        <v>192208</v>
      </c>
      <c r="Z747">
        <v>142323</v>
      </c>
      <c r="AA747">
        <v>120418</v>
      </c>
      <c r="AB747">
        <v>126844</v>
      </c>
      <c r="AC747">
        <v>137315</v>
      </c>
      <c r="AD747">
        <v>105197</v>
      </c>
      <c r="AE747">
        <v>121406</v>
      </c>
      <c r="AF747">
        <v>128594</v>
      </c>
      <c r="AG747">
        <v>151468</v>
      </c>
      <c r="AH747">
        <v>130781</v>
      </c>
      <c r="AI747">
        <v>128178</v>
      </c>
      <c r="AJ747">
        <v>133771</v>
      </c>
      <c r="AK747">
        <v>118159</v>
      </c>
      <c r="AL747">
        <v>139733</v>
      </c>
      <c r="AM747">
        <v>127945</v>
      </c>
      <c r="AN747">
        <v>125265</v>
      </c>
      <c r="AO747">
        <v>137588</v>
      </c>
      <c r="AP747">
        <v>161086</v>
      </c>
      <c r="AQ747">
        <v>167770</v>
      </c>
      <c r="AR747">
        <v>208137</v>
      </c>
      <c r="AS747">
        <v>244424</v>
      </c>
      <c r="AT747">
        <v>255247</v>
      </c>
      <c r="AU747">
        <v>275650</v>
      </c>
      <c r="AV747">
        <v>356264</v>
      </c>
      <c r="AW747">
        <v>329302</v>
      </c>
      <c r="AX747">
        <v>365230</v>
      </c>
      <c r="AY747">
        <v>401992</v>
      </c>
      <c r="AZ747">
        <v>409966</v>
      </c>
      <c r="BA747">
        <v>377504</v>
      </c>
      <c r="BB747">
        <v>336208</v>
      </c>
      <c r="BC747">
        <v>293134</v>
      </c>
      <c r="BD747">
        <v>339043</v>
      </c>
      <c r="BE747">
        <v>340375</v>
      </c>
      <c r="BF747">
        <v>315916</v>
      </c>
      <c r="BG747">
        <v>365313</v>
      </c>
      <c r="BH747">
        <v>373916</v>
      </c>
      <c r="BI747">
        <v>334605</v>
      </c>
      <c r="BJ747">
        <v>400563</v>
      </c>
      <c r="BL747" s="89" t="str">
        <f>INDEX('SEDS_MSN Descriptions'!$C:$C,MATCH($C747,'SEDS_MSN Descriptions'!$B:$B,0))</f>
        <v>Natural gas total consumption</v>
      </c>
      <c r="BM747" s="91" t="str">
        <f>INDEX('SEDS_MSN Descriptions'!$D:$D,MATCH($C747,'SEDS_MSN Descriptions'!$B:$B,0))</f>
        <v>Billion Btu</v>
      </c>
      <c r="BN747" s="91" t="str">
        <f t="shared" si="22"/>
        <v>other</v>
      </c>
      <c r="BO747" s="91" t="str">
        <f t="shared" si="23"/>
        <v>natural gas</v>
      </c>
    </row>
    <row r="748" spans="1:67" ht="16" customHeight="1">
      <c r="A748" t="s">
        <v>2327</v>
      </c>
      <c r="B748" t="s">
        <v>2331</v>
      </c>
      <c r="C748" t="s">
        <v>1726</v>
      </c>
      <c r="D748">
        <v>106</v>
      </c>
      <c r="E748">
        <v>113</v>
      </c>
      <c r="F748">
        <v>111</v>
      </c>
      <c r="G748">
        <v>111</v>
      </c>
      <c r="H748">
        <v>112</v>
      </c>
      <c r="I748">
        <v>105</v>
      </c>
      <c r="J748">
        <v>108</v>
      </c>
      <c r="K748">
        <v>103</v>
      </c>
      <c r="L748">
        <v>113</v>
      </c>
      <c r="M748">
        <v>121</v>
      </c>
      <c r="N748">
        <v>114</v>
      </c>
      <c r="O748">
        <v>119</v>
      </c>
      <c r="P748">
        <v>120</v>
      </c>
      <c r="Q748">
        <v>107</v>
      </c>
      <c r="R748">
        <v>92</v>
      </c>
      <c r="S748">
        <v>72</v>
      </c>
      <c r="T748">
        <v>77</v>
      </c>
      <c r="U748">
        <v>73</v>
      </c>
      <c r="V748">
        <v>74</v>
      </c>
      <c r="W748">
        <v>69</v>
      </c>
      <c r="X748">
        <v>64</v>
      </c>
      <c r="Y748">
        <v>68</v>
      </c>
      <c r="Z748">
        <v>49</v>
      </c>
      <c r="AA748">
        <v>41</v>
      </c>
      <c r="AB748">
        <v>41</v>
      </c>
      <c r="AC748">
        <v>43</v>
      </c>
      <c r="AD748">
        <v>32</v>
      </c>
      <c r="AE748">
        <v>35</v>
      </c>
      <c r="AF748">
        <v>36</v>
      </c>
      <c r="AG748">
        <v>42</v>
      </c>
      <c r="AH748">
        <v>35</v>
      </c>
      <c r="AI748">
        <v>34</v>
      </c>
      <c r="AJ748">
        <v>34</v>
      </c>
      <c r="AK748">
        <v>29</v>
      </c>
      <c r="AL748">
        <v>33</v>
      </c>
      <c r="AM748">
        <v>29</v>
      </c>
      <c r="AN748">
        <v>27</v>
      </c>
      <c r="AO748">
        <v>29</v>
      </c>
      <c r="AP748">
        <v>33</v>
      </c>
      <c r="AQ748">
        <v>33</v>
      </c>
      <c r="AR748">
        <v>40</v>
      </c>
      <c r="AS748">
        <v>46</v>
      </c>
      <c r="AT748">
        <v>47</v>
      </c>
      <c r="AU748">
        <v>50</v>
      </c>
      <c r="AV748">
        <v>63</v>
      </c>
      <c r="AW748">
        <v>56</v>
      </c>
      <c r="AX748">
        <v>61</v>
      </c>
      <c r="AY748">
        <v>65</v>
      </c>
      <c r="AZ748">
        <v>65</v>
      </c>
      <c r="BA748">
        <v>60</v>
      </c>
      <c r="BB748">
        <v>52</v>
      </c>
      <c r="BC748">
        <v>45</v>
      </c>
      <c r="BD748">
        <v>52</v>
      </c>
      <c r="BE748">
        <v>51</v>
      </c>
      <c r="BF748">
        <v>47</v>
      </c>
      <c r="BG748">
        <v>53</v>
      </c>
      <c r="BH748">
        <v>54</v>
      </c>
      <c r="BI748">
        <v>48</v>
      </c>
      <c r="BJ748">
        <v>56</v>
      </c>
      <c r="BL748" s="89" t="str">
        <f>INDEX('SEDS_MSN Descriptions'!$C:$C,MATCH($C748,'SEDS_MSN Descriptions'!$B:$B,0))</f>
        <v>Natural gas total consumption per capita</v>
      </c>
      <c r="BM748" s="91" t="str">
        <f>INDEX('SEDS_MSN Descriptions'!$D:$D,MATCH($C748,'SEDS_MSN Descriptions'!$B:$B,0))</f>
        <v>Million Btu</v>
      </c>
      <c r="BN748" s="91" t="str">
        <f t="shared" si="22"/>
        <v>other</v>
      </c>
      <c r="BO748" s="91" t="str">
        <f t="shared" si="23"/>
        <v>natural gas</v>
      </c>
    </row>
    <row r="749" spans="1:67" ht="32" customHeight="1">
      <c r="A749" t="s">
        <v>2327</v>
      </c>
      <c r="B749" t="s">
        <v>2331</v>
      </c>
      <c r="C749" t="s">
        <v>1731</v>
      </c>
      <c r="D749">
        <v>85165</v>
      </c>
      <c r="E749">
        <v>96337</v>
      </c>
      <c r="F749">
        <v>101171</v>
      </c>
      <c r="G749">
        <v>109552</v>
      </c>
      <c r="H749">
        <v>122170</v>
      </c>
      <c r="I749">
        <v>126531</v>
      </c>
      <c r="J749">
        <v>129697</v>
      </c>
      <c r="K749">
        <v>126545</v>
      </c>
      <c r="L749">
        <v>139546</v>
      </c>
      <c r="M749">
        <v>148798</v>
      </c>
      <c r="N749">
        <v>142010</v>
      </c>
      <c r="O749">
        <v>153482</v>
      </c>
      <c r="P749">
        <v>158201</v>
      </c>
      <c r="Q749">
        <v>165837</v>
      </c>
      <c r="R749">
        <v>161647</v>
      </c>
      <c r="S749">
        <v>145396</v>
      </c>
      <c r="T749">
        <v>154091</v>
      </c>
      <c r="U749">
        <v>145010</v>
      </c>
      <c r="V749">
        <v>128507</v>
      </c>
      <c r="W749">
        <v>126401</v>
      </c>
      <c r="X749">
        <v>121445</v>
      </c>
      <c r="Y749">
        <v>131459</v>
      </c>
      <c r="Z749">
        <v>109441</v>
      </c>
      <c r="AA749">
        <v>100403</v>
      </c>
      <c r="AB749">
        <v>100184</v>
      </c>
      <c r="AC749">
        <v>93121</v>
      </c>
      <c r="AD749">
        <v>73244</v>
      </c>
      <c r="AE749">
        <v>93834</v>
      </c>
      <c r="AF749">
        <v>102405</v>
      </c>
      <c r="AG749">
        <v>99044</v>
      </c>
      <c r="AH749">
        <v>105760</v>
      </c>
      <c r="AI749">
        <v>104267</v>
      </c>
      <c r="AJ749">
        <v>101896</v>
      </c>
      <c r="AK749">
        <v>97124</v>
      </c>
      <c r="AL749">
        <v>112993</v>
      </c>
      <c r="AM749">
        <v>105288</v>
      </c>
      <c r="AN749">
        <v>102374</v>
      </c>
      <c r="AO749">
        <v>110528</v>
      </c>
      <c r="AP749">
        <v>118221</v>
      </c>
      <c r="AQ749">
        <v>112371</v>
      </c>
      <c r="AR749">
        <v>110688</v>
      </c>
      <c r="AS749">
        <v>112423</v>
      </c>
      <c r="AT749">
        <v>107227</v>
      </c>
      <c r="AU749">
        <v>104086</v>
      </c>
      <c r="AV749">
        <v>111182</v>
      </c>
      <c r="AW749">
        <v>106530</v>
      </c>
      <c r="AX749">
        <v>111986</v>
      </c>
      <c r="AY749">
        <v>115694</v>
      </c>
      <c r="AZ749">
        <v>118395</v>
      </c>
      <c r="BA749">
        <v>109806</v>
      </c>
      <c r="BB749">
        <v>108264</v>
      </c>
      <c r="BC749">
        <v>109238</v>
      </c>
      <c r="BD749">
        <v>105376</v>
      </c>
      <c r="BE749">
        <v>111938</v>
      </c>
      <c r="BF749">
        <v>104276</v>
      </c>
      <c r="BG749">
        <v>107458</v>
      </c>
      <c r="BH749">
        <v>109443</v>
      </c>
      <c r="BI749">
        <v>101962</v>
      </c>
      <c r="BJ749">
        <v>104105</v>
      </c>
      <c r="BL749" s="89" t="str">
        <f>INDEX('SEDS_MSN Descriptions'!$C:$C,MATCH($C749,'SEDS_MSN Descriptions'!$B:$B,0))</f>
        <v>Natural gas total end-use consumption</v>
      </c>
      <c r="BM749" s="91" t="str">
        <f>INDEX('SEDS_MSN Descriptions'!$D:$D,MATCH($C749,'SEDS_MSN Descriptions'!$B:$B,0))</f>
        <v>Billion Btu</v>
      </c>
      <c r="BN749" s="91" t="str">
        <f t="shared" si="22"/>
        <v>other</v>
      </c>
      <c r="BO749" s="91" t="str">
        <f t="shared" si="23"/>
        <v>natural gas</v>
      </c>
    </row>
    <row r="750" spans="1:67" ht="32" customHeight="1">
      <c r="A750" t="s">
        <v>2327</v>
      </c>
      <c r="B750" t="s">
        <v>2331</v>
      </c>
      <c r="C750" t="s">
        <v>1740</v>
      </c>
      <c r="D750">
        <v>140275</v>
      </c>
      <c r="E750">
        <v>159093</v>
      </c>
      <c r="F750">
        <v>163461</v>
      </c>
      <c r="G750">
        <v>169533</v>
      </c>
      <c r="H750">
        <v>174623</v>
      </c>
      <c r="I750">
        <v>166063</v>
      </c>
      <c r="J750">
        <v>174448</v>
      </c>
      <c r="K750">
        <v>169085</v>
      </c>
      <c r="L750">
        <v>189965</v>
      </c>
      <c r="M750">
        <v>210332</v>
      </c>
      <c r="N750">
        <v>204383</v>
      </c>
      <c r="O750">
        <v>225898</v>
      </c>
      <c r="P750">
        <v>241355</v>
      </c>
      <c r="Q750">
        <v>226325</v>
      </c>
      <c r="R750">
        <v>204955</v>
      </c>
      <c r="S750">
        <v>164346</v>
      </c>
      <c r="T750">
        <v>180181</v>
      </c>
      <c r="U750">
        <v>176449</v>
      </c>
      <c r="V750">
        <v>186366</v>
      </c>
      <c r="W750">
        <v>180580</v>
      </c>
      <c r="X750">
        <v>173970</v>
      </c>
      <c r="Y750">
        <v>192208</v>
      </c>
      <c r="Z750">
        <v>142323</v>
      </c>
      <c r="AA750">
        <v>120418</v>
      </c>
      <c r="AB750">
        <v>126844</v>
      </c>
      <c r="AC750">
        <v>137315</v>
      </c>
      <c r="AD750">
        <v>105103</v>
      </c>
      <c r="AE750">
        <v>121301</v>
      </c>
      <c r="AF750">
        <v>128594</v>
      </c>
      <c r="AG750">
        <v>151468</v>
      </c>
      <c r="AH750">
        <v>130781</v>
      </c>
      <c r="AI750">
        <v>128178</v>
      </c>
      <c r="AJ750">
        <v>133771</v>
      </c>
      <c r="AK750">
        <v>118159</v>
      </c>
      <c r="AL750">
        <v>139733</v>
      </c>
      <c r="AM750">
        <v>127945</v>
      </c>
      <c r="AN750">
        <v>125265</v>
      </c>
      <c r="AO750">
        <v>137588</v>
      </c>
      <c r="AP750">
        <v>161086</v>
      </c>
      <c r="AQ750">
        <v>167770</v>
      </c>
      <c r="AR750">
        <v>208137</v>
      </c>
      <c r="AS750">
        <v>244424</v>
      </c>
      <c r="AT750">
        <v>255247</v>
      </c>
      <c r="AU750">
        <v>275650</v>
      </c>
      <c r="AV750">
        <v>356264</v>
      </c>
      <c r="AW750">
        <v>329302</v>
      </c>
      <c r="AX750">
        <v>365230</v>
      </c>
      <c r="AY750">
        <v>401992</v>
      </c>
      <c r="AZ750">
        <v>409966</v>
      </c>
      <c r="BA750">
        <v>377504</v>
      </c>
      <c r="BB750">
        <v>336208</v>
      </c>
      <c r="BC750">
        <v>293134</v>
      </c>
      <c r="BD750">
        <v>339043</v>
      </c>
      <c r="BE750">
        <v>340375</v>
      </c>
      <c r="BF750">
        <v>315916</v>
      </c>
      <c r="BG750">
        <v>365313</v>
      </c>
      <c r="BH750">
        <v>373916</v>
      </c>
      <c r="BI750">
        <v>334605</v>
      </c>
      <c r="BJ750">
        <v>400563</v>
      </c>
      <c r="BL750" s="89" t="str">
        <f>INDEX('SEDS_MSN Descriptions'!$C:$C,MATCH($C750,'SEDS_MSN Descriptions'!$B:$B,0))</f>
        <v>Natural gas total consumption (excluding supplemental gaseous fuels)</v>
      </c>
      <c r="BM750" s="91" t="str">
        <f>INDEX('SEDS_MSN Descriptions'!$D:$D,MATCH($C750,'SEDS_MSN Descriptions'!$B:$B,0))</f>
        <v>Billion Btu</v>
      </c>
      <c r="BN750" s="91" t="str">
        <f t="shared" si="22"/>
        <v>other</v>
      </c>
      <c r="BO750" s="91" t="str">
        <f t="shared" si="23"/>
        <v>natural gas</v>
      </c>
    </row>
    <row r="751" spans="1:67" ht="32" customHeight="1">
      <c r="A751" t="s">
        <v>2327</v>
      </c>
      <c r="B751" t="s">
        <v>2331</v>
      </c>
      <c r="C751" t="s">
        <v>1742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12005</v>
      </c>
      <c r="AD751">
        <v>105540</v>
      </c>
      <c r="AE751">
        <v>140532</v>
      </c>
      <c r="AF751">
        <v>243215</v>
      </c>
      <c r="AG751">
        <v>83080</v>
      </c>
      <c r="AH751">
        <v>217965</v>
      </c>
      <c r="AI751">
        <v>263104</v>
      </c>
      <c r="AJ751">
        <v>268149</v>
      </c>
      <c r="AK751">
        <v>231601</v>
      </c>
      <c r="AL751">
        <v>242182</v>
      </c>
      <c r="AM751">
        <v>283526</v>
      </c>
      <c r="AN751">
        <v>302902</v>
      </c>
      <c r="AO751">
        <v>307623</v>
      </c>
      <c r="AP751">
        <v>317888</v>
      </c>
      <c r="AQ751">
        <v>317843</v>
      </c>
      <c r="AR751">
        <v>316839</v>
      </c>
      <c r="AS751">
        <v>299966</v>
      </c>
      <c r="AT751">
        <v>322260</v>
      </c>
      <c r="AU751">
        <v>297872</v>
      </c>
      <c r="AV751">
        <v>293158</v>
      </c>
      <c r="AW751">
        <v>269327</v>
      </c>
      <c r="AX751">
        <v>250568</v>
      </c>
      <c r="AY751">
        <v>280920</v>
      </c>
      <c r="AZ751">
        <v>305726</v>
      </c>
      <c r="BA751">
        <v>320692</v>
      </c>
      <c r="BB751">
        <v>326102</v>
      </c>
      <c r="BC751">
        <v>327292</v>
      </c>
      <c r="BD751">
        <v>334636</v>
      </c>
      <c r="BE751">
        <v>328423</v>
      </c>
      <c r="BF751">
        <v>338044</v>
      </c>
      <c r="BG751">
        <v>340153</v>
      </c>
      <c r="BH751">
        <v>338636</v>
      </c>
      <c r="BI751">
        <v>338246</v>
      </c>
      <c r="BJ751">
        <v>325122</v>
      </c>
      <c r="BL751" s="89" t="str">
        <f>INDEX('SEDS_MSN Descriptions'!$C:$C,MATCH($C751,'SEDS_MSN Descriptions'!$B:$B,0))</f>
        <v>Nuclear energy consumed for electricity generation by the electric power sector</v>
      </c>
      <c r="BM751" s="91" t="str">
        <f>INDEX('SEDS_MSN Descriptions'!$D:$D,MATCH($C751,'SEDS_MSN Descriptions'!$B:$B,0))</f>
        <v>Billion Btu</v>
      </c>
      <c r="BN751" s="91" t="str">
        <f t="shared" si="22"/>
        <v>electric power</v>
      </c>
      <c r="BO751" s="91" t="str">
        <f t="shared" si="23"/>
        <v>electricity</v>
      </c>
    </row>
    <row r="752" spans="1:67">
      <c r="A752" t="s">
        <v>2327</v>
      </c>
      <c r="B752" t="s">
        <v>2331</v>
      </c>
      <c r="C752" t="s">
        <v>175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12005</v>
      </c>
      <c r="AD752">
        <v>105540</v>
      </c>
      <c r="AE752">
        <v>140532</v>
      </c>
      <c r="AF752">
        <v>243215</v>
      </c>
      <c r="AG752">
        <v>83080</v>
      </c>
      <c r="AH752">
        <v>217965</v>
      </c>
      <c r="AI752">
        <v>263104</v>
      </c>
      <c r="AJ752">
        <v>268149</v>
      </c>
      <c r="AK752">
        <v>231601</v>
      </c>
      <c r="AL752">
        <v>242182</v>
      </c>
      <c r="AM752">
        <v>283526</v>
      </c>
      <c r="AN752">
        <v>302902</v>
      </c>
      <c r="AO752">
        <v>307623</v>
      </c>
      <c r="AP752">
        <v>317888</v>
      </c>
      <c r="AQ752">
        <v>317843</v>
      </c>
      <c r="AR752">
        <v>316839</v>
      </c>
      <c r="AS752">
        <v>299966</v>
      </c>
      <c r="AT752">
        <v>322260</v>
      </c>
      <c r="AU752">
        <v>297872</v>
      </c>
      <c r="AV752">
        <v>293158</v>
      </c>
      <c r="AW752">
        <v>269327</v>
      </c>
      <c r="AX752">
        <v>250568</v>
      </c>
      <c r="AY752">
        <v>280920</v>
      </c>
      <c r="AZ752">
        <v>305726</v>
      </c>
      <c r="BA752">
        <v>320692</v>
      </c>
      <c r="BB752">
        <v>326102</v>
      </c>
      <c r="BC752">
        <v>327292</v>
      </c>
      <c r="BD752">
        <v>334636</v>
      </c>
      <c r="BE752">
        <v>328423</v>
      </c>
      <c r="BF752">
        <v>338044</v>
      </c>
      <c r="BG752">
        <v>340153</v>
      </c>
      <c r="BH752">
        <v>338636</v>
      </c>
      <c r="BI752">
        <v>338246</v>
      </c>
      <c r="BJ752">
        <v>325122</v>
      </c>
      <c r="BL752" s="91" t="str">
        <f>INDEX('SEDS_MSN Descriptions'!$C:$C,MATCH($C752,'SEDS_MSN Descriptions'!$B:$B,0))</f>
        <v>Nuclear energy consumed for electricity generation, total</v>
      </c>
      <c r="BM752" s="91" t="str">
        <f>INDEX('SEDS_MSN Descriptions'!$D:$D,MATCH($C752,'SEDS_MSN Descriptions'!$B:$B,0))</f>
        <v>Billion Btu</v>
      </c>
      <c r="BN752" s="91" t="str">
        <f t="shared" si="22"/>
        <v>other</v>
      </c>
      <c r="BO752" s="91" t="str">
        <f t="shared" si="23"/>
        <v>electricity</v>
      </c>
    </row>
    <row r="753" spans="1:67" ht="16" customHeight="1">
      <c r="A753" t="s">
        <v>2327</v>
      </c>
      <c r="B753" t="s">
        <v>2331</v>
      </c>
      <c r="C753" t="s">
        <v>1760</v>
      </c>
      <c r="BB753">
        <v>0</v>
      </c>
      <c r="BC753">
        <v>0</v>
      </c>
      <c r="BD753">
        <v>0</v>
      </c>
      <c r="BE753">
        <v>0</v>
      </c>
      <c r="BF753">
        <v>0</v>
      </c>
      <c r="BG753">
        <v>0</v>
      </c>
      <c r="BH753">
        <v>0</v>
      </c>
      <c r="BI753">
        <v>0</v>
      </c>
      <c r="BJ753">
        <v>0</v>
      </c>
      <c r="BL753" s="89" t="str">
        <f>INDEX('SEDS_MSN Descriptions'!$C:$C,MATCH($C753,'SEDS_MSN Descriptions'!$B:$B,0))</f>
        <v>Other hydrocarbon gas liquids (other than propane) consumed by the industrial sector</v>
      </c>
      <c r="BM753" s="91" t="str">
        <f>INDEX('SEDS_MSN Descriptions'!$D:$D,MATCH($C753,'SEDS_MSN Descriptions'!$B:$B,0))</f>
        <v>Billion Btu</v>
      </c>
      <c r="BN753" s="91" t="str">
        <f t="shared" si="22"/>
        <v>Industrial</v>
      </c>
      <c r="BO753" s="91" t="str">
        <f t="shared" si="23"/>
        <v>NA</v>
      </c>
    </row>
    <row r="754" spans="1:67" ht="16" customHeight="1">
      <c r="A754" t="s">
        <v>2327</v>
      </c>
      <c r="B754" t="s">
        <v>2331</v>
      </c>
      <c r="C754" t="s">
        <v>1766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239</v>
      </c>
      <c r="P754">
        <v>580</v>
      </c>
      <c r="Q754">
        <v>160</v>
      </c>
      <c r="R754">
        <v>233</v>
      </c>
      <c r="S754">
        <v>231</v>
      </c>
      <c r="T754">
        <v>375</v>
      </c>
      <c r="U754">
        <v>448</v>
      </c>
      <c r="V754">
        <v>462</v>
      </c>
      <c r="W754">
        <v>437</v>
      </c>
      <c r="X754">
        <v>424</v>
      </c>
      <c r="Y754">
        <v>173</v>
      </c>
      <c r="Z754">
        <v>272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742</v>
      </c>
      <c r="AH754">
        <v>774</v>
      </c>
      <c r="AI754">
        <v>1237</v>
      </c>
      <c r="AJ754">
        <v>1472</v>
      </c>
      <c r="AK754">
        <v>702</v>
      </c>
      <c r="AL754">
        <v>616</v>
      </c>
      <c r="AM754">
        <v>577</v>
      </c>
      <c r="AN754">
        <v>1031</v>
      </c>
      <c r="AO754">
        <v>1032</v>
      </c>
      <c r="AP754">
        <v>1236</v>
      </c>
      <c r="AQ754">
        <v>1281</v>
      </c>
      <c r="AR754">
        <v>1139</v>
      </c>
      <c r="AS754">
        <v>525</v>
      </c>
      <c r="AT754">
        <v>551</v>
      </c>
      <c r="AU754">
        <v>492</v>
      </c>
      <c r="AV754">
        <v>420</v>
      </c>
      <c r="AW754">
        <v>447</v>
      </c>
      <c r="AX754">
        <v>885</v>
      </c>
      <c r="AY754">
        <v>902</v>
      </c>
      <c r="AZ754">
        <v>939</v>
      </c>
      <c r="BA754">
        <v>637</v>
      </c>
      <c r="BB754">
        <v>550</v>
      </c>
      <c r="BC754">
        <v>520</v>
      </c>
      <c r="BD754">
        <v>463</v>
      </c>
      <c r="BE754">
        <v>1135</v>
      </c>
      <c r="BF754">
        <v>1179</v>
      </c>
      <c r="BG754">
        <v>1115</v>
      </c>
      <c r="BH754">
        <v>1082</v>
      </c>
      <c r="BI754">
        <v>1115</v>
      </c>
      <c r="BJ754">
        <v>1077</v>
      </c>
      <c r="BL754" s="89" t="str">
        <f>INDEX('SEDS_MSN Descriptions'!$C:$C,MATCH($C754,'SEDS_MSN Descriptions'!$B:$B,0))</f>
        <v>Other petroleum products consumed by the industrial sector</v>
      </c>
      <c r="BM754" s="91" t="str">
        <f>INDEX('SEDS_MSN Descriptions'!$D:$D,MATCH($C754,'SEDS_MSN Descriptions'!$B:$B,0))</f>
        <v>Billion Btu</v>
      </c>
      <c r="BN754" s="91" t="str">
        <f t="shared" si="22"/>
        <v>Industrial</v>
      </c>
      <c r="BO754" s="91" t="str">
        <f t="shared" si="23"/>
        <v>other</v>
      </c>
    </row>
    <row r="755" spans="1:67" ht="16" customHeight="1">
      <c r="A755" t="s">
        <v>2327</v>
      </c>
      <c r="B755" t="s">
        <v>2331</v>
      </c>
      <c r="C755" t="s">
        <v>1777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239</v>
      </c>
      <c r="P755">
        <v>580</v>
      </c>
      <c r="Q755">
        <v>160</v>
      </c>
      <c r="R755">
        <v>233</v>
      </c>
      <c r="S755">
        <v>231</v>
      </c>
      <c r="T755">
        <v>375</v>
      </c>
      <c r="U755">
        <v>448</v>
      </c>
      <c r="V755">
        <v>462</v>
      </c>
      <c r="W755">
        <v>437</v>
      </c>
      <c r="X755">
        <v>424</v>
      </c>
      <c r="Y755">
        <v>173</v>
      </c>
      <c r="Z755">
        <v>272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742</v>
      </c>
      <c r="AH755">
        <v>774</v>
      </c>
      <c r="AI755">
        <v>1237</v>
      </c>
      <c r="AJ755">
        <v>1472</v>
      </c>
      <c r="AK755">
        <v>702</v>
      </c>
      <c r="AL755">
        <v>616</v>
      </c>
      <c r="AM755">
        <v>577</v>
      </c>
      <c r="AN755">
        <v>1031</v>
      </c>
      <c r="AO755">
        <v>1032</v>
      </c>
      <c r="AP755">
        <v>1236</v>
      </c>
      <c r="AQ755">
        <v>1281</v>
      </c>
      <c r="AR755">
        <v>1139</v>
      </c>
      <c r="AS755">
        <v>525</v>
      </c>
      <c r="AT755">
        <v>551</v>
      </c>
      <c r="AU755">
        <v>492</v>
      </c>
      <c r="AV755">
        <v>420</v>
      </c>
      <c r="AW755">
        <v>447</v>
      </c>
      <c r="AX755">
        <v>885</v>
      </c>
      <c r="AY755">
        <v>902</v>
      </c>
      <c r="AZ755">
        <v>939</v>
      </c>
      <c r="BA755">
        <v>637</v>
      </c>
      <c r="BB755">
        <v>550</v>
      </c>
      <c r="BC755">
        <v>520</v>
      </c>
      <c r="BD755">
        <v>463</v>
      </c>
      <c r="BE755">
        <v>1135</v>
      </c>
      <c r="BF755">
        <v>1179</v>
      </c>
      <c r="BG755">
        <v>1115</v>
      </c>
      <c r="BH755">
        <v>1082</v>
      </c>
      <c r="BI755">
        <v>1115</v>
      </c>
      <c r="BJ755">
        <v>1077</v>
      </c>
      <c r="BL755" s="89" t="str">
        <f>INDEX('SEDS_MSN Descriptions'!$C:$C,MATCH($C755,'SEDS_MSN Descriptions'!$B:$B,0))</f>
        <v>Other petroleum products total consumption</v>
      </c>
      <c r="BM755" s="91" t="str">
        <f>INDEX('SEDS_MSN Descriptions'!$D:$D,MATCH($C755,'SEDS_MSN Descriptions'!$B:$B,0))</f>
        <v>Billion Btu</v>
      </c>
      <c r="BN755" s="91" t="str">
        <f t="shared" si="22"/>
        <v>other</v>
      </c>
      <c r="BO755" s="91" t="str">
        <f t="shared" si="23"/>
        <v>other</v>
      </c>
    </row>
    <row r="756" spans="1:67" ht="16" customHeight="1">
      <c r="A756" t="s">
        <v>2327</v>
      </c>
      <c r="B756" t="s">
        <v>2331</v>
      </c>
      <c r="C756" t="s">
        <v>1784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239</v>
      </c>
      <c r="P756">
        <v>580</v>
      </c>
      <c r="Q756">
        <v>160</v>
      </c>
      <c r="R756">
        <v>233</v>
      </c>
      <c r="S756">
        <v>231</v>
      </c>
      <c r="T756">
        <v>375</v>
      </c>
      <c r="U756">
        <v>448</v>
      </c>
      <c r="V756">
        <v>462</v>
      </c>
      <c r="W756">
        <v>437</v>
      </c>
      <c r="X756">
        <v>424</v>
      </c>
      <c r="Y756">
        <v>173</v>
      </c>
      <c r="Z756">
        <v>272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742</v>
      </c>
      <c r="AH756">
        <v>774</v>
      </c>
      <c r="AI756">
        <v>1237</v>
      </c>
      <c r="AJ756">
        <v>1472</v>
      </c>
      <c r="AK756">
        <v>702</v>
      </c>
      <c r="AL756">
        <v>616</v>
      </c>
      <c r="AM756">
        <v>577</v>
      </c>
      <c r="AN756">
        <v>1031</v>
      </c>
      <c r="AO756">
        <v>1032</v>
      </c>
      <c r="AP756">
        <v>1236</v>
      </c>
      <c r="AQ756">
        <v>1281</v>
      </c>
      <c r="AR756">
        <v>1139</v>
      </c>
      <c r="AS756">
        <v>525</v>
      </c>
      <c r="AT756">
        <v>551</v>
      </c>
      <c r="AU756">
        <v>492</v>
      </c>
      <c r="AV756">
        <v>420</v>
      </c>
      <c r="AW756">
        <v>447</v>
      </c>
      <c r="AX756">
        <v>885</v>
      </c>
      <c r="AY756">
        <v>902</v>
      </c>
      <c r="AZ756">
        <v>939</v>
      </c>
      <c r="BA756">
        <v>637</v>
      </c>
      <c r="BB756">
        <v>550</v>
      </c>
      <c r="BC756">
        <v>520</v>
      </c>
      <c r="BD756">
        <v>463</v>
      </c>
      <c r="BE756">
        <v>1135</v>
      </c>
      <c r="BF756">
        <v>1179</v>
      </c>
      <c r="BG756">
        <v>1115</v>
      </c>
      <c r="BH756">
        <v>1082</v>
      </c>
      <c r="BI756">
        <v>1115</v>
      </c>
      <c r="BJ756">
        <v>1077</v>
      </c>
      <c r="BL756" s="89" t="str">
        <f>INDEX('SEDS_MSN Descriptions'!$C:$C,MATCH($C756,'SEDS_MSN Descriptions'!$B:$B,0))</f>
        <v>Other petroleum products total end-use consumption</v>
      </c>
      <c r="BM756" s="91" t="str">
        <f>INDEX('SEDS_MSN Descriptions'!$D:$D,MATCH($C756,'SEDS_MSN Descriptions'!$B:$B,0))</f>
        <v>Billion Btu</v>
      </c>
      <c r="BN756" s="91" t="str">
        <f t="shared" si="22"/>
        <v>other</v>
      </c>
      <c r="BO756" s="91" t="str">
        <f t="shared" si="23"/>
        <v>other</v>
      </c>
    </row>
    <row r="757" spans="1:67" ht="16" customHeight="1">
      <c r="A757" t="s">
        <v>2327</v>
      </c>
      <c r="B757" t="s">
        <v>2331</v>
      </c>
      <c r="C757" t="s">
        <v>1791</v>
      </c>
      <c r="D757">
        <v>6584</v>
      </c>
      <c r="E757">
        <v>6884</v>
      </c>
      <c r="F757">
        <v>6317</v>
      </c>
      <c r="G757">
        <v>8728</v>
      </c>
      <c r="H757">
        <v>8379</v>
      </c>
      <c r="I757">
        <v>8051</v>
      </c>
      <c r="J757">
        <v>13280</v>
      </c>
      <c r="K757">
        <v>13997</v>
      </c>
      <c r="L757">
        <v>15899</v>
      </c>
      <c r="M757">
        <v>18824</v>
      </c>
      <c r="N757">
        <v>25596</v>
      </c>
      <c r="O757">
        <v>20852</v>
      </c>
      <c r="P757">
        <v>25225</v>
      </c>
      <c r="Q757">
        <v>24717</v>
      </c>
      <c r="R757">
        <v>28569</v>
      </c>
      <c r="S757">
        <v>17634</v>
      </c>
      <c r="T757">
        <v>16144</v>
      </c>
      <c r="U757">
        <v>18295</v>
      </c>
      <c r="V757">
        <v>21701</v>
      </c>
      <c r="W757">
        <v>22030</v>
      </c>
      <c r="X757">
        <v>16119</v>
      </c>
      <c r="Y757">
        <v>13078</v>
      </c>
      <c r="Z757">
        <v>11807</v>
      </c>
      <c r="AA757">
        <v>12408</v>
      </c>
      <c r="AB757">
        <v>18063</v>
      </c>
      <c r="AC757">
        <v>18532</v>
      </c>
      <c r="AD757">
        <v>18406</v>
      </c>
      <c r="AE757">
        <v>18298</v>
      </c>
      <c r="AF757">
        <v>19656</v>
      </c>
      <c r="AG757">
        <v>18435</v>
      </c>
      <c r="AH757">
        <v>18218</v>
      </c>
      <c r="AI757">
        <v>17370</v>
      </c>
      <c r="AJ757">
        <v>22774</v>
      </c>
      <c r="AK757">
        <v>17681</v>
      </c>
      <c r="AL757">
        <v>19295</v>
      </c>
      <c r="AM757">
        <v>22970</v>
      </c>
      <c r="AN757">
        <v>18884</v>
      </c>
      <c r="AO757">
        <v>20595</v>
      </c>
      <c r="AP757">
        <v>29310</v>
      </c>
      <c r="AQ757">
        <v>28304</v>
      </c>
      <c r="AR757">
        <v>25572</v>
      </c>
      <c r="AS757">
        <v>19105</v>
      </c>
      <c r="AT757">
        <v>25501</v>
      </c>
      <c r="AU757">
        <v>24915</v>
      </c>
      <c r="AV757">
        <v>33789</v>
      </c>
      <c r="AW757">
        <v>32658</v>
      </c>
      <c r="AX757">
        <v>29662</v>
      </c>
      <c r="AY757">
        <v>29364</v>
      </c>
      <c r="AZ757">
        <v>25319</v>
      </c>
      <c r="BA757">
        <v>20826</v>
      </c>
      <c r="BB757">
        <v>22269</v>
      </c>
      <c r="BC757">
        <v>22776</v>
      </c>
      <c r="BD757">
        <v>20325</v>
      </c>
      <c r="BE757">
        <v>18969</v>
      </c>
      <c r="BF757">
        <v>18979</v>
      </c>
      <c r="BG757">
        <v>19706</v>
      </c>
      <c r="BH757">
        <v>21258</v>
      </c>
      <c r="BI757">
        <v>19110</v>
      </c>
      <c r="BJ757">
        <v>19823</v>
      </c>
      <c r="BL757" s="89" t="str">
        <f>INDEX('SEDS_MSN Descriptions'!$C:$C,MATCH($C757,'SEDS_MSN Descriptions'!$B:$B,0))</f>
        <v>Asphalt and road oil, kerosene, lubricants, petroleum coke, and "other petroleum products" consumed by the industrial sector</v>
      </c>
      <c r="BM757" s="91" t="str">
        <f>INDEX('SEDS_MSN Descriptions'!$D:$D,MATCH($C757,'SEDS_MSN Descriptions'!$B:$B,0))</f>
        <v>Billion Btu</v>
      </c>
      <c r="BN757" s="91" t="str">
        <f t="shared" si="22"/>
        <v>Industrial</v>
      </c>
      <c r="BO757" s="91" t="str">
        <f t="shared" si="23"/>
        <v>NA</v>
      </c>
    </row>
    <row r="758" spans="1:67" ht="16" customHeight="1">
      <c r="A758" t="s">
        <v>2327</v>
      </c>
      <c r="B758" t="s">
        <v>2331</v>
      </c>
      <c r="C758" t="s">
        <v>1802</v>
      </c>
      <c r="D758">
        <v>11288</v>
      </c>
      <c r="E758">
        <v>10429</v>
      </c>
      <c r="F758">
        <v>11350</v>
      </c>
      <c r="G758">
        <v>13364</v>
      </c>
      <c r="H758">
        <v>12682</v>
      </c>
      <c r="I758">
        <v>11770</v>
      </c>
      <c r="J758">
        <v>17282</v>
      </c>
      <c r="K758">
        <v>18093</v>
      </c>
      <c r="L758">
        <v>19619</v>
      </c>
      <c r="M758">
        <v>22399</v>
      </c>
      <c r="N758">
        <v>29593</v>
      </c>
      <c r="O758">
        <v>24664</v>
      </c>
      <c r="P758">
        <v>29007</v>
      </c>
      <c r="Q758">
        <v>28613</v>
      </c>
      <c r="R758">
        <v>32973</v>
      </c>
      <c r="S758">
        <v>21573</v>
      </c>
      <c r="T758">
        <v>20716</v>
      </c>
      <c r="U758">
        <v>23626</v>
      </c>
      <c r="V758">
        <v>26824</v>
      </c>
      <c r="W758">
        <v>26665</v>
      </c>
      <c r="X758">
        <v>19640</v>
      </c>
      <c r="Y758">
        <v>16335</v>
      </c>
      <c r="Z758">
        <v>14507</v>
      </c>
      <c r="AA758">
        <v>15149</v>
      </c>
      <c r="AB758">
        <v>21099</v>
      </c>
      <c r="AC758">
        <v>21405</v>
      </c>
      <c r="AD758">
        <v>21545</v>
      </c>
      <c r="AE758">
        <v>21596</v>
      </c>
      <c r="AF758">
        <v>22657</v>
      </c>
      <c r="AG758">
        <v>21606</v>
      </c>
      <c r="AH758">
        <v>21367</v>
      </c>
      <c r="AI758">
        <v>20262</v>
      </c>
      <c r="AJ758">
        <v>25551</v>
      </c>
      <c r="AK758">
        <v>20341</v>
      </c>
      <c r="AL758">
        <v>22118</v>
      </c>
      <c r="AM758">
        <v>25746</v>
      </c>
      <c r="AN758">
        <v>21689</v>
      </c>
      <c r="AO758">
        <v>23498</v>
      </c>
      <c r="AP758">
        <v>32504</v>
      </c>
      <c r="AQ758">
        <v>31364</v>
      </c>
      <c r="AR758">
        <v>28819</v>
      </c>
      <c r="AS758">
        <v>22106</v>
      </c>
      <c r="AT758">
        <v>28427</v>
      </c>
      <c r="AU758">
        <v>27950</v>
      </c>
      <c r="AV758">
        <v>36495</v>
      </c>
      <c r="AW758">
        <v>35489</v>
      </c>
      <c r="AX758">
        <v>32381</v>
      </c>
      <c r="AY758">
        <v>31974</v>
      </c>
      <c r="AZ758">
        <v>27842</v>
      </c>
      <c r="BA758">
        <v>23026</v>
      </c>
      <c r="BB758">
        <v>26062</v>
      </c>
      <c r="BC758">
        <v>26563</v>
      </c>
      <c r="BD758">
        <v>23662</v>
      </c>
      <c r="BE758">
        <v>22290</v>
      </c>
      <c r="BF758">
        <v>22697</v>
      </c>
      <c r="BG758">
        <v>23517</v>
      </c>
      <c r="BH758">
        <v>24891</v>
      </c>
      <c r="BI758">
        <v>22596</v>
      </c>
      <c r="BJ758">
        <v>23382</v>
      </c>
      <c r="BL758" s="89" t="str">
        <f>INDEX('SEDS_MSN Descriptions'!$C:$C,MATCH($C758,'SEDS_MSN Descriptions'!$B:$B,0))</f>
        <v>Asphalt and road oil, aviation gasoline, kerosene, lubricants, petroleum coke, and "other petroleum products" total consumption</v>
      </c>
      <c r="BM758" s="91" t="str">
        <f>INDEX('SEDS_MSN Descriptions'!$D:$D,MATCH($C758,'SEDS_MSN Descriptions'!$B:$B,0))</f>
        <v>Billion Btu</v>
      </c>
      <c r="BN758" s="91" t="str">
        <f t="shared" si="22"/>
        <v>other</v>
      </c>
      <c r="BO758" s="91" t="str">
        <f t="shared" si="23"/>
        <v>jet fuel</v>
      </c>
    </row>
    <row r="759" spans="1:67" ht="16" customHeight="1">
      <c r="A759" t="s">
        <v>2327</v>
      </c>
      <c r="B759" t="s">
        <v>2331</v>
      </c>
      <c r="C759" t="s">
        <v>1809</v>
      </c>
      <c r="D759">
        <v>11288</v>
      </c>
      <c r="E759">
        <v>10429</v>
      </c>
      <c r="F759">
        <v>11350</v>
      </c>
      <c r="G759">
        <v>13364</v>
      </c>
      <c r="H759">
        <v>12682</v>
      </c>
      <c r="I759">
        <v>11770</v>
      </c>
      <c r="J759">
        <v>17282</v>
      </c>
      <c r="K759">
        <v>18093</v>
      </c>
      <c r="L759">
        <v>19619</v>
      </c>
      <c r="M759">
        <v>22399</v>
      </c>
      <c r="N759">
        <v>29593</v>
      </c>
      <c r="O759">
        <v>24664</v>
      </c>
      <c r="P759">
        <v>29007</v>
      </c>
      <c r="Q759">
        <v>28613</v>
      </c>
      <c r="R759">
        <v>32973</v>
      </c>
      <c r="S759">
        <v>21573</v>
      </c>
      <c r="T759">
        <v>20716</v>
      </c>
      <c r="U759">
        <v>23626</v>
      </c>
      <c r="V759">
        <v>26824</v>
      </c>
      <c r="W759">
        <v>26665</v>
      </c>
      <c r="X759">
        <v>19640</v>
      </c>
      <c r="Y759">
        <v>16335</v>
      </c>
      <c r="Z759">
        <v>14507</v>
      </c>
      <c r="AA759">
        <v>15149</v>
      </c>
      <c r="AB759">
        <v>21099</v>
      </c>
      <c r="AC759">
        <v>21405</v>
      </c>
      <c r="AD759">
        <v>21545</v>
      </c>
      <c r="AE759">
        <v>21596</v>
      </c>
      <c r="AF759">
        <v>22657</v>
      </c>
      <c r="AG759">
        <v>21606</v>
      </c>
      <c r="AH759">
        <v>21367</v>
      </c>
      <c r="AI759">
        <v>20262</v>
      </c>
      <c r="AJ759">
        <v>25551</v>
      </c>
      <c r="AK759">
        <v>20341</v>
      </c>
      <c r="AL759">
        <v>22118</v>
      </c>
      <c r="AM759">
        <v>25746</v>
      </c>
      <c r="AN759">
        <v>21689</v>
      </c>
      <c r="AO759">
        <v>23498</v>
      </c>
      <c r="AP759">
        <v>32504</v>
      </c>
      <c r="AQ759">
        <v>31364</v>
      </c>
      <c r="AR759">
        <v>28819</v>
      </c>
      <c r="AS759">
        <v>22106</v>
      </c>
      <c r="AT759">
        <v>28427</v>
      </c>
      <c r="AU759">
        <v>27950</v>
      </c>
      <c r="AV759">
        <v>36495</v>
      </c>
      <c r="AW759">
        <v>35489</v>
      </c>
      <c r="AX759">
        <v>32381</v>
      </c>
      <c r="AY759">
        <v>31974</v>
      </c>
      <c r="AZ759">
        <v>27842</v>
      </c>
      <c r="BA759">
        <v>23026</v>
      </c>
      <c r="BB759">
        <v>26062</v>
      </c>
      <c r="BC759">
        <v>26563</v>
      </c>
      <c r="BD759">
        <v>23662</v>
      </c>
      <c r="BE759">
        <v>22290</v>
      </c>
      <c r="BF759">
        <v>22697</v>
      </c>
      <c r="BG759">
        <v>23517</v>
      </c>
      <c r="BH759">
        <v>24891</v>
      </c>
      <c r="BI759">
        <v>22596</v>
      </c>
      <c r="BJ759">
        <v>23382</v>
      </c>
      <c r="BL759" s="89" t="str">
        <f>INDEX('SEDS_MSN Descriptions'!$C:$C,MATCH($C759,'SEDS_MSN Descriptions'!$B:$B,0))</f>
        <v>Asphalt and road oil, aviation gasoline, kerosene, lubricants, petroleum coke, and "other petroleum products" total end-use consumption</v>
      </c>
      <c r="BM759" s="91" t="str">
        <f>INDEX('SEDS_MSN Descriptions'!$D:$D,MATCH($C759,'SEDS_MSN Descriptions'!$B:$B,0))</f>
        <v>Billion Btu</v>
      </c>
      <c r="BN759" s="91" t="str">
        <f t="shared" si="22"/>
        <v>other</v>
      </c>
      <c r="BO759" s="91" t="str">
        <f t="shared" si="23"/>
        <v>jet fuel</v>
      </c>
    </row>
    <row r="760" spans="1:67" ht="16" customHeight="1">
      <c r="A760" t="s">
        <v>2327</v>
      </c>
      <c r="B760" t="s">
        <v>2331</v>
      </c>
      <c r="C760" t="s">
        <v>1818</v>
      </c>
      <c r="D760">
        <v>100219</v>
      </c>
      <c r="E760">
        <v>105155</v>
      </c>
      <c r="F760">
        <v>114188</v>
      </c>
      <c r="G760">
        <v>121139</v>
      </c>
      <c r="H760">
        <v>125059</v>
      </c>
      <c r="I760">
        <v>120070</v>
      </c>
      <c r="J760">
        <v>127395</v>
      </c>
      <c r="K760">
        <v>134469</v>
      </c>
      <c r="L760">
        <v>155753</v>
      </c>
      <c r="M760">
        <v>163971</v>
      </c>
      <c r="N760">
        <v>168767</v>
      </c>
      <c r="O760">
        <v>176629</v>
      </c>
      <c r="P760">
        <v>197890</v>
      </c>
      <c r="Q760">
        <v>218640</v>
      </c>
      <c r="R760">
        <v>209653</v>
      </c>
      <c r="S760">
        <v>212199</v>
      </c>
      <c r="T760">
        <v>218932</v>
      </c>
      <c r="U760">
        <v>237546</v>
      </c>
      <c r="V760">
        <v>250871</v>
      </c>
      <c r="W760">
        <v>253020</v>
      </c>
      <c r="X760">
        <v>243619</v>
      </c>
      <c r="Y760">
        <v>243521</v>
      </c>
      <c r="Z760">
        <v>241896</v>
      </c>
      <c r="AA760">
        <v>250398</v>
      </c>
      <c r="AB760">
        <v>265531</v>
      </c>
      <c r="AC760">
        <v>274056</v>
      </c>
      <c r="AD760">
        <v>286589</v>
      </c>
      <c r="AE760">
        <v>295052</v>
      </c>
      <c r="AF760">
        <v>303874</v>
      </c>
      <c r="AG760">
        <v>302971</v>
      </c>
      <c r="AH760">
        <v>299469</v>
      </c>
      <c r="AI760">
        <v>308259</v>
      </c>
      <c r="AJ760">
        <v>312685</v>
      </c>
      <c r="AK760">
        <v>334568</v>
      </c>
      <c r="AL760">
        <v>340444</v>
      </c>
      <c r="AM760">
        <v>353483</v>
      </c>
      <c r="AN760">
        <v>376312</v>
      </c>
      <c r="AO760">
        <v>375210</v>
      </c>
      <c r="AP760">
        <v>404073</v>
      </c>
      <c r="AQ760">
        <v>428318</v>
      </c>
      <c r="AR760">
        <v>438238</v>
      </c>
      <c r="AS760">
        <v>451938</v>
      </c>
      <c r="AT760">
        <v>463685</v>
      </c>
      <c r="AU760">
        <v>480440</v>
      </c>
      <c r="AV760">
        <v>492705</v>
      </c>
      <c r="AW760">
        <v>512774</v>
      </c>
      <c r="AX760">
        <v>526117</v>
      </c>
      <c r="AY760">
        <v>518230</v>
      </c>
      <c r="AZ760">
        <v>480019</v>
      </c>
      <c r="BA760">
        <v>452920</v>
      </c>
      <c r="BB760">
        <v>492748</v>
      </c>
      <c r="BC760">
        <v>492259</v>
      </c>
      <c r="BD760">
        <v>482693</v>
      </c>
      <c r="BE760">
        <v>490526</v>
      </c>
      <c r="BF760">
        <v>495510</v>
      </c>
      <c r="BG760">
        <v>502869</v>
      </c>
      <c r="BH760">
        <v>518825</v>
      </c>
      <c r="BI760">
        <v>524163</v>
      </c>
      <c r="BJ760">
        <v>534498</v>
      </c>
      <c r="BL760" s="89" t="str">
        <f>INDEX('SEDS_MSN Descriptions'!$C:$C,MATCH($C760,'SEDS_MSN Descriptions'!$B:$B,0))</f>
        <v>All petroleum products consumed by the transportation sector</v>
      </c>
      <c r="BM760" s="91" t="str">
        <f>INDEX('SEDS_MSN Descriptions'!$D:$D,MATCH($C760,'SEDS_MSN Descriptions'!$B:$B,0))</f>
        <v>Billion Btu</v>
      </c>
      <c r="BN760" s="91" t="str">
        <f t="shared" si="22"/>
        <v>Transportation</v>
      </c>
      <c r="BO760" s="91" t="str">
        <f t="shared" si="23"/>
        <v>other</v>
      </c>
    </row>
    <row r="761" spans="1:67" ht="16" customHeight="1">
      <c r="A761" t="s">
        <v>2327</v>
      </c>
      <c r="B761" t="s">
        <v>2331</v>
      </c>
      <c r="C761" t="s">
        <v>1827</v>
      </c>
      <c r="D761">
        <v>1768</v>
      </c>
      <c r="E761">
        <v>1811</v>
      </c>
      <c r="F761">
        <v>2105</v>
      </c>
      <c r="G761">
        <v>2187</v>
      </c>
      <c r="H761">
        <v>2524</v>
      </c>
      <c r="I761">
        <v>2398</v>
      </c>
      <c r="J761">
        <v>2382</v>
      </c>
      <c r="K761">
        <v>2686</v>
      </c>
      <c r="L761">
        <v>3122</v>
      </c>
      <c r="M761">
        <v>3490</v>
      </c>
      <c r="N761">
        <v>3231</v>
      </c>
      <c r="O761">
        <v>3536</v>
      </c>
      <c r="P761">
        <v>4351</v>
      </c>
      <c r="Q761">
        <v>5640</v>
      </c>
      <c r="R761">
        <v>5790</v>
      </c>
      <c r="S761">
        <v>4948</v>
      </c>
      <c r="T761">
        <v>5711</v>
      </c>
      <c r="U761">
        <v>7913</v>
      </c>
      <c r="V761">
        <v>7734</v>
      </c>
      <c r="W761">
        <v>5136</v>
      </c>
      <c r="X761">
        <v>3293</v>
      </c>
      <c r="Y761">
        <v>2339</v>
      </c>
      <c r="Z761">
        <v>3668</v>
      </c>
      <c r="AA761">
        <v>3158</v>
      </c>
      <c r="AB761">
        <v>3090</v>
      </c>
      <c r="AC761">
        <v>4491</v>
      </c>
      <c r="AD761">
        <v>4229</v>
      </c>
      <c r="AE761">
        <v>5811</v>
      </c>
      <c r="AF761">
        <v>4302</v>
      </c>
      <c r="AG761">
        <v>3795</v>
      </c>
      <c r="AH761">
        <v>4863</v>
      </c>
      <c r="AI761">
        <v>4744</v>
      </c>
      <c r="AJ761">
        <v>4146</v>
      </c>
      <c r="AK761">
        <v>3355</v>
      </c>
      <c r="AL761">
        <v>3383</v>
      </c>
      <c r="AM761">
        <v>3314</v>
      </c>
      <c r="AN761">
        <v>4528</v>
      </c>
      <c r="AO761">
        <v>4803</v>
      </c>
      <c r="AP761">
        <v>7846</v>
      </c>
      <c r="AQ761">
        <v>7270</v>
      </c>
      <c r="AR761">
        <v>6620</v>
      </c>
      <c r="AS761">
        <v>5974</v>
      </c>
      <c r="AT761">
        <v>6374</v>
      </c>
      <c r="AU761">
        <v>4454</v>
      </c>
      <c r="AV761">
        <v>3301</v>
      </c>
      <c r="AW761">
        <v>3848</v>
      </c>
      <c r="AX761">
        <v>3691</v>
      </c>
      <c r="AY761">
        <v>4763</v>
      </c>
      <c r="AZ761">
        <v>8961</v>
      </c>
      <c r="BA761">
        <v>6420</v>
      </c>
      <c r="BB761">
        <v>8857</v>
      </c>
      <c r="BC761">
        <v>8816</v>
      </c>
      <c r="BD761">
        <v>8508</v>
      </c>
      <c r="BE761">
        <v>7974</v>
      </c>
      <c r="BF761">
        <v>7877</v>
      </c>
      <c r="BG761">
        <v>16963</v>
      </c>
      <c r="BH761">
        <v>16466</v>
      </c>
      <c r="BI761">
        <v>16626</v>
      </c>
      <c r="BJ761">
        <v>16218</v>
      </c>
      <c r="BL761" s="89" t="str">
        <f>INDEX('SEDS_MSN Descriptions'!$C:$C,MATCH($C761,'SEDS_MSN Descriptions'!$B:$B,0))</f>
        <v>All petroleum products consumed by the commercial sector</v>
      </c>
      <c r="BM761" s="91" t="str">
        <f>INDEX('SEDS_MSN Descriptions'!$D:$D,MATCH($C761,'SEDS_MSN Descriptions'!$B:$B,0))</f>
        <v>Billion Btu</v>
      </c>
      <c r="BN761" s="91" t="str">
        <f t="shared" si="22"/>
        <v>commercial</v>
      </c>
      <c r="BO761" s="91" t="str">
        <f t="shared" si="23"/>
        <v>other</v>
      </c>
    </row>
    <row r="762" spans="1:67" ht="16" customHeight="1">
      <c r="A762" t="s">
        <v>2327</v>
      </c>
      <c r="B762" t="s">
        <v>2331</v>
      </c>
      <c r="C762" t="s">
        <v>1836</v>
      </c>
      <c r="D762">
        <v>274</v>
      </c>
      <c r="E762">
        <v>172</v>
      </c>
      <c r="F762">
        <v>621</v>
      </c>
      <c r="G762">
        <v>554</v>
      </c>
      <c r="H762">
        <v>697</v>
      </c>
      <c r="I762">
        <v>294</v>
      </c>
      <c r="J762">
        <v>98</v>
      </c>
      <c r="K762">
        <v>104</v>
      </c>
      <c r="L762">
        <v>313</v>
      </c>
      <c r="M762">
        <v>290</v>
      </c>
      <c r="N762">
        <v>128</v>
      </c>
      <c r="O762">
        <v>2599</v>
      </c>
      <c r="P762">
        <v>9467</v>
      </c>
      <c r="Q762">
        <v>46603</v>
      </c>
      <c r="R762">
        <v>52718</v>
      </c>
      <c r="S762">
        <v>45808</v>
      </c>
      <c r="T762">
        <v>39023</v>
      </c>
      <c r="U762">
        <v>50905</v>
      </c>
      <c r="V762">
        <v>34811</v>
      </c>
      <c r="W762">
        <v>33236</v>
      </c>
      <c r="X762">
        <v>9995</v>
      </c>
      <c r="Y762">
        <v>3000</v>
      </c>
      <c r="Z762">
        <v>2398</v>
      </c>
      <c r="AA762">
        <v>4597</v>
      </c>
      <c r="AB762">
        <v>4382</v>
      </c>
      <c r="AC762">
        <v>2145</v>
      </c>
      <c r="AD762">
        <v>1413</v>
      </c>
      <c r="AE762">
        <v>2566</v>
      </c>
      <c r="AF762">
        <v>1286</v>
      </c>
      <c r="AG762">
        <v>2171</v>
      </c>
      <c r="AH762">
        <v>1228</v>
      </c>
      <c r="AI762">
        <v>930</v>
      </c>
      <c r="AJ762">
        <v>789</v>
      </c>
      <c r="AK762">
        <v>651</v>
      </c>
      <c r="AL762">
        <v>1375</v>
      </c>
      <c r="AM762">
        <v>697</v>
      </c>
      <c r="AN762">
        <v>730</v>
      </c>
      <c r="AO762">
        <v>643</v>
      </c>
      <c r="AP762">
        <v>679</v>
      </c>
      <c r="AQ762">
        <v>516</v>
      </c>
      <c r="AR762">
        <v>2361</v>
      </c>
      <c r="AS762">
        <v>3944</v>
      </c>
      <c r="AT762">
        <v>583</v>
      </c>
      <c r="AU762">
        <v>556</v>
      </c>
      <c r="AV762">
        <v>529</v>
      </c>
      <c r="AW762">
        <v>457</v>
      </c>
      <c r="AX762">
        <v>766</v>
      </c>
      <c r="AY762">
        <v>490</v>
      </c>
      <c r="AZ762">
        <v>512</v>
      </c>
      <c r="BA762">
        <v>599</v>
      </c>
      <c r="BB762">
        <v>678</v>
      </c>
      <c r="BC762">
        <v>556</v>
      </c>
      <c r="BD762">
        <v>437</v>
      </c>
      <c r="BE762">
        <v>465</v>
      </c>
      <c r="BF762">
        <v>624</v>
      </c>
      <c r="BG762">
        <v>532</v>
      </c>
      <c r="BH762">
        <v>562</v>
      </c>
      <c r="BI762">
        <v>615</v>
      </c>
      <c r="BJ762">
        <v>546</v>
      </c>
      <c r="BL762" s="89" t="str">
        <f>INDEX('SEDS_MSN Descriptions'!$C:$C,MATCH($C762,'SEDS_MSN Descriptions'!$B:$B,0))</f>
        <v>All petroleum products consumed by the electric power sector</v>
      </c>
      <c r="BM762" s="91" t="str">
        <f>INDEX('SEDS_MSN Descriptions'!$D:$D,MATCH($C762,'SEDS_MSN Descriptions'!$B:$B,0))</f>
        <v>Billion Btu</v>
      </c>
      <c r="BN762" s="91" t="str">
        <f t="shared" si="22"/>
        <v>electric power</v>
      </c>
      <c r="BO762" s="91" t="str">
        <f t="shared" si="23"/>
        <v>other</v>
      </c>
    </row>
    <row r="763" spans="1:67" ht="16" customHeight="1">
      <c r="A763" t="s">
        <v>2327</v>
      </c>
      <c r="B763" t="s">
        <v>2331</v>
      </c>
      <c r="C763" t="s">
        <v>1845</v>
      </c>
      <c r="D763">
        <v>17448</v>
      </c>
      <c r="E763">
        <v>17509</v>
      </c>
      <c r="F763">
        <v>16035</v>
      </c>
      <c r="G763">
        <v>17579</v>
      </c>
      <c r="H763">
        <v>16247</v>
      </c>
      <c r="I763">
        <v>20082</v>
      </c>
      <c r="J763">
        <v>27202</v>
      </c>
      <c r="K763">
        <v>27636</v>
      </c>
      <c r="L763">
        <v>26310</v>
      </c>
      <c r="M763">
        <v>30221</v>
      </c>
      <c r="N763">
        <v>37341</v>
      </c>
      <c r="O763">
        <v>34579</v>
      </c>
      <c r="P763">
        <v>45061</v>
      </c>
      <c r="Q763">
        <v>50585</v>
      </c>
      <c r="R763">
        <v>53016</v>
      </c>
      <c r="S763">
        <v>40240</v>
      </c>
      <c r="T763">
        <v>40032</v>
      </c>
      <c r="U763">
        <v>50448</v>
      </c>
      <c r="V763">
        <v>59220</v>
      </c>
      <c r="W763">
        <v>49684</v>
      </c>
      <c r="X763">
        <v>42112</v>
      </c>
      <c r="Y763">
        <v>33413</v>
      </c>
      <c r="Z763">
        <v>27750</v>
      </c>
      <c r="AA763">
        <v>27850</v>
      </c>
      <c r="AB763">
        <v>36415</v>
      </c>
      <c r="AC763">
        <v>33054</v>
      </c>
      <c r="AD763">
        <v>39177</v>
      </c>
      <c r="AE763">
        <v>34638</v>
      </c>
      <c r="AF763">
        <v>35254</v>
      </c>
      <c r="AG763">
        <v>40858</v>
      </c>
      <c r="AH763">
        <v>38978</v>
      </c>
      <c r="AI763">
        <v>37699</v>
      </c>
      <c r="AJ763">
        <v>44356</v>
      </c>
      <c r="AK763">
        <v>38070</v>
      </c>
      <c r="AL763">
        <v>40302</v>
      </c>
      <c r="AM763">
        <v>49005</v>
      </c>
      <c r="AN763">
        <v>47620</v>
      </c>
      <c r="AO763">
        <v>48819</v>
      </c>
      <c r="AP763">
        <v>53401</v>
      </c>
      <c r="AQ763">
        <v>54805</v>
      </c>
      <c r="AR763">
        <v>52614</v>
      </c>
      <c r="AS763">
        <v>50118</v>
      </c>
      <c r="AT763">
        <v>52512</v>
      </c>
      <c r="AU763">
        <v>49389</v>
      </c>
      <c r="AV763">
        <v>60012</v>
      </c>
      <c r="AW763">
        <v>67522</v>
      </c>
      <c r="AX763">
        <v>63455</v>
      </c>
      <c r="AY763">
        <v>61229</v>
      </c>
      <c r="AZ763">
        <v>67227</v>
      </c>
      <c r="BA763">
        <v>53743</v>
      </c>
      <c r="BB763">
        <v>57538</v>
      </c>
      <c r="BC763">
        <v>62265</v>
      </c>
      <c r="BD763">
        <v>59569</v>
      </c>
      <c r="BE763">
        <v>58824</v>
      </c>
      <c r="BF763">
        <v>55490</v>
      </c>
      <c r="BG763">
        <v>55861</v>
      </c>
      <c r="BH763">
        <v>62470</v>
      </c>
      <c r="BI763">
        <v>62845</v>
      </c>
      <c r="BJ763">
        <v>58180</v>
      </c>
      <c r="BL763" s="89" t="str">
        <f>INDEX('SEDS_MSN Descriptions'!$C:$C,MATCH($C763,'SEDS_MSN Descriptions'!$B:$B,0))</f>
        <v>All petroleum products consumed by the industrial sector</v>
      </c>
      <c r="BM763" s="91" t="str">
        <f>INDEX('SEDS_MSN Descriptions'!$D:$D,MATCH($C763,'SEDS_MSN Descriptions'!$B:$B,0))</f>
        <v>Billion Btu</v>
      </c>
      <c r="BN763" s="91" t="str">
        <f t="shared" si="22"/>
        <v>Industrial</v>
      </c>
      <c r="BO763" s="91" t="str">
        <f t="shared" si="23"/>
        <v>other</v>
      </c>
    </row>
    <row r="764" spans="1:67" ht="16" customHeight="1">
      <c r="A764" t="s">
        <v>2327</v>
      </c>
      <c r="B764" t="s">
        <v>2331</v>
      </c>
      <c r="C764" t="s">
        <v>1859</v>
      </c>
      <c r="D764">
        <v>1636</v>
      </c>
      <c r="E764">
        <v>2129</v>
      </c>
      <c r="F764">
        <v>2794</v>
      </c>
      <c r="G764">
        <v>2781</v>
      </c>
      <c r="H764">
        <v>2949</v>
      </c>
      <c r="I764">
        <v>2880</v>
      </c>
      <c r="J764">
        <v>2144</v>
      </c>
      <c r="K764">
        <v>3069</v>
      </c>
      <c r="L764">
        <v>3124</v>
      </c>
      <c r="M764">
        <v>3388</v>
      </c>
      <c r="N764">
        <v>3832</v>
      </c>
      <c r="O764">
        <v>3881</v>
      </c>
      <c r="P764">
        <v>4324</v>
      </c>
      <c r="Q764">
        <v>4385</v>
      </c>
      <c r="R764">
        <v>4577</v>
      </c>
      <c r="S764">
        <v>3555</v>
      </c>
      <c r="T764">
        <v>3662</v>
      </c>
      <c r="U764">
        <v>4338</v>
      </c>
      <c r="V764">
        <v>4736</v>
      </c>
      <c r="W764">
        <v>4719</v>
      </c>
      <c r="X764">
        <v>2261</v>
      </c>
      <c r="Y764">
        <v>2176</v>
      </c>
      <c r="Z764">
        <v>2743</v>
      </c>
      <c r="AA764">
        <v>3167</v>
      </c>
      <c r="AB764">
        <v>2509</v>
      </c>
      <c r="AC764">
        <v>3362</v>
      </c>
      <c r="AD764">
        <v>3221</v>
      </c>
      <c r="AE764">
        <v>3887</v>
      </c>
      <c r="AF764">
        <v>2986</v>
      </c>
      <c r="AG764">
        <v>2861</v>
      </c>
      <c r="AH764">
        <v>2701</v>
      </c>
      <c r="AI764">
        <v>3020</v>
      </c>
      <c r="AJ764">
        <v>3260</v>
      </c>
      <c r="AK764">
        <v>2884</v>
      </c>
      <c r="AL764">
        <v>2933</v>
      </c>
      <c r="AM764">
        <v>3371</v>
      </c>
      <c r="AN764">
        <v>2759</v>
      </c>
      <c r="AO764">
        <v>2521</v>
      </c>
      <c r="AP764">
        <v>3564</v>
      </c>
      <c r="AQ764">
        <v>4907</v>
      </c>
      <c r="AR764">
        <v>4313</v>
      </c>
      <c r="AS764">
        <v>4088</v>
      </c>
      <c r="AT764">
        <v>4168</v>
      </c>
      <c r="AU764">
        <v>3339</v>
      </c>
      <c r="AV764">
        <v>2875</v>
      </c>
      <c r="AW764">
        <v>3001</v>
      </c>
      <c r="AX764">
        <v>3240</v>
      </c>
      <c r="AY764">
        <v>3023</v>
      </c>
      <c r="AZ764">
        <v>5185</v>
      </c>
      <c r="BA764">
        <v>4900</v>
      </c>
      <c r="BB764">
        <v>4590</v>
      </c>
      <c r="BC764">
        <v>5324</v>
      </c>
      <c r="BD764">
        <v>3141</v>
      </c>
      <c r="BE764">
        <v>3979</v>
      </c>
      <c r="BF764">
        <v>4097</v>
      </c>
      <c r="BG764">
        <v>3514</v>
      </c>
      <c r="BH764">
        <v>4021</v>
      </c>
      <c r="BI764">
        <v>3942</v>
      </c>
      <c r="BJ764">
        <v>4991</v>
      </c>
      <c r="BL764" s="89" t="str">
        <f>INDEX('SEDS_MSN Descriptions'!$C:$C,MATCH($C764,'SEDS_MSN Descriptions'!$B:$B,0))</f>
        <v>All petroleum products consumed by the residential sector</v>
      </c>
      <c r="BM764" s="91" t="str">
        <f>INDEX('SEDS_MSN Descriptions'!$D:$D,MATCH($C764,'SEDS_MSN Descriptions'!$B:$B,0))</f>
        <v>Billion Btu</v>
      </c>
      <c r="BN764" s="91" t="str">
        <f t="shared" si="22"/>
        <v>residential</v>
      </c>
      <c r="BO764" s="91" t="str">
        <f t="shared" si="23"/>
        <v>other</v>
      </c>
    </row>
    <row r="765" spans="1:67" ht="16" customHeight="1">
      <c r="A765" t="s">
        <v>2327</v>
      </c>
      <c r="B765" t="s">
        <v>2331</v>
      </c>
      <c r="C765" t="s">
        <v>1870</v>
      </c>
      <c r="D765">
        <v>121344</v>
      </c>
      <c r="E765">
        <v>126775</v>
      </c>
      <c r="F765">
        <v>135742</v>
      </c>
      <c r="G765">
        <v>144241</v>
      </c>
      <c r="H765">
        <v>147476</v>
      </c>
      <c r="I765">
        <v>145724</v>
      </c>
      <c r="J765">
        <v>159220</v>
      </c>
      <c r="K765">
        <v>167963</v>
      </c>
      <c r="L765">
        <v>188622</v>
      </c>
      <c r="M765">
        <v>201360</v>
      </c>
      <c r="N765">
        <v>213298</v>
      </c>
      <c r="O765">
        <v>221223</v>
      </c>
      <c r="P765">
        <v>261095</v>
      </c>
      <c r="Q765">
        <v>325852</v>
      </c>
      <c r="R765">
        <v>325753</v>
      </c>
      <c r="S765">
        <v>306751</v>
      </c>
      <c r="T765">
        <v>307360</v>
      </c>
      <c r="U765">
        <v>351150</v>
      </c>
      <c r="V765">
        <v>357372</v>
      </c>
      <c r="W765">
        <v>345796</v>
      </c>
      <c r="X765">
        <v>301281</v>
      </c>
      <c r="Y765">
        <v>284450</v>
      </c>
      <c r="Z765">
        <v>278455</v>
      </c>
      <c r="AA765">
        <v>289170</v>
      </c>
      <c r="AB765">
        <v>311927</v>
      </c>
      <c r="AC765">
        <v>317106</v>
      </c>
      <c r="AD765">
        <v>334630</v>
      </c>
      <c r="AE765">
        <v>341954</v>
      </c>
      <c r="AF765">
        <v>347703</v>
      </c>
      <c r="AG765">
        <v>352657</v>
      </c>
      <c r="AH765">
        <v>347239</v>
      </c>
      <c r="AI765">
        <v>354652</v>
      </c>
      <c r="AJ765">
        <v>365236</v>
      </c>
      <c r="AK765">
        <v>379528</v>
      </c>
      <c r="AL765">
        <v>388436</v>
      </c>
      <c r="AM765">
        <v>409870</v>
      </c>
      <c r="AN765">
        <v>431948</v>
      </c>
      <c r="AO765">
        <v>431996</v>
      </c>
      <c r="AP765">
        <v>469562</v>
      </c>
      <c r="AQ765">
        <v>495815</v>
      </c>
      <c r="AR765">
        <v>504145</v>
      </c>
      <c r="AS765">
        <v>516062</v>
      </c>
      <c r="AT765">
        <v>527322</v>
      </c>
      <c r="AU765">
        <v>538177</v>
      </c>
      <c r="AV765">
        <v>559421</v>
      </c>
      <c r="AW765">
        <v>587601</v>
      </c>
      <c r="AX765">
        <v>597269</v>
      </c>
      <c r="AY765">
        <v>587735</v>
      </c>
      <c r="AZ765">
        <v>561904</v>
      </c>
      <c r="BA765">
        <v>518581</v>
      </c>
      <c r="BB765">
        <v>564410</v>
      </c>
      <c r="BC765">
        <v>569219</v>
      </c>
      <c r="BD765">
        <v>554347</v>
      </c>
      <c r="BE765">
        <v>561768</v>
      </c>
      <c r="BF765">
        <v>563597</v>
      </c>
      <c r="BG765">
        <v>579738</v>
      </c>
      <c r="BH765">
        <v>602343</v>
      </c>
      <c r="BI765">
        <v>608190</v>
      </c>
      <c r="BJ765">
        <v>614432</v>
      </c>
      <c r="BL765" s="89" t="str">
        <f>INDEX('SEDS_MSN Descriptions'!$C:$C,MATCH($C765,'SEDS_MSN Descriptions'!$B:$B,0))</f>
        <v>All petroleum products total consumption</v>
      </c>
      <c r="BM765" s="91" t="str">
        <f>INDEX('SEDS_MSN Descriptions'!$D:$D,MATCH($C765,'SEDS_MSN Descriptions'!$B:$B,0))</f>
        <v>Billion Btu</v>
      </c>
      <c r="BN765" s="91" t="str">
        <f t="shared" si="22"/>
        <v>other</v>
      </c>
      <c r="BO765" s="91" t="str">
        <f t="shared" si="23"/>
        <v>other</v>
      </c>
    </row>
    <row r="766" spans="1:67" ht="16" customHeight="1">
      <c r="A766" t="s">
        <v>2327</v>
      </c>
      <c r="B766" t="s">
        <v>2331</v>
      </c>
      <c r="C766" t="s">
        <v>1879</v>
      </c>
      <c r="D766">
        <v>92</v>
      </c>
      <c r="E766">
        <v>90</v>
      </c>
      <c r="F766">
        <v>92</v>
      </c>
      <c r="G766">
        <v>95</v>
      </c>
      <c r="H766">
        <v>95</v>
      </c>
      <c r="I766">
        <v>92</v>
      </c>
      <c r="J766">
        <v>99</v>
      </c>
      <c r="K766">
        <v>102</v>
      </c>
      <c r="L766">
        <v>112</v>
      </c>
      <c r="M766">
        <v>116</v>
      </c>
      <c r="N766">
        <v>119</v>
      </c>
      <c r="O766">
        <v>117</v>
      </c>
      <c r="P766">
        <v>130</v>
      </c>
      <c r="Q766">
        <v>153</v>
      </c>
      <c r="R766">
        <v>147</v>
      </c>
      <c r="S766">
        <v>134</v>
      </c>
      <c r="T766">
        <v>131</v>
      </c>
      <c r="U766">
        <v>145</v>
      </c>
      <c r="V766">
        <v>142</v>
      </c>
      <c r="W766">
        <v>131</v>
      </c>
      <c r="X766">
        <v>110</v>
      </c>
      <c r="Y766">
        <v>101</v>
      </c>
      <c r="Z766">
        <v>96</v>
      </c>
      <c r="AA766">
        <v>97</v>
      </c>
      <c r="AB766">
        <v>102</v>
      </c>
      <c r="AC766">
        <v>100</v>
      </c>
      <c r="AD766">
        <v>101</v>
      </c>
      <c r="AE766">
        <v>99</v>
      </c>
      <c r="AF766">
        <v>98</v>
      </c>
      <c r="AG766">
        <v>97</v>
      </c>
      <c r="AH766">
        <v>94</v>
      </c>
      <c r="AI766">
        <v>94</v>
      </c>
      <c r="AJ766">
        <v>93</v>
      </c>
      <c r="AK766">
        <v>93</v>
      </c>
      <c r="AL766">
        <v>92</v>
      </c>
      <c r="AM766">
        <v>92</v>
      </c>
      <c r="AN766">
        <v>94</v>
      </c>
      <c r="AO766">
        <v>91</v>
      </c>
      <c r="AP766">
        <v>96</v>
      </c>
      <c r="AQ766">
        <v>99</v>
      </c>
      <c r="AR766">
        <v>98</v>
      </c>
      <c r="AS766">
        <v>98</v>
      </c>
      <c r="AT766">
        <v>98</v>
      </c>
      <c r="AU766">
        <v>98</v>
      </c>
      <c r="AV766">
        <v>99</v>
      </c>
      <c r="AW766">
        <v>101</v>
      </c>
      <c r="AX766">
        <v>99</v>
      </c>
      <c r="AY766">
        <v>95</v>
      </c>
      <c r="AZ766">
        <v>89</v>
      </c>
      <c r="BA766">
        <v>82</v>
      </c>
      <c r="BB766">
        <v>88</v>
      </c>
      <c r="BC766">
        <v>88</v>
      </c>
      <c r="BD766">
        <v>85</v>
      </c>
      <c r="BE766">
        <v>85</v>
      </c>
      <c r="BF766">
        <v>84</v>
      </c>
      <c r="BG766">
        <v>85</v>
      </c>
      <c r="BH766">
        <v>87</v>
      </c>
      <c r="BI766">
        <v>86</v>
      </c>
      <c r="BJ766">
        <v>86</v>
      </c>
      <c r="BL766" s="89" t="str">
        <f>INDEX('SEDS_MSN Descriptions'!$C:$C,MATCH($C766,'SEDS_MSN Descriptions'!$B:$B,0))</f>
        <v>All petroleum products total consumption per capita</v>
      </c>
      <c r="BM766" s="91" t="str">
        <f>INDEX('SEDS_MSN Descriptions'!$D:$D,MATCH($C766,'SEDS_MSN Descriptions'!$B:$B,0))</f>
        <v>Million Btu</v>
      </c>
      <c r="BN766" s="91" t="str">
        <f t="shared" si="22"/>
        <v>other</v>
      </c>
      <c r="BO766" s="91" t="str">
        <f t="shared" si="23"/>
        <v>other</v>
      </c>
    </row>
    <row r="767" spans="1:67" ht="16" customHeight="1">
      <c r="A767" t="s">
        <v>2327</v>
      </c>
      <c r="B767" t="s">
        <v>2331</v>
      </c>
      <c r="C767" t="s">
        <v>1883</v>
      </c>
      <c r="D767">
        <v>121070</v>
      </c>
      <c r="E767">
        <v>126603</v>
      </c>
      <c r="F767">
        <v>135122</v>
      </c>
      <c r="G767">
        <v>143686</v>
      </c>
      <c r="H767">
        <v>146779</v>
      </c>
      <c r="I767">
        <v>145430</v>
      </c>
      <c r="J767">
        <v>159123</v>
      </c>
      <c r="K767">
        <v>167859</v>
      </c>
      <c r="L767">
        <v>188309</v>
      </c>
      <c r="M767">
        <v>201071</v>
      </c>
      <c r="N767">
        <v>213170</v>
      </c>
      <c r="O767">
        <v>218624</v>
      </c>
      <c r="P767">
        <v>251627</v>
      </c>
      <c r="Q767">
        <v>279249</v>
      </c>
      <c r="R767">
        <v>273036</v>
      </c>
      <c r="S767">
        <v>260943</v>
      </c>
      <c r="T767">
        <v>268337</v>
      </c>
      <c r="U767">
        <v>300245</v>
      </c>
      <c r="V767">
        <v>322562</v>
      </c>
      <c r="W767">
        <v>312559</v>
      </c>
      <c r="X767">
        <v>291285</v>
      </c>
      <c r="Y767">
        <v>281449</v>
      </c>
      <c r="Z767">
        <v>276057</v>
      </c>
      <c r="AA767">
        <v>284573</v>
      </c>
      <c r="AB767">
        <v>307544</v>
      </c>
      <c r="AC767">
        <v>314962</v>
      </c>
      <c r="AD767">
        <v>333216</v>
      </c>
      <c r="AE767">
        <v>339388</v>
      </c>
      <c r="AF767">
        <v>346417</v>
      </c>
      <c r="AG767">
        <v>350485</v>
      </c>
      <c r="AH767">
        <v>346011</v>
      </c>
      <c r="AI767">
        <v>353722</v>
      </c>
      <c r="AJ767">
        <v>364447</v>
      </c>
      <c r="AK767">
        <v>378877</v>
      </c>
      <c r="AL767">
        <v>387061</v>
      </c>
      <c r="AM767">
        <v>409173</v>
      </c>
      <c r="AN767">
        <v>431218</v>
      </c>
      <c r="AO767">
        <v>431353</v>
      </c>
      <c r="AP767">
        <v>468883</v>
      </c>
      <c r="AQ767">
        <v>495299</v>
      </c>
      <c r="AR767">
        <v>501784</v>
      </c>
      <c r="AS767">
        <v>512118</v>
      </c>
      <c r="AT767">
        <v>526740</v>
      </c>
      <c r="AU767">
        <v>537622</v>
      </c>
      <c r="AV767">
        <v>558892</v>
      </c>
      <c r="AW767">
        <v>587145</v>
      </c>
      <c r="AX767">
        <v>596503</v>
      </c>
      <c r="AY767">
        <v>587245</v>
      </c>
      <c r="AZ767">
        <v>561392</v>
      </c>
      <c r="BA767">
        <v>517982</v>
      </c>
      <c r="BB767">
        <v>563732</v>
      </c>
      <c r="BC767">
        <v>568663</v>
      </c>
      <c r="BD767">
        <v>553910</v>
      </c>
      <c r="BE767">
        <v>561303</v>
      </c>
      <c r="BF767">
        <v>562973</v>
      </c>
      <c r="BG767">
        <v>579206</v>
      </c>
      <c r="BH767">
        <v>601781</v>
      </c>
      <c r="BI767">
        <v>607576</v>
      </c>
      <c r="BJ767">
        <v>613887</v>
      </c>
      <c r="BL767" s="89" t="str">
        <f>INDEX('SEDS_MSN Descriptions'!$C:$C,MATCH($C767,'SEDS_MSN Descriptions'!$B:$B,0))</f>
        <v>All petroleum products total end-use consumption</v>
      </c>
      <c r="BM767" s="91" t="str">
        <f>INDEX('SEDS_MSN Descriptions'!$D:$D,MATCH($C767,'SEDS_MSN Descriptions'!$B:$B,0))</f>
        <v>Billion Btu</v>
      </c>
      <c r="BN767" s="91" t="str">
        <f t="shared" si="22"/>
        <v>other</v>
      </c>
      <c r="BO767" s="91" t="str">
        <f t="shared" si="23"/>
        <v>other</v>
      </c>
    </row>
    <row r="768" spans="1:67" ht="16" customHeight="1">
      <c r="A768" t="s">
        <v>2327</v>
      </c>
      <c r="B768" t="s">
        <v>2331</v>
      </c>
      <c r="C768" t="s">
        <v>189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>
        <v>0</v>
      </c>
      <c r="AJ768">
        <v>0</v>
      </c>
      <c r="AK768">
        <v>0</v>
      </c>
      <c r="AL768">
        <v>0</v>
      </c>
      <c r="AM768">
        <v>0</v>
      </c>
      <c r="AN768">
        <v>0</v>
      </c>
      <c r="AO768">
        <v>0</v>
      </c>
      <c r="AP768">
        <v>0</v>
      </c>
      <c r="AQ768">
        <v>0</v>
      </c>
      <c r="AR768">
        <v>0</v>
      </c>
      <c r="AS768">
        <v>0</v>
      </c>
      <c r="AT768">
        <v>0</v>
      </c>
      <c r="AU768">
        <v>0</v>
      </c>
      <c r="AV768">
        <v>0</v>
      </c>
      <c r="AW768">
        <v>0</v>
      </c>
      <c r="AX768">
        <v>0</v>
      </c>
      <c r="AY768">
        <v>0</v>
      </c>
      <c r="AZ768">
        <v>0</v>
      </c>
      <c r="BA768">
        <v>0</v>
      </c>
      <c r="BB768">
        <v>0</v>
      </c>
      <c r="BC768">
        <v>0</v>
      </c>
      <c r="BD768">
        <v>0</v>
      </c>
      <c r="BE768">
        <v>0</v>
      </c>
      <c r="BF768">
        <v>0</v>
      </c>
      <c r="BG768">
        <v>0</v>
      </c>
      <c r="BH768">
        <v>0</v>
      </c>
      <c r="BI768">
        <v>0</v>
      </c>
      <c r="BJ768">
        <v>0</v>
      </c>
      <c r="BL768" s="89" t="str">
        <f>INDEX('SEDS_MSN Descriptions'!$C:$C,MATCH($C768,'SEDS_MSN Descriptions'!$B:$B,0))</f>
        <v>Petroleum coke consumed by the commercial sector</v>
      </c>
      <c r="BM768" s="91" t="str">
        <f>INDEX('SEDS_MSN Descriptions'!$D:$D,MATCH($C768,'SEDS_MSN Descriptions'!$B:$B,0))</f>
        <v>Billion Btu</v>
      </c>
      <c r="BN768" s="91" t="str">
        <f t="shared" si="22"/>
        <v>commercial</v>
      </c>
      <c r="BO768" s="91" t="str">
        <f t="shared" si="23"/>
        <v>other</v>
      </c>
    </row>
    <row r="769" spans="1:67">
      <c r="A769" t="s">
        <v>2327</v>
      </c>
      <c r="B769" t="s">
        <v>2331</v>
      </c>
      <c r="C769" t="s">
        <v>1899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  <c r="AK769">
        <v>0</v>
      </c>
      <c r="AL769">
        <v>0</v>
      </c>
      <c r="AM769">
        <v>0</v>
      </c>
      <c r="AN769">
        <v>0</v>
      </c>
      <c r="AO769">
        <v>0</v>
      </c>
      <c r="AP769">
        <v>0</v>
      </c>
      <c r="AQ769">
        <v>0</v>
      </c>
      <c r="AR769">
        <v>0</v>
      </c>
      <c r="AS769">
        <v>0</v>
      </c>
      <c r="AT769">
        <v>0</v>
      </c>
      <c r="AU769">
        <v>0</v>
      </c>
      <c r="AV769">
        <v>0</v>
      </c>
      <c r="AW769">
        <v>0</v>
      </c>
      <c r="AX769">
        <v>0</v>
      </c>
      <c r="AY769">
        <v>0</v>
      </c>
      <c r="AZ769">
        <v>0</v>
      </c>
      <c r="BA769">
        <v>0</v>
      </c>
      <c r="BB769">
        <v>0</v>
      </c>
      <c r="BC769">
        <v>0</v>
      </c>
      <c r="BD769">
        <v>0</v>
      </c>
      <c r="BE769">
        <v>0</v>
      </c>
      <c r="BF769">
        <v>0</v>
      </c>
      <c r="BG769">
        <v>0</v>
      </c>
      <c r="BH769">
        <v>0</v>
      </c>
      <c r="BI769">
        <v>0</v>
      </c>
      <c r="BJ769">
        <v>0</v>
      </c>
      <c r="BL769" s="91" t="str">
        <f>INDEX('SEDS_MSN Descriptions'!$C:$C,MATCH($C769,'SEDS_MSN Descriptions'!$B:$B,0))</f>
        <v>Petroleum coke consumed by the electric power sector</v>
      </c>
      <c r="BM769" s="91" t="str">
        <f>INDEX('SEDS_MSN Descriptions'!$D:$D,MATCH($C769,'SEDS_MSN Descriptions'!$B:$B,0))</f>
        <v>Billion Btu</v>
      </c>
      <c r="BN769" s="91" t="str">
        <f t="shared" si="22"/>
        <v>electric power</v>
      </c>
      <c r="BO769" s="91" t="str">
        <f t="shared" si="23"/>
        <v>other</v>
      </c>
    </row>
    <row r="770" spans="1:67" ht="16" customHeight="1">
      <c r="A770" t="s">
        <v>2327</v>
      </c>
      <c r="B770" t="s">
        <v>2331</v>
      </c>
      <c r="C770" t="s">
        <v>1906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  <c r="AM770">
        <v>0</v>
      </c>
      <c r="AN770">
        <v>0</v>
      </c>
      <c r="AO770">
        <v>0</v>
      </c>
      <c r="AP770">
        <v>0</v>
      </c>
      <c r="AQ770">
        <v>0</v>
      </c>
      <c r="AR770">
        <v>0</v>
      </c>
      <c r="AS770">
        <v>0</v>
      </c>
      <c r="AT770">
        <v>0</v>
      </c>
      <c r="AU770">
        <v>0</v>
      </c>
      <c r="AV770">
        <v>0</v>
      </c>
      <c r="AW770">
        <v>0</v>
      </c>
      <c r="AX770">
        <v>0</v>
      </c>
      <c r="AY770">
        <v>0</v>
      </c>
      <c r="AZ770">
        <v>0</v>
      </c>
      <c r="BA770">
        <v>0</v>
      </c>
      <c r="BB770">
        <v>0</v>
      </c>
      <c r="BC770">
        <v>0</v>
      </c>
      <c r="BD770">
        <v>0</v>
      </c>
      <c r="BE770">
        <v>0</v>
      </c>
      <c r="BF770">
        <v>0</v>
      </c>
      <c r="BG770">
        <v>0</v>
      </c>
      <c r="BH770">
        <v>0</v>
      </c>
      <c r="BI770">
        <v>0</v>
      </c>
      <c r="BJ770">
        <v>0</v>
      </c>
      <c r="BL770" s="89" t="str">
        <f>INDEX('SEDS_MSN Descriptions'!$C:$C,MATCH($C770,'SEDS_MSN Descriptions'!$B:$B,0))</f>
        <v>Petroleum coke consumed by the industrial sector</v>
      </c>
      <c r="BM770" s="91" t="str">
        <f>INDEX('SEDS_MSN Descriptions'!$D:$D,MATCH($C770,'SEDS_MSN Descriptions'!$B:$B,0))</f>
        <v>Billion Btu</v>
      </c>
      <c r="BN770" s="91" t="str">
        <f t="shared" ref="BN770:BN833" si="24"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>Industrial</v>
      </c>
      <c r="BO770" s="91" t="str">
        <f t="shared" ref="BO770:BO833" si="25"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>other</v>
      </c>
    </row>
    <row r="771" spans="1:67" ht="16" customHeight="1">
      <c r="A771" t="s">
        <v>2327</v>
      </c>
      <c r="B771" t="s">
        <v>2331</v>
      </c>
      <c r="C771" t="s">
        <v>1921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  <c r="AM771">
        <v>0</v>
      </c>
      <c r="AN771">
        <v>0</v>
      </c>
      <c r="AO771">
        <v>0</v>
      </c>
      <c r="AP771">
        <v>0</v>
      </c>
      <c r="AQ771">
        <v>0</v>
      </c>
      <c r="AR771">
        <v>0</v>
      </c>
      <c r="AS771">
        <v>0</v>
      </c>
      <c r="AT771">
        <v>0</v>
      </c>
      <c r="AU771">
        <v>0</v>
      </c>
      <c r="AV771">
        <v>0</v>
      </c>
      <c r="AW771">
        <v>0</v>
      </c>
      <c r="AX771">
        <v>0</v>
      </c>
      <c r="AY771">
        <v>0</v>
      </c>
      <c r="AZ771">
        <v>0</v>
      </c>
      <c r="BA771">
        <v>0</v>
      </c>
      <c r="BB771">
        <v>0</v>
      </c>
      <c r="BC771">
        <v>0</v>
      </c>
      <c r="BD771">
        <v>0</v>
      </c>
      <c r="BE771">
        <v>0</v>
      </c>
      <c r="BF771">
        <v>0</v>
      </c>
      <c r="BG771">
        <v>0</v>
      </c>
      <c r="BH771">
        <v>0</v>
      </c>
      <c r="BI771">
        <v>0</v>
      </c>
      <c r="BJ771">
        <v>0</v>
      </c>
      <c r="BL771" s="89" t="str">
        <f>INDEX('SEDS_MSN Descriptions'!$C:$C,MATCH($C771,'SEDS_MSN Descriptions'!$B:$B,0))</f>
        <v>Petroleum coke total consumption</v>
      </c>
      <c r="BM771" s="91" t="str">
        <f>INDEX('SEDS_MSN Descriptions'!$D:$D,MATCH($C771,'SEDS_MSN Descriptions'!$B:$B,0))</f>
        <v>Billion Btu</v>
      </c>
      <c r="BN771" s="91" t="str">
        <f t="shared" si="24"/>
        <v>other</v>
      </c>
      <c r="BO771" s="91" t="str">
        <f t="shared" si="25"/>
        <v>other</v>
      </c>
    </row>
    <row r="772" spans="1:67" ht="16" customHeight="1">
      <c r="A772" t="s">
        <v>2327</v>
      </c>
      <c r="B772" t="s">
        <v>2331</v>
      </c>
      <c r="C772" t="s">
        <v>1928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>
        <v>0</v>
      </c>
      <c r="AJ772">
        <v>0</v>
      </c>
      <c r="AK772">
        <v>0</v>
      </c>
      <c r="AL772">
        <v>0</v>
      </c>
      <c r="AM772">
        <v>0</v>
      </c>
      <c r="AN772">
        <v>0</v>
      </c>
      <c r="AO772">
        <v>0</v>
      </c>
      <c r="AP772">
        <v>0</v>
      </c>
      <c r="AQ772">
        <v>0</v>
      </c>
      <c r="AR772">
        <v>0</v>
      </c>
      <c r="AS772">
        <v>0</v>
      </c>
      <c r="AT772">
        <v>0</v>
      </c>
      <c r="AU772">
        <v>0</v>
      </c>
      <c r="AV772">
        <v>0</v>
      </c>
      <c r="AW772">
        <v>0</v>
      </c>
      <c r="AX772">
        <v>0</v>
      </c>
      <c r="AY772">
        <v>0</v>
      </c>
      <c r="AZ772">
        <v>0</v>
      </c>
      <c r="BA772">
        <v>0</v>
      </c>
      <c r="BB772">
        <v>0</v>
      </c>
      <c r="BC772">
        <v>0</v>
      </c>
      <c r="BD772">
        <v>0</v>
      </c>
      <c r="BE772">
        <v>0</v>
      </c>
      <c r="BF772">
        <v>0</v>
      </c>
      <c r="BG772">
        <v>0</v>
      </c>
      <c r="BH772">
        <v>0</v>
      </c>
      <c r="BI772">
        <v>0</v>
      </c>
      <c r="BJ772">
        <v>0</v>
      </c>
      <c r="BL772" s="89" t="str">
        <f>INDEX('SEDS_MSN Descriptions'!$C:$C,MATCH($C772,'SEDS_MSN Descriptions'!$B:$B,0))</f>
        <v>Petroleum coke total end-use consumption</v>
      </c>
      <c r="BM772" s="91" t="str">
        <f>INDEX('SEDS_MSN Descriptions'!$D:$D,MATCH($C772,'SEDS_MSN Descriptions'!$B:$B,0))</f>
        <v>Billion Btu</v>
      </c>
      <c r="BN772" s="91" t="str">
        <f t="shared" si="24"/>
        <v>other</v>
      </c>
      <c r="BO772" s="91" t="str">
        <f t="shared" si="25"/>
        <v>other</v>
      </c>
    </row>
    <row r="773" spans="1:67" ht="16" customHeight="1">
      <c r="A773" t="s">
        <v>2327</v>
      </c>
      <c r="B773" t="s">
        <v>2331</v>
      </c>
      <c r="C773" t="s">
        <v>1973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  <c r="AI773">
        <v>0</v>
      </c>
      <c r="AJ773">
        <v>0</v>
      </c>
      <c r="AK773">
        <v>0</v>
      </c>
      <c r="AL773">
        <v>0</v>
      </c>
      <c r="AM773">
        <v>0</v>
      </c>
      <c r="AN773">
        <v>0</v>
      </c>
      <c r="AO773">
        <v>0</v>
      </c>
      <c r="AP773">
        <v>0</v>
      </c>
      <c r="AQ773">
        <v>0</v>
      </c>
      <c r="AR773">
        <v>0</v>
      </c>
      <c r="AS773">
        <v>0</v>
      </c>
      <c r="AT773">
        <v>0</v>
      </c>
      <c r="AU773">
        <v>0</v>
      </c>
      <c r="AV773">
        <v>0</v>
      </c>
      <c r="AW773">
        <v>0</v>
      </c>
      <c r="AX773">
        <v>0</v>
      </c>
      <c r="AY773">
        <v>0</v>
      </c>
      <c r="AZ773">
        <v>0</v>
      </c>
      <c r="BA773">
        <v>0</v>
      </c>
      <c r="BB773">
        <v>0</v>
      </c>
      <c r="BC773">
        <v>0</v>
      </c>
      <c r="BD773">
        <v>0</v>
      </c>
      <c r="BE773">
        <v>0</v>
      </c>
      <c r="BF773">
        <v>0</v>
      </c>
      <c r="BG773">
        <v>0</v>
      </c>
      <c r="BH773">
        <v>0</v>
      </c>
      <c r="BI773">
        <v>0</v>
      </c>
      <c r="BJ773">
        <v>0</v>
      </c>
      <c r="BL773" s="89" t="str">
        <f>INDEX('SEDS_MSN Descriptions'!$C:$C,MATCH($C773,'SEDS_MSN Descriptions'!$B:$B,0))</f>
        <v>Plant condensate consumed by the industrial sector (through 1983)</v>
      </c>
      <c r="BM773" s="91" t="str">
        <f>INDEX('SEDS_MSN Descriptions'!$D:$D,MATCH($C773,'SEDS_MSN Descriptions'!$B:$B,0))</f>
        <v>Billion Btu</v>
      </c>
      <c r="BN773" s="91" t="str">
        <f t="shared" si="24"/>
        <v>Industrial</v>
      </c>
      <c r="BO773" s="91" t="str">
        <f t="shared" si="25"/>
        <v>other</v>
      </c>
    </row>
    <row r="774" spans="1:67" ht="16" customHeight="1">
      <c r="A774" t="s">
        <v>2327</v>
      </c>
      <c r="B774" t="s">
        <v>2331</v>
      </c>
      <c r="C774" t="s">
        <v>1976</v>
      </c>
      <c r="D774">
        <v>121344</v>
      </c>
      <c r="E774">
        <v>126775</v>
      </c>
      <c r="F774">
        <v>135742</v>
      </c>
      <c r="G774">
        <v>144241</v>
      </c>
      <c r="H774">
        <v>147476</v>
      </c>
      <c r="I774">
        <v>145724</v>
      </c>
      <c r="J774">
        <v>159220</v>
      </c>
      <c r="K774">
        <v>167963</v>
      </c>
      <c r="L774">
        <v>188622</v>
      </c>
      <c r="M774">
        <v>201360</v>
      </c>
      <c r="N774">
        <v>213298</v>
      </c>
      <c r="O774">
        <v>221223</v>
      </c>
      <c r="P774">
        <v>261095</v>
      </c>
      <c r="Q774">
        <v>325852</v>
      </c>
      <c r="R774">
        <v>325753</v>
      </c>
      <c r="S774">
        <v>306751</v>
      </c>
      <c r="T774">
        <v>307360</v>
      </c>
      <c r="U774">
        <v>351150</v>
      </c>
      <c r="V774">
        <v>357372</v>
      </c>
      <c r="W774">
        <v>345796</v>
      </c>
      <c r="X774">
        <v>301281</v>
      </c>
      <c r="Y774">
        <v>284450</v>
      </c>
      <c r="Z774">
        <v>278455</v>
      </c>
      <c r="AA774">
        <v>289170</v>
      </c>
      <c r="AB774">
        <v>311927</v>
      </c>
      <c r="AC774">
        <v>317106</v>
      </c>
      <c r="AD774">
        <v>334630</v>
      </c>
      <c r="AE774">
        <v>341954</v>
      </c>
      <c r="AF774">
        <v>347703</v>
      </c>
      <c r="AG774">
        <v>352657</v>
      </c>
      <c r="AH774">
        <v>347239</v>
      </c>
      <c r="AI774">
        <v>354652</v>
      </c>
      <c r="AJ774">
        <v>365236</v>
      </c>
      <c r="AK774">
        <v>379251</v>
      </c>
      <c r="AL774">
        <v>387714</v>
      </c>
      <c r="AM774">
        <v>407598</v>
      </c>
      <c r="AN774">
        <v>430032</v>
      </c>
      <c r="AO774">
        <v>430092</v>
      </c>
      <c r="AP774">
        <v>468094</v>
      </c>
      <c r="AQ774">
        <v>494547</v>
      </c>
      <c r="AR774">
        <v>502693</v>
      </c>
      <c r="AS774">
        <v>514052</v>
      </c>
      <c r="AT774">
        <v>526176</v>
      </c>
      <c r="AU774">
        <v>537072</v>
      </c>
      <c r="AV774">
        <v>558357</v>
      </c>
      <c r="AW774">
        <v>573763</v>
      </c>
      <c r="AX774">
        <v>582623</v>
      </c>
      <c r="AY774">
        <v>571417</v>
      </c>
      <c r="AZ774">
        <v>542166</v>
      </c>
      <c r="BA774">
        <v>498461</v>
      </c>
      <c r="BB774">
        <v>544241</v>
      </c>
      <c r="BC774">
        <v>548134</v>
      </c>
      <c r="BD774">
        <v>534878</v>
      </c>
      <c r="BE774">
        <v>540936</v>
      </c>
      <c r="BF774">
        <v>540232</v>
      </c>
      <c r="BG774">
        <v>555582</v>
      </c>
      <c r="BH774">
        <v>574984</v>
      </c>
      <c r="BI774">
        <v>580876</v>
      </c>
      <c r="BJ774">
        <v>586769</v>
      </c>
      <c r="BL774" s="89" t="str">
        <f>INDEX('SEDS_MSN Descriptions'!$C:$C,MATCH($C774,'SEDS_MSN Descriptions'!$B:$B,0))</f>
        <v>All petroleum products total consumption, excluding biofuels</v>
      </c>
      <c r="BM774" s="91" t="str">
        <f>INDEX('SEDS_MSN Descriptions'!$D:$D,MATCH($C774,'SEDS_MSN Descriptions'!$B:$B,0))</f>
        <v>Billion Btu</v>
      </c>
      <c r="BN774" s="91" t="str">
        <f t="shared" si="24"/>
        <v>other</v>
      </c>
      <c r="BO774" s="91" t="str">
        <f t="shared" si="25"/>
        <v>other</v>
      </c>
    </row>
    <row r="775" spans="1:67" ht="16" customHeight="1">
      <c r="A775" t="s">
        <v>2327</v>
      </c>
      <c r="B775" t="s">
        <v>2331</v>
      </c>
      <c r="C775" t="s">
        <v>1978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>
        <v>0</v>
      </c>
      <c r="AK775">
        <v>0</v>
      </c>
      <c r="AL775">
        <v>0</v>
      </c>
      <c r="AM775">
        <v>0</v>
      </c>
      <c r="AN775">
        <v>0</v>
      </c>
      <c r="AO775">
        <v>0</v>
      </c>
      <c r="AP775">
        <v>0</v>
      </c>
      <c r="AQ775">
        <v>0</v>
      </c>
      <c r="AR775">
        <v>0</v>
      </c>
      <c r="AS775">
        <v>0</v>
      </c>
      <c r="AT775">
        <v>0</v>
      </c>
      <c r="AU775">
        <v>0</v>
      </c>
      <c r="AV775">
        <v>0</v>
      </c>
      <c r="AW775">
        <v>0</v>
      </c>
      <c r="AX775">
        <v>0</v>
      </c>
      <c r="AY775">
        <v>0</v>
      </c>
      <c r="AZ775">
        <v>0</v>
      </c>
      <c r="BA775">
        <v>0</v>
      </c>
      <c r="BB775">
        <v>0</v>
      </c>
      <c r="BC775">
        <v>0</v>
      </c>
      <c r="BD775">
        <v>0</v>
      </c>
      <c r="BE775">
        <v>0</v>
      </c>
      <c r="BF775">
        <v>0</v>
      </c>
      <c r="BG775">
        <v>0</v>
      </c>
      <c r="BH775">
        <v>0</v>
      </c>
      <c r="BI775">
        <v>0</v>
      </c>
      <c r="BJ775">
        <v>0</v>
      </c>
      <c r="BL775" s="89" t="str">
        <f>INDEX('SEDS_MSN Descriptions'!$C:$C,MATCH($C775,'SEDS_MSN Descriptions'!$B:$B,0))</f>
        <v>Natural gasoline (pentanes plus) consumed by the industrial sector</v>
      </c>
      <c r="BM775" s="91" t="str">
        <f>INDEX('SEDS_MSN Descriptions'!$D:$D,MATCH($C775,'SEDS_MSN Descriptions'!$B:$B,0))</f>
        <v>Billion Btu</v>
      </c>
      <c r="BN775" s="91" t="str">
        <f t="shared" si="24"/>
        <v>Industrial</v>
      </c>
      <c r="BO775" s="91" t="str">
        <f t="shared" si="25"/>
        <v>natural gas</v>
      </c>
    </row>
    <row r="776" spans="1:67" ht="16" customHeight="1">
      <c r="A776" t="s">
        <v>2327</v>
      </c>
      <c r="B776" t="s">
        <v>2331</v>
      </c>
      <c r="C776" t="s">
        <v>1981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>
        <v>0</v>
      </c>
      <c r="AJ776">
        <v>0</v>
      </c>
      <c r="AK776">
        <v>0</v>
      </c>
      <c r="AL776">
        <v>0</v>
      </c>
      <c r="AM776">
        <v>0</v>
      </c>
      <c r="AN776">
        <v>0</v>
      </c>
      <c r="AO776">
        <v>0</v>
      </c>
      <c r="AP776">
        <v>0</v>
      </c>
      <c r="AQ776">
        <v>0</v>
      </c>
      <c r="AR776">
        <v>0</v>
      </c>
      <c r="AS776">
        <v>0</v>
      </c>
      <c r="AT776">
        <v>0</v>
      </c>
      <c r="AU776">
        <v>0</v>
      </c>
      <c r="AV776">
        <v>0</v>
      </c>
      <c r="AW776">
        <v>0</v>
      </c>
      <c r="AX776">
        <v>0</v>
      </c>
      <c r="AY776">
        <v>0</v>
      </c>
      <c r="AZ776">
        <v>0</v>
      </c>
      <c r="BA776">
        <v>0</v>
      </c>
      <c r="BB776">
        <v>0</v>
      </c>
      <c r="BC776">
        <v>0</v>
      </c>
      <c r="BD776">
        <v>0</v>
      </c>
      <c r="BE776">
        <v>0</v>
      </c>
      <c r="BF776">
        <v>0</v>
      </c>
      <c r="BG776">
        <v>0</v>
      </c>
      <c r="BH776">
        <v>0</v>
      </c>
      <c r="BI776">
        <v>0</v>
      </c>
      <c r="BJ776">
        <v>0</v>
      </c>
      <c r="BL776" s="89" t="str">
        <f>INDEX('SEDS_MSN Descriptions'!$C:$C,MATCH($C776,'SEDS_MSN Descriptions'!$B:$B,0))</f>
        <v>Natural gasoline (pentanes plus) total consumption</v>
      </c>
      <c r="BM776" s="91" t="str">
        <f>INDEX('SEDS_MSN Descriptions'!$D:$D,MATCH($C776,'SEDS_MSN Descriptions'!$B:$B,0))</f>
        <v>Billion Btu</v>
      </c>
      <c r="BN776" s="91" t="str">
        <f t="shared" si="24"/>
        <v>other</v>
      </c>
      <c r="BO776" s="91" t="str">
        <f t="shared" si="25"/>
        <v>natural gas</v>
      </c>
    </row>
    <row r="777" spans="1:67" ht="16" customHeight="1">
      <c r="A777" t="s">
        <v>2327</v>
      </c>
      <c r="B777" t="s">
        <v>2331</v>
      </c>
      <c r="C777" t="s">
        <v>1984</v>
      </c>
      <c r="BB777">
        <v>220</v>
      </c>
      <c r="BC777">
        <v>217</v>
      </c>
      <c r="BD777">
        <v>226</v>
      </c>
      <c r="BE777">
        <v>221</v>
      </c>
      <c r="BF777">
        <v>282</v>
      </c>
      <c r="BG777">
        <v>324</v>
      </c>
      <c r="BH777">
        <v>350</v>
      </c>
      <c r="BI777">
        <v>284</v>
      </c>
      <c r="BJ777">
        <v>252</v>
      </c>
      <c r="BL777" s="89" t="str">
        <f>INDEX('SEDS_MSN Descriptions'!$C:$C,MATCH($C777,'SEDS_MSN Descriptions'!$B:$B,0))</f>
        <v>Propane consumed by the transportation sector</v>
      </c>
      <c r="BM777" s="91" t="str">
        <f>INDEX('SEDS_MSN Descriptions'!$D:$D,MATCH($C777,'SEDS_MSN Descriptions'!$B:$B,0))</f>
        <v>Billion Btu</v>
      </c>
      <c r="BN777" s="91" t="str">
        <f t="shared" si="24"/>
        <v>Transportation</v>
      </c>
      <c r="BO777" s="91" t="str">
        <f t="shared" si="25"/>
        <v>LPG propane or butane</v>
      </c>
    </row>
    <row r="778" spans="1:67">
      <c r="A778" t="s">
        <v>2327</v>
      </c>
      <c r="B778" t="s">
        <v>2331</v>
      </c>
      <c r="C778" t="s">
        <v>1991</v>
      </c>
      <c r="BB778">
        <v>1186</v>
      </c>
      <c r="BC778">
        <v>1448</v>
      </c>
      <c r="BD778">
        <v>1348</v>
      </c>
      <c r="BE778">
        <v>1475</v>
      </c>
      <c r="BF778">
        <v>1746</v>
      </c>
      <c r="BG778">
        <v>1639</v>
      </c>
      <c r="BH778">
        <v>2422</v>
      </c>
      <c r="BI778">
        <v>2481</v>
      </c>
      <c r="BJ778">
        <v>2417</v>
      </c>
      <c r="BL778" s="91" t="str">
        <f>INDEX('SEDS_MSN Descriptions'!$C:$C,MATCH($C778,'SEDS_MSN Descriptions'!$B:$B,0))</f>
        <v>Propane consumed by the commercial sector</v>
      </c>
      <c r="BM778" s="91" t="str">
        <f>INDEX('SEDS_MSN Descriptions'!$D:$D,MATCH($C778,'SEDS_MSN Descriptions'!$B:$B,0))</f>
        <v>Billion Btu</v>
      </c>
      <c r="BN778" s="91" t="str">
        <f t="shared" si="24"/>
        <v>commercial</v>
      </c>
      <c r="BO778" s="91" t="str">
        <f t="shared" si="25"/>
        <v>LPG propane or butane</v>
      </c>
    </row>
    <row r="779" spans="1:67" ht="16" customHeight="1">
      <c r="A779" t="s">
        <v>2327</v>
      </c>
      <c r="B779" t="s">
        <v>2331</v>
      </c>
      <c r="C779" t="s">
        <v>1998</v>
      </c>
      <c r="BB779">
        <v>1986</v>
      </c>
      <c r="BC779">
        <v>2060</v>
      </c>
      <c r="BD779">
        <v>1861</v>
      </c>
      <c r="BE779">
        <v>1902</v>
      </c>
      <c r="BF779">
        <v>1792</v>
      </c>
      <c r="BG779">
        <v>2082</v>
      </c>
      <c r="BH779">
        <v>1880</v>
      </c>
      <c r="BI779">
        <v>1766</v>
      </c>
      <c r="BJ779">
        <v>1651</v>
      </c>
      <c r="BL779" s="89" t="str">
        <f>INDEX('SEDS_MSN Descriptions'!$C:$C,MATCH($C779,'SEDS_MSN Descriptions'!$B:$B,0))</f>
        <v>Propane consumed by the industrial sector</v>
      </c>
      <c r="BM779" s="91" t="str">
        <f>INDEX('SEDS_MSN Descriptions'!$D:$D,MATCH($C779,'SEDS_MSN Descriptions'!$B:$B,0))</f>
        <v>Billion Btu</v>
      </c>
      <c r="BN779" s="91" t="str">
        <f t="shared" si="24"/>
        <v>Industrial</v>
      </c>
      <c r="BO779" s="91" t="str">
        <f t="shared" si="25"/>
        <v>LPG propane or butane</v>
      </c>
    </row>
    <row r="780" spans="1:67" ht="16" customHeight="1">
      <c r="A780" t="s">
        <v>2327</v>
      </c>
      <c r="B780" t="s">
        <v>2331</v>
      </c>
      <c r="C780" t="s">
        <v>2007</v>
      </c>
      <c r="BB780">
        <v>4574</v>
      </c>
      <c r="BC780">
        <v>5306</v>
      </c>
      <c r="BD780">
        <v>3118</v>
      </c>
      <c r="BE780">
        <v>3967</v>
      </c>
      <c r="BF780">
        <v>4084</v>
      </c>
      <c r="BG780">
        <v>3508</v>
      </c>
      <c r="BH780">
        <v>4014</v>
      </c>
      <c r="BI780">
        <v>3934</v>
      </c>
      <c r="BJ780">
        <v>4986</v>
      </c>
      <c r="BL780" s="89" t="str">
        <f>INDEX('SEDS_MSN Descriptions'!$C:$C,MATCH($C780,'SEDS_MSN Descriptions'!$B:$B,0))</f>
        <v>Propane consumed by the residential sector</v>
      </c>
      <c r="BM780" s="91" t="str">
        <f>INDEX('SEDS_MSN Descriptions'!$D:$D,MATCH($C780,'SEDS_MSN Descriptions'!$B:$B,0))</f>
        <v>Billion Btu</v>
      </c>
      <c r="BN780" s="91" t="str">
        <f t="shared" si="24"/>
        <v>residential</v>
      </c>
      <c r="BO780" s="91" t="str">
        <f t="shared" si="25"/>
        <v>LPG propane or butane</v>
      </c>
    </row>
    <row r="781" spans="1:67" ht="16" customHeight="1">
      <c r="A781" t="s">
        <v>2327</v>
      </c>
      <c r="B781" t="s">
        <v>2331</v>
      </c>
      <c r="C781" t="s">
        <v>2018</v>
      </c>
      <c r="BB781">
        <v>7966</v>
      </c>
      <c r="BC781">
        <v>9031</v>
      </c>
      <c r="BD781">
        <v>6554</v>
      </c>
      <c r="BE781">
        <v>7565</v>
      </c>
      <c r="BF781">
        <v>7905</v>
      </c>
      <c r="BG781">
        <v>7553</v>
      </c>
      <c r="BH781">
        <v>8666</v>
      </c>
      <c r="BI781">
        <v>8465</v>
      </c>
      <c r="BJ781">
        <v>9306</v>
      </c>
      <c r="BL781" s="89" t="str">
        <f>INDEX('SEDS_MSN Descriptions'!$C:$C,MATCH($C781,'SEDS_MSN Descriptions'!$B:$B,0))</f>
        <v>Propane total consumption</v>
      </c>
      <c r="BM781" s="91" t="str">
        <f>INDEX('SEDS_MSN Descriptions'!$D:$D,MATCH($C781,'SEDS_MSN Descriptions'!$B:$B,0))</f>
        <v>Billion Btu</v>
      </c>
      <c r="BN781" s="91" t="str">
        <f t="shared" si="24"/>
        <v>other</v>
      </c>
      <c r="BO781" s="91" t="str">
        <f t="shared" si="25"/>
        <v>LPG propane or butane</v>
      </c>
    </row>
    <row r="782" spans="1:67" ht="16" customHeight="1">
      <c r="A782" t="s">
        <v>2327</v>
      </c>
      <c r="B782" t="s">
        <v>2331</v>
      </c>
      <c r="C782" t="s">
        <v>2025</v>
      </c>
      <c r="BB782">
        <v>7966</v>
      </c>
      <c r="BC782">
        <v>9031</v>
      </c>
      <c r="BD782">
        <v>6554</v>
      </c>
      <c r="BE782">
        <v>7565</v>
      </c>
      <c r="BF782">
        <v>7905</v>
      </c>
      <c r="BG782">
        <v>7553</v>
      </c>
      <c r="BH782">
        <v>8666</v>
      </c>
      <c r="BI782">
        <v>8465</v>
      </c>
      <c r="BJ782">
        <v>9306</v>
      </c>
      <c r="BL782" s="89" t="str">
        <f>INDEX('SEDS_MSN Descriptions'!$C:$C,MATCH($C782,'SEDS_MSN Descriptions'!$B:$B,0))</f>
        <v>Propane total end-use consumption</v>
      </c>
      <c r="BM782" s="91" t="str">
        <f>INDEX('SEDS_MSN Descriptions'!$D:$D,MATCH($C782,'SEDS_MSN Descriptions'!$B:$B,0))</f>
        <v>Billion Btu</v>
      </c>
      <c r="BN782" s="91" t="str">
        <f t="shared" si="24"/>
        <v>other</v>
      </c>
      <c r="BO782" s="91" t="str">
        <f t="shared" si="25"/>
        <v>LPG propane or butane</v>
      </c>
    </row>
    <row r="783" spans="1:67" ht="16" customHeight="1">
      <c r="A783" t="s">
        <v>2327</v>
      </c>
      <c r="B783" t="s">
        <v>2331</v>
      </c>
      <c r="C783" t="s">
        <v>2032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L783" s="89" t="str">
        <f>INDEX('SEDS_MSN Descriptions'!$C:$C,MATCH($C783,'SEDS_MSN Descriptions'!$B:$B,0))</f>
        <v>Propylene from refineries consumed by the industrial sector</v>
      </c>
      <c r="BM783" s="91" t="str">
        <f>INDEX('SEDS_MSN Descriptions'!$D:$D,MATCH($C783,'SEDS_MSN Descriptions'!$B:$B,0))</f>
        <v>Billion Btu</v>
      </c>
      <c r="BN783" s="91" t="str">
        <f t="shared" si="24"/>
        <v>Industrial</v>
      </c>
      <c r="BO783" s="91" t="str">
        <f t="shared" si="25"/>
        <v>other</v>
      </c>
    </row>
    <row r="784" spans="1:67" ht="16" customHeight="1">
      <c r="A784" t="s">
        <v>2327</v>
      </c>
      <c r="B784" t="s">
        <v>2331</v>
      </c>
      <c r="C784" t="s">
        <v>2035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L784" s="89" t="str">
        <f>INDEX('SEDS_MSN Descriptions'!$C:$C,MATCH($C784,'SEDS_MSN Descriptions'!$B:$B,0))</f>
        <v>Propylene from refineries total consumption</v>
      </c>
      <c r="BM784" s="91" t="str">
        <f>INDEX('SEDS_MSN Descriptions'!$D:$D,MATCH($C784,'SEDS_MSN Descriptions'!$B:$B,0))</f>
        <v>Billion Btu</v>
      </c>
      <c r="BN784" s="91" t="str">
        <f t="shared" si="24"/>
        <v>other</v>
      </c>
      <c r="BO784" s="91" t="str">
        <f t="shared" si="25"/>
        <v>other</v>
      </c>
    </row>
    <row r="785" spans="1:67" ht="16" customHeight="1">
      <c r="A785" t="s">
        <v>2327</v>
      </c>
      <c r="B785" t="s">
        <v>2331</v>
      </c>
      <c r="C785" t="s">
        <v>2040</v>
      </c>
      <c r="D785">
        <v>36181</v>
      </c>
      <c r="E785">
        <v>35083</v>
      </c>
      <c r="F785">
        <v>34533</v>
      </c>
      <c r="G785">
        <v>34861</v>
      </c>
      <c r="H785">
        <v>34271</v>
      </c>
      <c r="I785">
        <v>50095</v>
      </c>
      <c r="J785">
        <v>58060</v>
      </c>
      <c r="K785">
        <v>56423</v>
      </c>
      <c r="L785">
        <v>63456</v>
      </c>
      <c r="M785">
        <v>67840</v>
      </c>
      <c r="N785">
        <v>68919</v>
      </c>
      <c r="O785">
        <v>74136</v>
      </c>
      <c r="P785">
        <v>75189</v>
      </c>
      <c r="Q785">
        <v>79348</v>
      </c>
      <c r="R785">
        <v>82058</v>
      </c>
      <c r="S785">
        <v>80897</v>
      </c>
      <c r="T785">
        <v>84428</v>
      </c>
      <c r="U785">
        <v>75681</v>
      </c>
      <c r="V785">
        <v>79870</v>
      </c>
      <c r="W785">
        <v>83414</v>
      </c>
      <c r="X785">
        <v>120006</v>
      </c>
      <c r="Y785">
        <v>92583</v>
      </c>
      <c r="Z785">
        <v>94968</v>
      </c>
      <c r="AA785">
        <v>175999</v>
      </c>
      <c r="AB785">
        <v>188831</v>
      </c>
      <c r="AC785">
        <v>171680</v>
      </c>
      <c r="AD785">
        <v>175103</v>
      </c>
      <c r="AE785">
        <v>123114</v>
      </c>
      <c r="AF785">
        <v>98749</v>
      </c>
      <c r="AG785">
        <v>101498</v>
      </c>
      <c r="AH785">
        <v>94753</v>
      </c>
      <c r="AI785">
        <v>88774</v>
      </c>
      <c r="AJ785">
        <v>87528</v>
      </c>
      <c r="AK785">
        <v>86942</v>
      </c>
      <c r="AL785">
        <v>94235</v>
      </c>
      <c r="AM785">
        <v>106203</v>
      </c>
      <c r="AN785">
        <v>114081</v>
      </c>
      <c r="AO785">
        <v>143511</v>
      </c>
      <c r="AP785">
        <v>128116</v>
      </c>
      <c r="AQ785">
        <v>116145</v>
      </c>
      <c r="AR785">
        <v>102228</v>
      </c>
      <c r="AS785">
        <v>92536</v>
      </c>
      <c r="AT785">
        <v>88046</v>
      </c>
      <c r="AU785">
        <v>84202</v>
      </c>
      <c r="AV785">
        <v>82474</v>
      </c>
      <c r="AW785">
        <v>92287</v>
      </c>
      <c r="AX785">
        <v>95747</v>
      </c>
      <c r="AY785">
        <v>97682</v>
      </c>
      <c r="AZ785">
        <v>111992</v>
      </c>
      <c r="BA785">
        <v>96274</v>
      </c>
      <c r="BB785">
        <v>101344</v>
      </c>
      <c r="BC785">
        <v>129780</v>
      </c>
      <c r="BD785">
        <v>114962</v>
      </c>
      <c r="BE785">
        <v>119660</v>
      </c>
      <c r="BF785">
        <v>139783</v>
      </c>
      <c r="BG785">
        <v>149186</v>
      </c>
      <c r="BH785">
        <v>162312</v>
      </c>
      <c r="BI785">
        <v>171736</v>
      </c>
      <c r="BJ785">
        <v>178463</v>
      </c>
      <c r="BL785" s="89" t="str">
        <f>INDEX('SEDS_MSN Descriptions'!$C:$C,MATCH($C785,'SEDS_MSN Descriptions'!$B:$B,0))</f>
        <v>Renewable energy total consumption</v>
      </c>
      <c r="BM785" s="91" t="str">
        <f>INDEX('SEDS_MSN Descriptions'!$D:$D,MATCH($C785,'SEDS_MSN Descriptions'!$B:$B,0))</f>
        <v>Billion Btu</v>
      </c>
      <c r="BN785" s="91" t="str">
        <f t="shared" si="24"/>
        <v>other</v>
      </c>
      <c r="BO785" s="91" t="str">
        <f t="shared" si="25"/>
        <v>other</v>
      </c>
    </row>
    <row r="786" spans="1:67" ht="16" customHeight="1">
      <c r="A786" t="s">
        <v>2327</v>
      </c>
      <c r="B786" t="s">
        <v>2331</v>
      </c>
      <c r="C786" t="s">
        <v>2042</v>
      </c>
      <c r="D786">
        <v>109</v>
      </c>
      <c r="E786">
        <v>90</v>
      </c>
      <c r="F786">
        <v>57</v>
      </c>
      <c r="G786">
        <v>0</v>
      </c>
      <c r="H786">
        <v>6</v>
      </c>
      <c r="I786">
        <v>0</v>
      </c>
      <c r="J786">
        <v>13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L786" s="89" t="str">
        <f>INDEX('SEDS_MSN Descriptions'!$C:$C,MATCH($C786,'SEDS_MSN Descriptions'!$B:$B,0))</f>
        <v>Residual fuel oil consumed by the transportation sector</v>
      </c>
      <c r="BM786" s="91" t="str">
        <f>INDEX('SEDS_MSN Descriptions'!$D:$D,MATCH($C786,'SEDS_MSN Descriptions'!$B:$B,0))</f>
        <v>Billion Btu</v>
      </c>
      <c r="BN786" s="91" t="str">
        <f t="shared" si="24"/>
        <v>Transportation</v>
      </c>
      <c r="BO786" s="91" t="str">
        <f t="shared" si="25"/>
        <v>heavy or residual fuel oil</v>
      </c>
    </row>
    <row r="787" spans="1:67" ht="16" customHeight="1">
      <c r="A787" t="s">
        <v>2327</v>
      </c>
      <c r="B787" t="s">
        <v>2331</v>
      </c>
      <c r="C787" t="s">
        <v>2049</v>
      </c>
      <c r="D787">
        <v>248</v>
      </c>
      <c r="E787">
        <v>110</v>
      </c>
      <c r="F787">
        <v>104</v>
      </c>
      <c r="G787">
        <v>78</v>
      </c>
      <c r="H787">
        <v>357</v>
      </c>
      <c r="I787">
        <v>108</v>
      </c>
      <c r="J787">
        <v>104</v>
      </c>
      <c r="K787">
        <v>96</v>
      </c>
      <c r="L787">
        <v>198</v>
      </c>
      <c r="M787">
        <v>414</v>
      </c>
      <c r="N787">
        <v>193</v>
      </c>
      <c r="O787">
        <v>303</v>
      </c>
      <c r="P787">
        <v>263</v>
      </c>
      <c r="Q787">
        <v>917</v>
      </c>
      <c r="R787">
        <v>1087</v>
      </c>
      <c r="S787">
        <v>524</v>
      </c>
      <c r="T787">
        <v>1320</v>
      </c>
      <c r="U787">
        <v>2543</v>
      </c>
      <c r="V787">
        <v>1916</v>
      </c>
      <c r="W787">
        <v>491</v>
      </c>
      <c r="X787">
        <v>0</v>
      </c>
      <c r="Y787">
        <v>224</v>
      </c>
      <c r="Z787">
        <v>994</v>
      </c>
      <c r="AA787">
        <v>4</v>
      </c>
      <c r="AB787">
        <v>11</v>
      </c>
      <c r="AC787">
        <v>1</v>
      </c>
      <c r="AD787">
        <v>0</v>
      </c>
      <c r="AE787">
        <v>0</v>
      </c>
      <c r="AF787">
        <v>6</v>
      </c>
      <c r="AG787">
        <v>0</v>
      </c>
      <c r="AH787">
        <v>0</v>
      </c>
      <c r="AI787">
        <v>69</v>
      </c>
      <c r="AJ787">
        <v>0</v>
      </c>
      <c r="AK787">
        <v>0</v>
      </c>
      <c r="AL787">
        <v>0</v>
      </c>
      <c r="AM787">
        <v>0</v>
      </c>
      <c r="AN787">
        <v>3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L787" s="89" t="str">
        <f>INDEX('SEDS_MSN Descriptions'!$C:$C,MATCH($C787,'SEDS_MSN Descriptions'!$B:$B,0))</f>
        <v>Residual fuel oil consumed by the commercial sector</v>
      </c>
      <c r="BM787" s="91" t="str">
        <f>INDEX('SEDS_MSN Descriptions'!$D:$D,MATCH($C787,'SEDS_MSN Descriptions'!$B:$B,0))</f>
        <v>Billion Btu</v>
      </c>
      <c r="BN787" s="91" t="str">
        <f t="shared" si="24"/>
        <v>commercial</v>
      </c>
      <c r="BO787" s="91" t="str">
        <f t="shared" si="25"/>
        <v>heavy or residual fuel oil</v>
      </c>
    </row>
    <row r="788" spans="1:67" ht="16" customHeight="1">
      <c r="A788" t="s">
        <v>2327</v>
      </c>
      <c r="B788" t="s">
        <v>2331</v>
      </c>
      <c r="C788" t="s">
        <v>2056</v>
      </c>
      <c r="D788">
        <v>258</v>
      </c>
      <c r="E788">
        <v>162</v>
      </c>
      <c r="F788">
        <v>586</v>
      </c>
      <c r="G788">
        <v>523</v>
      </c>
      <c r="H788">
        <v>658</v>
      </c>
      <c r="I788">
        <v>278</v>
      </c>
      <c r="J788">
        <v>92</v>
      </c>
      <c r="K788">
        <v>98</v>
      </c>
      <c r="L788">
        <v>296</v>
      </c>
      <c r="M788">
        <v>273</v>
      </c>
      <c r="N788">
        <v>121</v>
      </c>
      <c r="O788">
        <v>2562</v>
      </c>
      <c r="P788">
        <v>8806</v>
      </c>
      <c r="Q788">
        <v>43691</v>
      </c>
      <c r="R788">
        <v>48858</v>
      </c>
      <c r="S788">
        <v>36191</v>
      </c>
      <c r="T788">
        <v>32610</v>
      </c>
      <c r="U788">
        <v>43887</v>
      </c>
      <c r="V788">
        <v>27858</v>
      </c>
      <c r="W788">
        <v>29743</v>
      </c>
      <c r="X788">
        <v>7453</v>
      </c>
      <c r="Y788">
        <v>1274</v>
      </c>
      <c r="Z788">
        <v>909</v>
      </c>
      <c r="AA788">
        <v>3329</v>
      </c>
      <c r="AB788">
        <v>3331</v>
      </c>
      <c r="AC788">
        <v>913</v>
      </c>
      <c r="AD788">
        <v>15</v>
      </c>
      <c r="AE788">
        <v>656</v>
      </c>
      <c r="AF788">
        <v>141</v>
      </c>
      <c r="AG788">
        <v>922</v>
      </c>
      <c r="AH788">
        <v>61</v>
      </c>
      <c r="AI788">
        <v>85</v>
      </c>
      <c r="AJ788">
        <v>72</v>
      </c>
      <c r="AK788">
        <v>99</v>
      </c>
      <c r="AL788">
        <v>977</v>
      </c>
      <c r="AM788">
        <v>76</v>
      </c>
      <c r="AN788">
        <v>143</v>
      </c>
      <c r="AO788">
        <v>3</v>
      </c>
      <c r="AP788">
        <v>0</v>
      </c>
      <c r="AQ788">
        <v>78</v>
      </c>
      <c r="AR788">
        <v>286</v>
      </c>
      <c r="AS788">
        <v>1413</v>
      </c>
      <c r="AT788">
        <v>0</v>
      </c>
      <c r="AU788">
        <v>0</v>
      </c>
      <c r="AV788">
        <v>45</v>
      </c>
      <c r="AW788">
        <v>4</v>
      </c>
      <c r="AX788">
        <v>4</v>
      </c>
      <c r="AY788">
        <v>0</v>
      </c>
      <c r="AZ788">
        <v>0</v>
      </c>
      <c r="BA788">
        <v>0</v>
      </c>
      <c r="BB788">
        <v>0</v>
      </c>
      <c r="BC788">
        <v>0</v>
      </c>
      <c r="BD788">
        <v>0</v>
      </c>
      <c r="BE788">
        <v>0</v>
      </c>
      <c r="BF788">
        <v>0</v>
      </c>
      <c r="BG788">
        <v>0</v>
      </c>
      <c r="BH788">
        <v>0</v>
      </c>
      <c r="BI788">
        <v>0</v>
      </c>
      <c r="BJ788">
        <v>0</v>
      </c>
      <c r="BL788" s="89" t="str">
        <f>INDEX('SEDS_MSN Descriptions'!$C:$C,MATCH($C788,'SEDS_MSN Descriptions'!$B:$B,0))</f>
        <v>Residual fuel oil consumed by the electric power sector</v>
      </c>
      <c r="BM788" s="91" t="str">
        <f>INDEX('SEDS_MSN Descriptions'!$D:$D,MATCH($C788,'SEDS_MSN Descriptions'!$B:$B,0))</f>
        <v>Billion Btu</v>
      </c>
      <c r="BN788" s="91" t="str">
        <f t="shared" si="24"/>
        <v>electric power</v>
      </c>
      <c r="BO788" s="91" t="str">
        <f t="shared" si="25"/>
        <v>heavy or residual fuel oil</v>
      </c>
    </row>
    <row r="789" spans="1:67" ht="16" customHeight="1">
      <c r="A789" t="s">
        <v>2327</v>
      </c>
      <c r="B789" t="s">
        <v>2331</v>
      </c>
      <c r="C789" t="s">
        <v>2063</v>
      </c>
      <c r="D789">
        <v>170</v>
      </c>
      <c r="E789">
        <v>236</v>
      </c>
      <c r="F789">
        <v>179</v>
      </c>
      <c r="G789">
        <v>112</v>
      </c>
      <c r="H789">
        <v>289</v>
      </c>
      <c r="I789">
        <v>127</v>
      </c>
      <c r="J789">
        <v>223</v>
      </c>
      <c r="K789">
        <v>373</v>
      </c>
      <c r="L789">
        <v>246</v>
      </c>
      <c r="M789">
        <v>333</v>
      </c>
      <c r="N789">
        <v>349</v>
      </c>
      <c r="O789">
        <v>493</v>
      </c>
      <c r="P789">
        <v>1000</v>
      </c>
      <c r="Q789">
        <v>1486</v>
      </c>
      <c r="R789">
        <v>1560</v>
      </c>
      <c r="S789">
        <v>643</v>
      </c>
      <c r="T789">
        <v>1645</v>
      </c>
      <c r="U789">
        <v>2518</v>
      </c>
      <c r="V789">
        <v>1406</v>
      </c>
      <c r="W789">
        <v>734</v>
      </c>
      <c r="X789">
        <v>966</v>
      </c>
      <c r="Y789">
        <v>131</v>
      </c>
      <c r="Z789">
        <v>97</v>
      </c>
      <c r="AA789">
        <v>32</v>
      </c>
      <c r="AB789">
        <v>81</v>
      </c>
      <c r="AC789">
        <v>193</v>
      </c>
      <c r="AD789">
        <v>240</v>
      </c>
      <c r="AE789">
        <v>110</v>
      </c>
      <c r="AF789">
        <v>197</v>
      </c>
      <c r="AG789">
        <v>36</v>
      </c>
      <c r="AH789">
        <v>114</v>
      </c>
      <c r="AI789">
        <v>1102</v>
      </c>
      <c r="AJ789">
        <v>585</v>
      </c>
      <c r="AK789">
        <v>1094</v>
      </c>
      <c r="AL789">
        <v>280</v>
      </c>
      <c r="AM789">
        <v>433</v>
      </c>
      <c r="AN789">
        <v>500</v>
      </c>
      <c r="AO789">
        <v>88</v>
      </c>
      <c r="AP789">
        <v>123</v>
      </c>
      <c r="AQ789">
        <v>172</v>
      </c>
      <c r="AR789">
        <v>145</v>
      </c>
      <c r="AS789">
        <v>172</v>
      </c>
      <c r="AT789">
        <v>183</v>
      </c>
      <c r="AU789">
        <v>0</v>
      </c>
      <c r="AV789">
        <v>206</v>
      </c>
      <c r="AW789">
        <v>131</v>
      </c>
      <c r="AX789">
        <v>108</v>
      </c>
      <c r="AY789">
        <v>136</v>
      </c>
      <c r="AZ789">
        <v>0</v>
      </c>
      <c r="BA789">
        <v>0</v>
      </c>
      <c r="BB789">
        <v>0</v>
      </c>
      <c r="BC789">
        <v>41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L789" s="89" t="str">
        <f>INDEX('SEDS_MSN Descriptions'!$C:$C,MATCH($C789,'SEDS_MSN Descriptions'!$B:$B,0))</f>
        <v>Residual fuel oil consumed by the industrial sector</v>
      </c>
      <c r="BM789" s="91" t="str">
        <f>INDEX('SEDS_MSN Descriptions'!$D:$D,MATCH($C789,'SEDS_MSN Descriptions'!$B:$B,0))</f>
        <v>Billion Btu</v>
      </c>
      <c r="BN789" s="91" t="str">
        <f t="shared" si="24"/>
        <v>Industrial</v>
      </c>
      <c r="BO789" s="91" t="str">
        <f t="shared" si="25"/>
        <v>heavy or residual fuel oil</v>
      </c>
    </row>
    <row r="790" spans="1:67" ht="16" customHeight="1">
      <c r="A790" t="s">
        <v>2327</v>
      </c>
      <c r="B790" t="s">
        <v>2331</v>
      </c>
      <c r="C790" t="s">
        <v>2076</v>
      </c>
      <c r="D790">
        <v>785</v>
      </c>
      <c r="E790">
        <v>597</v>
      </c>
      <c r="F790">
        <v>926</v>
      </c>
      <c r="G790">
        <v>713</v>
      </c>
      <c r="H790">
        <v>1310</v>
      </c>
      <c r="I790">
        <v>513</v>
      </c>
      <c r="J790">
        <v>432</v>
      </c>
      <c r="K790">
        <v>566</v>
      </c>
      <c r="L790">
        <v>740</v>
      </c>
      <c r="M790">
        <v>1020</v>
      </c>
      <c r="N790">
        <v>663</v>
      </c>
      <c r="O790">
        <v>3357</v>
      </c>
      <c r="P790">
        <v>10070</v>
      </c>
      <c r="Q790">
        <v>46094</v>
      </c>
      <c r="R790">
        <v>51505</v>
      </c>
      <c r="S790">
        <v>37358</v>
      </c>
      <c r="T790">
        <v>35575</v>
      </c>
      <c r="U790">
        <v>48948</v>
      </c>
      <c r="V790">
        <v>31180</v>
      </c>
      <c r="W790">
        <v>30968</v>
      </c>
      <c r="X790">
        <v>8419</v>
      </c>
      <c r="Y790">
        <v>1629</v>
      </c>
      <c r="Z790">
        <v>2000</v>
      </c>
      <c r="AA790">
        <v>3365</v>
      </c>
      <c r="AB790">
        <v>3423</v>
      </c>
      <c r="AC790">
        <v>1107</v>
      </c>
      <c r="AD790">
        <v>255</v>
      </c>
      <c r="AE790">
        <v>766</v>
      </c>
      <c r="AF790">
        <v>343</v>
      </c>
      <c r="AG790">
        <v>959</v>
      </c>
      <c r="AH790">
        <v>174</v>
      </c>
      <c r="AI790">
        <v>1257</v>
      </c>
      <c r="AJ790">
        <v>657</v>
      </c>
      <c r="AK790">
        <v>1193</v>
      </c>
      <c r="AL790">
        <v>1257</v>
      </c>
      <c r="AM790">
        <v>509</v>
      </c>
      <c r="AN790">
        <v>674</v>
      </c>
      <c r="AO790">
        <v>91</v>
      </c>
      <c r="AP790">
        <v>123</v>
      </c>
      <c r="AQ790">
        <v>250</v>
      </c>
      <c r="AR790">
        <v>431</v>
      </c>
      <c r="AS790">
        <v>1585</v>
      </c>
      <c r="AT790">
        <v>183</v>
      </c>
      <c r="AU790">
        <v>0</v>
      </c>
      <c r="AV790">
        <v>251</v>
      </c>
      <c r="AW790">
        <v>135</v>
      </c>
      <c r="AX790">
        <v>112</v>
      </c>
      <c r="AY790">
        <v>136</v>
      </c>
      <c r="AZ790">
        <v>0</v>
      </c>
      <c r="BA790">
        <v>0</v>
      </c>
      <c r="BB790">
        <v>0</v>
      </c>
      <c r="BC790">
        <v>41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L790" s="89" t="str">
        <f>INDEX('SEDS_MSN Descriptions'!$C:$C,MATCH($C790,'SEDS_MSN Descriptions'!$B:$B,0))</f>
        <v>Residual fuel oil total consumption</v>
      </c>
      <c r="BM790" s="91" t="str">
        <f>INDEX('SEDS_MSN Descriptions'!$D:$D,MATCH($C790,'SEDS_MSN Descriptions'!$B:$B,0))</f>
        <v>Billion Btu</v>
      </c>
      <c r="BN790" s="91" t="str">
        <f t="shared" si="24"/>
        <v>other</v>
      </c>
      <c r="BO790" s="91" t="str">
        <f t="shared" si="25"/>
        <v>heavy or residual fuel oil</v>
      </c>
    </row>
    <row r="791" spans="1:67" ht="16" customHeight="1">
      <c r="A791" t="s">
        <v>2327</v>
      </c>
      <c r="B791" t="s">
        <v>2331</v>
      </c>
      <c r="C791" t="s">
        <v>2083</v>
      </c>
      <c r="D791">
        <v>527</v>
      </c>
      <c r="E791">
        <v>435</v>
      </c>
      <c r="F791">
        <v>340</v>
      </c>
      <c r="G791">
        <v>190</v>
      </c>
      <c r="H791">
        <v>652</v>
      </c>
      <c r="I791">
        <v>235</v>
      </c>
      <c r="J791">
        <v>340</v>
      </c>
      <c r="K791">
        <v>469</v>
      </c>
      <c r="L791">
        <v>445</v>
      </c>
      <c r="M791">
        <v>746</v>
      </c>
      <c r="N791">
        <v>542</v>
      </c>
      <c r="O791">
        <v>796</v>
      </c>
      <c r="P791">
        <v>1263</v>
      </c>
      <c r="Q791">
        <v>2403</v>
      </c>
      <c r="R791">
        <v>2647</v>
      </c>
      <c r="S791">
        <v>1168</v>
      </c>
      <c r="T791">
        <v>2965</v>
      </c>
      <c r="U791">
        <v>5061</v>
      </c>
      <c r="V791">
        <v>3322</v>
      </c>
      <c r="W791">
        <v>1225</v>
      </c>
      <c r="X791">
        <v>966</v>
      </c>
      <c r="Y791">
        <v>355</v>
      </c>
      <c r="Z791">
        <v>1091</v>
      </c>
      <c r="AA791">
        <v>36</v>
      </c>
      <c r="AB791">
        <v>92</v>
      </c>
      <c r="AC791">
        <v>194</v>
      </c>
      <c r="AD791">
        <v>240</v>
      </c>
      <c r="AE791">
        <v>110</v>
      </c>
      <c r="AF791">
        <v>202</v>
      </c>
      <c r="AG791">
        <v>36</v>
      </c>
      <c r="AH791">
        <v>114</v>
      </c>
      <c r="AI791">
        <v>1171</v>
      </c>
      <c r="AJ791">
        <v>585</v>
      </c>
      <c r="AK791">
        <v>1094</v>
      </c>
      <c r="AL791">
        <v>280</v>
      </c>
      <c r="AM791">
        <v>433</v>
      </c>
      <c r="AN791">
        <v>530</v>
      </c>
      <c r="AO791">
        <v>88</v>
      </c>
      <c r="AP791">
        <v>123</v>
      </c>
      <c r="AQ791">
        <v>172</v>
      </c>
      <c r="AR791">
        <v>145</v>
      </c>
      <c r="AS791">
        <v>172</v>
      </c>
      <c r="AT791">
        <v>183</v>
      </c>
      <c r="AU791">
        <v>0</v>
      </c>
      <c r="AV791">
        <v>206</v>
      </c>
      <c r="AW791">
        <v>131</v>
      </c>
      <c r="AX791">
        <v>108</v>
      </c>
      <c r="AY791">
        <v>136</v>
      </c>
      <c r="AZ791">
        <v>0</v>
      </c>
      <c r="BA791">
        <v>0</v>
      </c>
      <c r="BB791">
        <v>0</v>
      </c>
      <c r="BC791">
        <v>41</v>
      </c>
      <c r="BD791">
        <v>0</v>
      </c>
      <c r="BE791">
        <v>0</v>
      </c>
      <c r="BF791">
        <v>0</v>
      </c>
      <c r="BG791">
        <v>0</v>
      </c>
      <c r="BH791">
        <v>0</v>
      </c>
      <c r="BI791">
        <v>0</v>
      </c>
      <c r="BJ791">
        <v>0</v>
      </c>
      <c r="BL791" s="89" t="str">
        <f>INDEX('SEDS_MSN Descriptions'!$C:$C,MATCH($C791,'SEDS_MSN Descriptions'!$B:$B,0))</f>
        <v>Residual fuel oil total end-use consumption</v>
      </c>
      <c r="BM791" s="91" t="str">
        <f>INDEX('SEDS_MSN Descriptions'!$D:$D,MATCH($C791,'SEDS_MSN Descriptions'!$B:$B,0))</f>
        <v>Billion Btu</v>
      </c>
      <c r="BN791" s="91" t="str">
        <f t="shared" si="24"/>
        <v>other</v>
      </c>
      <c r="BO791" s="91" t="str">
        <f t="shared" si="25"/>
        <v>heavy or residual fuel oil</v>
      </c>
    </row>
    <row r="792" spans="1:67" ht="16" customHeight="1">
      <c r="A792" t="s">
        <v>2327</v>
      </c>
      <c r="B792" t="s">
        <v>2331</v>
      </c>
      <c r="C792" t="s">
        <v>2090</v>
      </c>
      <c r="X792">
        <v>1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26</v>
      </c>
      <c r="AE792">
        <v>29</v>
      </c>
      <c r="AF792">
        <v>0</v>
      </c>
      <c r="AG792">
        <v>0</v>
      </c>
      <c r="AH792">
        <v>0</v>
      </c>
      <c r="AI792">
        <v>0</v>
      </c>
      <c r="AJ792">
        <v>0</v>
      </c>
      <c r="AK792">
        <v>0</v>
      </c>
      <c r="AL792">
        <v>0</v>
      </c>
      <c r="AM792">
        <v>0</v>
      </c>
      <c r="AN792">
        <v>0</v>
      </c>
      <c r="AO792">
        <v>0</v>
      </c>
      <c r="AP792">
        <v>0</v>
      </c>
      <c r="AQ792">
        <v>0</v>
      </c>
      <c r="AR792">
        <v>0</v>
      </c>
      <c r="AS792">
        <v>0</v>
      </c>
      <c r="AT792">
        <v>0</v>
      </c>
      <c r="AU792">
        <v>0</v>
      </c>
      <c r="AV792">
        <v>0</v>
      </c>
      <c r="AW792">
        <v>0</v>
      </c>
      <c r="AX792">
        <v>0</v>
      </c>
      <c r="AY792">
        <v>0</v>
      </c>
      <c r="AZ792">
        <v>0</v>
      </c>
      <c r="BA792">
        <v>0</v>
      </c>
      <c r="BB792">
        <v>0</v>
      </c>
      <c r="BC792">
        <v>0</v>
      </c>
      <c r="BD792">
        <v>0</v>
      </c>
      <c r="BE792">
        <v>0</v>
      </c>
      <c r="BF792">
        <v>0</v>
      </c>
      <c r="BG792">
        <v>0</v>
      </c>
      <c r="BH792">
        <v>0</v>
      </c>
      <c r="BI792">
        <v>0</v>
      </c>
      <c r="BJ792">
        <v>0</v>
      </c>
      <c r="BL792" s="89" t="str">
        <f>INDEX('SEDS_MSN Descriptions'!$C:$C,MATCH($C792,'SEDS_MSN Descriptions'!$B:$B,0))</f>
        <v>Supplemental gaseous fuels consumed by the commercial sector</v>
      </c>
      <c r="BM792" s="91" t="str">
        <f>INDEX('SEDS_MSN Descriptions'!$D:$D,MATCH($C792,'SEDS_MSN Descriptions'!$B:$B,0))</f>
        <v>Billion Btu</v>
      </c>
      <c r="BN792" s="91" t="str">
        <f t="shared" si="24"/>
        <v>commercial</v>
      </c>
      <c r="BO792" s="91" t="str">
        <f t="shared" si="25"/>
        <v>other</v>
      </c>
    </row>
    <row r="793" spans="1:67" ht="16" customHeight="1">
      <c r="A793" t="s">
        <v>2327</v>
      </c>
      <c r="B793" t="s">
        <v>2331</v>
      </c>
      <c r="C793" t="s">
        <v>2092</v>
      </c>
      <c r="X793">
        <v>3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33</v>
      </c>
      <c r="AE793">
        <v>28</v>
      </c>
      <c r="AF793">
        <v>0</v>
      </c>
      <c r="AG793">
        <v>0</v>
      </c>
      <c r="AH793">
        <v>0</v>
      </c>
      <c r="AI793">
        <v>0</v>
      </c>
      <c r="AJ793">
        <v>0</v>
      </c>
      <c r="AK793">
        <v>0</v>
      </c>
      <c r="AL793">
        <v>0</v>
      </c>
      <c r="AM793">
        <v>0</v>
      </c>
      <c r="AN793">
        <v>0</v>
      </c>
      <c r="AO793">
        <v>0</v>
      </c>
      <c r="AP793">
        <v>0</v>
      </c>
      <c r="AQ793">
        <v>0</v>
      </c>
      <c r="AR793">
        <v>0</v>
      </c>
      <c r="AS793">
        <v>0</v>
      </c>
      <c r="AT793">
        <v>0</v>
      </c>
      <c r="AU793">
        <v>0</v>
      </c>
      <c r="AV793">
        <v>0</v>
      </c>
      <c r="AW793">
        <v>0</v>
      </c>
      <c r="AX793">
        <v>0</v>
      </c>
      <c r="AY793">
        <v>0</v>
      </c>
      <c r="AZ793">
        <v>0</v>
      </c>
      <c r="BA793">
        <v>0</v>
      </c>
      <c r="BB793">
        <v>0</v>
      </c>
      <c r="BC793">
        <v>0</v>
      </c>
      <c r="BD793">
        <v>0</v>
      </c>
      <c r="BE793">
        <v>0</v>
      </c>
      <c r="BF793">
        <v>0</v>
      </c>
      <c r="BG793">
        <v>0</v>
      </c>
      <c r="BH793">
        <v>0</v>
      </c>
      <c r="BI793">
        <v>0</v>
      </c>
      <c r="BJ793">
        <v>0</v>
      </c>
      <c r="BL793" s="89" t="str">
        <f>INDEX('SEDS_MSN Descriptions'!$C:$C,MATCH($C793,'SEDS_MSN Descriptions'!$B:$B,0))</f>
        <v>Supplemental gaseous fuels consumed by the electric power sector</v>
      </c>
      <c r="BM793" s="91" t="str">
        <f>INDEX('SEDS_MSN Descriptions'!$D:$D,MATCH($C793,'SEDS_MSN Descriptions'!$B:$B,0))</f>
        <v>Billion Btu</v>
      </c>
      <c r="BN793" s="91" t="str">
        <f t="shared" si="24"/>
        <v>electric power</v>
      </c>
      <c r="BO793" s="91" t="str">
        <f t="shared" si="25"/>
        <v>other</v>
      </c>
    </row>
    <row r="794" spans="1:67" ht="16" customHeight="1">
      <c r="A794" t="s">
        <v>2327</v>
      </c>
      <c r="B794" t="s">
        <v>2331</v>
      </c>
      <c r="C794" t="s">
        <v>2094</v>
      </c>
      <c r="X794">
        <v>2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9</v>
      </c>
      <c r="AE794">
        <v>18</v>
      </c>
      <c r="AF794">
        <v>0</v>
      </c>
      <c r="AG794">
        <v>0</v>
      </c>
      <c r="AH794">
        <v>0</v>
      </c>
      <c r="AI794">
        <v>0</v>
      </c>
      <c r="AJ794">
        <v>0</v>
      </c>
      <c r="AK794">
        <v>0</v>
      </c>
      <c r="AL794">
        <v>0</v>
      </c>
      <c r="AM794">
        <v>0</v>
      </c>
      <c r="AN794">
        <v>0</v>
      </c>
      <c r="AO794">
        <v>0</v>
      </c>
      <c r="AP794">
        <v>0</v>
      </c>
      <c r="AQ794">
        <v>0</v>
      </c>
      <c r="AR794">
        <v>0</v>
      </c>
      <c r="AS794">
        <v>0</v>
      </c>
      <c r="AT794">
        <v>0</v>
      </c>
      <c r="AU794">
        <v>0</v>
      </c>
      <c r="AV794">
        <v>0</v>
      </c>
      <c r="AW794">
        <v>0</v>
      </c>
      <c r="AX794">
        <v>0</v>
      </c>
      <c r="AY794">
        <v>0</v>
      </c>
      <c r="AZ794">
        <v>0</v>
      </c>
      <c r="BA794">
        <v>0</v>
      </c>
      <c r="BB794">
        <v>0</v>
      </c>
      <c r="BC794">
        <v>0</v>
      </c>
      <c r="BD794">
        <v>0</v>
      </c>
      <c r="BE794">
        <v>0</v>
      </c>
      <c r="BF794">
        <v>0</v>
      </c>
      <c r="BG794">
        <v>0</v>
      </c>
      <c r="BH794">
        <v>0</v>
      </c>
      <c r="BI794">
        <v>0</v>
      </c>
      <c r="BJ794">
        <v>0</v>
      </c>
      <c r="BL794" s="89" t="str">
        <f>INDEX('SEDS_MSN Descriptions'!$C:$C,MATCH($C794,'SEDS_MSN Descriptions'!$B:$B,0))</f>
        <v>Supplemental gaseous fuels consumed by the industrial sector</v>
      </c>
      <c r="BM794" s="91" t="str">
        <f>INDEX('SEDS_MSN Descriptions'!$D:$D,MATCH($C794,'SEDS_MSN Descriptions'!$B:$B,0))</f>
        <v>Billion Btu</v>
      </c>
      <c r="BN794" s="91" t="str">
        <f t="shared" si="24"/>
        <v>Industrial</v>
      </c>
      <c r="BO794" s="91" t="str">
        <f t="shared" si="25"/>
        <v>other</v>
      </c>
    </row>
    <row r="795" spans="1:67" ht="16" customHeight="1">
      <c r="A795" t="s">
        <v>2327</v>
      </c>
      <c r="B795" t="s">
        <v>2331</v>
      </c>
      <c r="C795" t="s">
        <v>2096</v>
      </c>
      <c r="X795">
        <v>1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27</v>
      </c>
      <c r="AE795">
        <v>30</v>
      </c>
      <c r="AF795">
        <v>0</v>
      </c>
      <c r="AG795">
        <v>0</v>
      </c>
      <c r="AH795">
        <v>0</v>
      </c>
      <c r="AI795">
        <v>0</v>
      </c>
      <c r="AJ795">
        <v>0</v>
      </c>
      <c r="AK795">
        <v>0</v>
      </c>
      <c r="AL795">
        <v>0</v>
      </c>
      <c r="AM795">
        <v>0</v>
      </c>
      <c r="AN795">
        <v>0</v>
      </c>
      <c r="AO795">
        <v>0</v>
      </c>
      <c r="AP795">
        <v>0</v>
      </c>
      <c r="AQ795">
        <v>0</v>
      </c>
      <c r="AR795">
        <v>0</v>
      </c>
      <c r="AS795">
        <v>0</v>
      </c>
      <c r="AT795">
        <v>0</v>
      </c>
      <c r="AU795">
        <v>0</v>
      </c>
      <c r="AV795">
        <v>0</v>
      </c>
      <c r="AW795">
        <v>0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0</v>
      </c>
      <c r="BE795">
        <v>0</v>
      </c>
      <c r="BF795">
        <v>0</v>
      </c>
      <c r="BG795">
        <v>0</v>
      </c>
      <c r="BH795">
        <v>0</v>
      </c>
      <c r="BI795">
        <v>0</v>
      </c>
      <c r="BJ795">
        <v>0</v>
      </c>
      <c r="BL795" s="89" t="str">
        <f>INDEX('SEDS_MSN Descriptions'!$C:$C,MATCH($C795,'SEDS_MSN Descriptions'!$B:$B,0))</f>
        <v>Supplemental gaseous fuels consumed by the residential sector</v>
      </c>
      <c r="BM795" s="91" t="str">
        <f>INDEX('SEDS_MSN Descriptions'!$D:$D,MATCH($C795,'SEDS_MSN Descriptions'!$B:$B,0))</f>
        <v>Billion Btu</v>
      </c>
      <c r="BN795" s="91" t="str">
        <f t="shared" si="24"/>
        <v>residential</v>
      </c>
      <c r="BO795" s="91" t="str">
        <f t="shared" si="25"/>
        <v>other</v>
      </c>
    </row>
    <row r="796" spans="1:67" ht="16" customHeight="1">
      <c r="A796" t="s">
        <v>2327</v>
      </c>
      <c r="B796" t="s">
        <v>2331</v>
      </c>
      <c r="C796" t="s">
        <v>2098</v>
      </c>
      <c r="X796">
        <v>7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95</v>
      </c>
      <c r="AE796">
        <v>105</v>
      </c>
      <c r="AF796">
        <v>0</v>
      </c>
      <c r="AG796">
        <v>0</v>
      </c>
      <c r="AH796">
        <v>0</v>
      </c>
      <c r="AI796">
        <v>0</v>
      </c>
      <c r="AJ796">
        <v>0</v>
      </c>
      <c r="AK796">
        <v>0</v>
      </c>
      <c r="AL796">
        <v>0</v>
      </c>
      <c r="AM796">
        <v>0</v>
      </c>
      <c r="AN796">
        <v>0</v>
      </c>
      <c r="AO796">
        <v>0</v>
      </c>
      <c r="AP796">
        <v>0</v>
      </c>
      <c r="AQ796">
        <v>0</v>
      </c>
      <c r="AR796">
        <v>0</v>
      </c>
      <c r="AS796">
        <v>0</v>
      </c>
      <c r="AT796">
        <v>0</v>
      </c>
      <c r="AU796">
        <v>0</v>
      </c>
      <c r="AV796">
        <v>0</v>
      </c>
      <c r="AW796">
        <v>0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0</v>
      </c>
      <c r="BE796">
        <v>0</v>
      </c>
      <c r="BF796">
        <v>0</v>
      </c>
      <c r="BG796">
        <v>0</v>
      </c>
      <c r="BH796">
        <v>0</v>
      </c>
      <c r="BI796">
        <v>0</v>
      </c>
      <c r="BJ796">
        <v>0</v>
      </c>
      <c r="BL796" s="89" t="str">
        <f>INDEX('SEDS_MSN Descriptions'!$C:$C,MATCH($C796,'SEDS_MSN Descriptions'!$B:$B,0))</f>
        <v>Supplemental gaseous fuels total consumption</v>
      </c>
      <c r="BM796" s="91" t="str">
        <f>INDEX('SEDS_MSN Descriptions'!$D:$D,MATCH($C796,'SEDS_MSN Descriptions'!$B:$B,0))</f>
        <v>Billion Btu</v>
      </c>
      <c r="BN796" s="91" t="str">
        <f t="shared" si="24"/>
        <v>other</v>
      </c>
      <c r="BO796" s="91" t="str">
        <f t="shared" si="25"/>
        <v>other</v>
      </c>
    </row>
    <row r="797" spans="1:67">
      <c r="A797" t="s">
        <v>2327</v>
      </c>
      <c r="B797" t="s">
        <v>2331</v>
      </c>
      <c r="C797" t="s">
        <v>210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217</v>
      </c>
      <c r="P797">
        <v>534</v>
      </c>
      <c r="Q797">
        <v>149</v>
      </c>
      <c r="R797">
        <v>215</v>
      </c>
      <c r="S797">
        <v>212</v>
      </c>
      <c r="T797">
        <v>342</v>
      </c>
      <c r="U797">
        <v>410</v>
      </c>
      <c r="V797">
        <v>420</v>
      </c>
      <c r="W797">
        <v>410</v>
      </c>
      <c r="X797">
        <v>394</v>
      </c>
      <c r="Y797">
        <v>298</v>
      </c>
      <c r="Z797">
        <v>469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951</v>
      </c>
      <c r="AH797">
        <v>985</v>
      </c>
      <c r="AI797">
        <v>953</v>
      </c>
      <c r="AJ797">
        <v>979</v>
      </c>
      <c r="AK797">
        <v>0</v>
      </c>
      <c r="AL797">
        <v>0</v>
      </c>
      <c r="AM797">
        <v>0</v>
      </c>
      <c r="AN797">
        <v>0</v>
      </c>
      <c r="AO797">
        <v>0</v>
      </c>
      <c r="AP797">
        <v>0</v>
      </c>
      <c r="AQ797">
        <v>0</v>
      </c>
      <c r="AR797">
        <v>0</v>
      </c>
      <c r="AS797">
        <v>0</v>
      </c>
      <c r="AT797">
        <v>0</v>
      </c>
      <c r="AU797">
        <v>0</v>
      </c>
      <c r="AV797">
        <v>0</v>
      </c>
      <c r="AW797">
        <v>0</v>
      </c>
      <c r="AX797">
        <v>0</v>
      </c>
      <c r="AY797">
        <v>0</v>
      </c>
      <c r="AZ797">
        <v>0</v>
      </c>
      <c r="BA797">
        <v>0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L797" s="91" t="str">
        <f>INDEX('SEDS_MSN Descriptions'!$C:$C,MATCH($C797,'SEDS_MSN Descriptions'!$B:$B,0))</f>
        <v>Still gas consumed by the industrial sector</v>
      </c>
      <c r="BM797" s="91" t="str">
        <f>INDEX('SEDS_MSN Descriptions'!$D:$D,MATCH($C797,'SEDS_MSN Descriptions'!$B:$B,0))</f>
        <v>Billion Btu</v>
      </c>
      <c r="BN797" s="91" t="str">
        <f t="shared" si="24"/>
        <v>Industrial</v>
      </c>
      <c r="BO797" s="91" t="str">
        <f t="shared" si="25"/>
        <v>other</v>
      </c>
    </row>
    <row r="798" spans="1:67">
      <c r="A798" t="s">
        <v>2327</v>
      </c>
      <c r="B798" t="s">
        <v>2331</v>
      </c>
      <c r="C798" t="s">
        <v>2103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  <c r="AI798">
        <v>337</v>
      </c>
      <c r="AJ798">
        <v>400</v>
      </c>
      <c r="AK798">
        <v>400</v>
      </c>
      <c r="AL798">
        <v>310</v>
      </c>
      <c r="AM798">
        <v>271</v>
      </c>
      <c r="AN798">
        <v>229</v>
      </c>
      <c r="AO798">
        <v>222</v>
      </c>
      <c r="AP798">
        <v>329</v>
      </c>
      <c r="AQ798">
        <v>446</v>
      </c>
      <c r="AR798">
        <v>299</v>
      </c>
      <c r="AS798">
        <v>156</v>
      </c>
      <c r="AT798">
        <v>204</v>
      </c>
      <c r="AU798">
        <v>160</v>
      </c>
      <c r="AV798">
        <v>102</v>
      </c>
      <c r="AW798">
        <v>124</v>
      </c>
      <c r="AX798">
        <v>473</v>
      </c>
      <c r="AY798">
        <v>527</v>
      </c>
      <c r="AZ798">
        <v>573</v>
      </c>
      <c r="BA798">
        <v>312</v>
      </c>
      <c r="BB798">
        <v>176</v>
      </c>
      <c r="BC798">
        <v>153</v>
      </c>
      <c r="BD798">
        <v>99</v>
      </c>
      <c r="BE798">
        <v>719</v>
      </c>
      <c r="BF798">
        <v>763</v>
      </c>
      <c r="BG798">
        <v>714</v>
      </c>
      <c r="BH798">
        <v>673</v>
      </c>
      <c r="BI798">
        <v>722</v>
      </c>
      <c r="BJ798">
        <v>662</v>
      </c>
      <c r="BL798" s="91" t="str">
        <f>INDEX('SEDS_MSN Descriptions'!$C:$C,MATCH($C798,'SEDS_MSN Descriptions'!$B:$B,0))</f>
        <v>Special naphthas consumed by the industrial sector</v>
      </c>
      <c r="BM798" s="91" t="str">
        <f>INDEX('SEDS_MSN Descriptions'!$D:$D,MATCH($C798,'SEDS_MSN Descriptions'!$B:$B,0))</f>
        <v>Billion Btu</v>
      </c>
      <c r="BN798" s="91" t="str">
        <f t="shared" si="24"/>
        <v>Industrial</v>
      </c>
      <c r="BO798" s="91" t="str">
        <f t="shared" si="25"/>
        <v>other</v>
      </c>
    </row>
    <row r="799" spans="1:67" ht="16" customHeight="1">
      <c r="A799" t="s">
        <v>2327</v>
      </c>
      <c r="B799" t="s">
        <v>2331</v>
      </c>
      <c r="C799" t="s">
        <v>211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1</v>
      </c>
      <c r="AH799">
        <v>1</v>
      </c>
      <c r="AI799">
        <v>1</v>
      </c>
      <c r="AJ799">
        <v>1</v>
      </c>
      <c r="AK799">
        <v>1</v>
      </c>
      <c r="AL799">
        <v>2</v>
      </c>
      <c r="AM799">
        <v>2</v>
      </c>
      <c r="AN799">
        <v>2</v>
      </c>
      <c r="AO799">
        <v>2</v>
      </c>
      <c r="AP799">
        <v>3</v>
      </c>
      <c r="AQ799">
        <v>3</v>
      </c>
      <c r="AR799">
        <v>4</v>
      </c>
      <c r="AS799">
        <v>4</v>
      </c>
      <c r="AT799">
        <v>5</v>
      </c>
      <c r="AU799">
        <v>6</v>
      </c>
      <c r="AV799">
        <v>7</v>
      </c>
      <c r="AW799">
        <v>11</v>
      </c>
      <c r="AX799">
        <v>23</v>
      </c>
      <c r="AY799">
        <v>33</v>
      </c>
      <c r="AZ799">
        <v>87</v>
      </c>
      <c r="BA799">
        <v>174</v>
      </c>
      <c r="BB799">
        <v>592</v>
      </c>
      <c r="BC799">
        <v>2164</v>
      </c>
      <c r="BD799">
        <v>3161</v>
      </c>
      <c r="BE799">
        <v>4078</v>
      </c>
      <c r="BF799">
        <v>4812</v>
      </c>
      <c r="BG799">
        <v>4886</v>
      </c>
      <c r="BH799">
        <v>4552</v>
      </c>
      <c r="BI799">
        <v>6070</v>
      </c>
      <c r="BJ799">
        <v>6769</v>
      </c>
      <c r="BL799" s="89" t="str">
        <f>INDEX('SEDS_MSN Descriptions'!$C:$C,MATCH($C799,'SEDS_MSN Descriptions'!$B:$B,0))</f>
        <v>Solar energy consumed by the commercial sector</v>
      </c>
      <c r="BM799" s="91" t="str">
        <f>INDEX('SEDS_MSN Descriptions'!$D:$D,MATCH($C799,'SEDS_MSN Descriptions'!$B:$B,0))</f>
        <v>Billion Btu</v>
      </c>
      <c r="BN799" s="91" t="str">
        <f t="shared" si="24"/>
        <v>commercial</v>
      </c>
      <c r="BO799" s="91" t="str">
        <f t="shared" si="25"/>
        <v>other</v>
      </c>
    </row>
    <row r="800" spans="1:67" ht="16" customHeight="1">
      <c r="A800" t="s">
        <v>2327</v>
      </c>
      <c r="B800" t="s">
        <v>2331</v>
      </c>
      <c r="C800" t="s">
        <v>2114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5</v>
      </c>
      <c r="AT800">
        <v>5</v>
      </c>
      <c r="AU800">
        <v>4</v>
      </c>
      <c r="AV800">
        <v>43</v>
      </c>
      <c r="AW800">
        <v>136</v>
      </c>
      <c r="AX800">
        <v>130</v>
      </c>
      <c r="AY800">
        <v>85</v>
      </c>
      <c r="AZ800">
        <v>145</v>
      </c>
      <c r="BA800">
        <v>138</v>
      </c>
      <c r="BB800">
        <v>154</v>
      </c>
      <c r="BC800">
        <v>790</v>
      </c>
      <c r="BD800">
        <v>9050</v>
      </c>
      <c r="BE800">
        <v>19959</v>
      </c>
      <c r="BF800">
        <v>29651</v>
      </c>
      <c r="BG800">
        <v>32010</v>
      </c>
      <c r="BH800">
        <v>34546</v>
      </c>
      <c r="BI800">
        <v>45315</v>
      </c>
      <c r="BJ800">
        <v>46679</v>
      </c>
      <c r="BL800" s="89" t="str">
        <f>INDEX('SEDS_MSN Descriptions'!$C:$C,MATCH($C800,'SEDS_MSN Descriptions'!$B:$B,0))</f>
        <v>Solar energy consumed for electricity generation by the electric power sector</v>
      </c>
      <c r="BM800" s="91" t="str">
        <f>INDEX('SEDS_MSN Descriptions'!$D:$D,MATCH($C800,'SEDS_MSN Descriptions'!$B:$B,0))</f>
        <v>Billion Btu</v>
      </c>
      <c r="BN800" s="91" t="str">
        <f t="shared" si="24"/>
        <v>electric power</v>
      </c>
      <c r="BO800" s="91" t="str">
        <f t="shared" si="25"/>
        <v>electricity</v>
      </c>
    </row>
    <row r="801" spans="1:67" ht="16" customHeight="1">
      <c r="A801" t="s">
        <v>2327</v>
      </c>
      <c r="B801" t="s">
        <v>2331</v>
      </c>
      <c r="C801" t="s">
        <v>2118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>
        <v>0</v>
      </c>
      <c r="AJ801">
        <v>0</v>
      </c>
      <c r="AK801">
        <v>0</v>
      </c>
      <c r="AL801">
        <v>0</v>
      </c>
      <c r="AM801">
        <v>0</v>
      </c>
      <c r="AN801">
        <v>0</v>
      </c>
      <c r="AO801">
        <v>1</v>
      </c>
      <c r="AP801">
        <v>1</v>
      </c>
      <c r="AQ801">
        <v>1</v>
      </c>
      <c r="AR801">
        <v>1</v>
      </c>
      <c r="AS801">
        <v>1</v>
      </c>
      <c r="AT801">
        <v>1</v>
      </c>
      <c r="AU801">
        <v>1</v>
      </c>
      <c r="AV801">
        <v>2</v>
      </c>
      <c r="AW801">
        <v>2</v>
      </c>
      <c r="AX801">
        <v>2</v>
      </c>
      <c r="AY801">
        <v>3</v>
      </c>
      <c r="AZ801">
        <v>8</v>
      </c>
      <c r="BA801">
        <v>17</v>
      </c>
      <c r="BB801">
        <v>69</v>
      </c>
      <c r="BC801">
        <v>298</v>
      </c>
      <c r="BD801">
        <v>489</v>
      </c>
      <c r="BE801">
        <v>659</v>
      </c>
      <c r="BF801">
        <v>793</v>
      </c>
      <c r="BG801">
        <v>1369</v>
      </c>
      <c r="BH801">
        <v>1573</v>
      </c>
      <c r="BI801">
        <v>153</v>
      </c>
      <c r="BJ801">
        <v>218</v>
      </c>
      <c r="BL801" s="89" t="str">
        <f>INDEX('SEDS_MSN Descriptions'!$C:$C,MATCH($C801,'SEDS_MSN Descriptions'!$B:$B,0))</f>
        <v>Solar energy consumed by the industrial sector</v>
      </c>
      <c r="BM801" s="91" t="str">
        <f>INDEX('SEDS_MSN Descriptions'!$D:$D,MATCH($C801,'SEDS_MSN Descriptions'!$B:$B,0))</f>
        <v>Billion Btu</v>
      </c>
      <c r="BN801" s="91" t="str">
        <f t="shared" si="24"/>
        <v>Industrial</v>
      </c>
      <c r="BO801" s="91" t="str">
        <f t="shared" si="25"/>
        <v>other</v>
      </c>
    </row>
    <row r="802" spans="1:67" ht="16" customHeight="1">
      <c r="A802" t="s">
        <v>2327</v>
      </c>
      <c r="B802" t="s">
        <v>2331</v>
      </c>
      <c r="C802" t="s">
        <v>2124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3470</v>
      </c>
      <c r="AH802">
        <v>3618</v>
      </c>
      <c r="AI802">
        <v>3659</v>
      </c>
      <c r="AJ802">
        <v>3723</v>
      </c>
      <c r="AK802">
        <v>3792</v>
      </c>
      <c r="AL802">
        <v>3834</v>
      </c>
      <c r="AM802">
        <v>3842</v>
      </c>
      <c r="AN802">
        <v>3858</v>
      </c>
      <c r="AO802">
        <v>3789</v>
      </c>
      <c r="AP802">
        <v>3709</v>
      </c>
      <c r="AQ802">
        <v>3569</v>
      </c>
      <c r="AR802">
        <v>3340</v>
      </c>
      <c r="AS802">
        <v>3076</v>
      </c>
      <c r="AT802">
        <v>2866</v>
      </c>
      <c r="AU802">
        <v>2748</v>
      </c>
      <c r="AV802">
        <v>2620</v>
      </c>
      <c r="AW802">
        <v>2425</v>
      </c>
      <c r="AX802">
        <v>2506</v>
      </c>
      <c r="AY802">
        <v>2628</v>
      </c>
      <c r="AZ802">
        <v>2872</v>
      </c>
      <c r="BA802">
        <v>3116</v>
      </c>
      <c r="BB802">
        <v>3702</v>
      </c>
      <c r="BC802">
        <v>4353</v>
      </c>
      <c r="BD802">
        <v>5396</v>
      </c>
      <c r="BE802">
        <v>6709</v>
      </c>
      <c r="BF802">
        <v>8315</v>
      </c>
      <c r="BG802">
        <v>9971</v>
      </c>
      <c r="BH802">
        <v>12191</v>
      </c>
      <c r="BI802">
        <v>14788</v>
      </c>
      <c r="BJ802">
        <v>17133</v>
      </c>
      <c r="BL802" s="89" t="str">
        <f>INDEX('SEDS_MSN Descriptions'!$C:$C,MATCH($C802,'SEDS_MSN Descriptions'!$B:$B,0))</f>
        <v>Solar energy consumed by the residential sector</v>
      </c>
      <c r="BM802" s="91" t="str">
        <f>INDEX('SEDS_MSN Descriptions'!$D:$D,MATCH($C802,'SEDS_MSN Descriptions'!$B:$B,0))</f>
        <v>Billion Btu</v>
      </c>
      <c r="BN802" s="91" t="str">
        <f t="shared" si="24"/>
        <v>residential</v>
      </c>
      <c r="BO802" s="91" t="str">
        <f t="shared" si="25"/>
        <v>other</v>
      </c>
    </row>
    <row r="803" spans="1:67" ht="16" customHeight="1">
      <c r="A803" t="s">
        <v>2327</v>
      </c>
      <c r="B803" t="s">
        <v>2331</v>
      </c>
      <c r="C803" t="s">
        <v>2126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3471</v>
      </c>
      <c r="AH803">
        <v>3619</v>
      </c>
      <c r="AI803">
        <v>3661</v>
      </c>
      <c r="AJ803">
        <v>3725</v>
      </c>
      <c r="AK803">
        <v>3794</v>
      </c>
      <c r="AL803">
        <v>3836</v>
      </c>
      <c r="AM803">
        <v>3844</v>
      </c>
      <c r="AN803">
        <v>3861</v>
      </c>
      <c r="AO803">
        <v>3792</v>
      </c>
      <c r="AP803">
        <v>3713</v>
      </c>
      <c r="AQ803">
        <v>3573</v>
      </c>
      <c r="AR803">
        <v>3344</v>
      </c>
      <c r="AS803">
        <v>3086</v>
      </c>
      <c r="AT803">
        <v>2877</v>
      </c>
      <c r="AU803">
        <v>2760</v>
      </c>
      <c r="AV803">
        <v>2672</v>
      </c>
      <c r="AW803">
        <v>2574</v>
      </c>
      <c r="AX803">
        <v>2661</v>
      </c>
      <c r="AY803">
        <v>2749</v>
      </c>
      <c r="AZ803">
        <v>3112</v>
      </c>
      <c r="BA803">
        <v>3445</v>
      </c>
      <c r="BB803">
        <v>4518</v>
      </c>
      <c r="BC803">
        <v>7604</v>
      </c>
      <c r="BD803">
        <v>18096</v>
      </c>
      <c r="BE803">
        <v>31405</v>
      </c>
      <c r="BF803">
        <v>43572</v>
      </c>
      <c r="BG803">
        <v>48236</v>
      </c>
      <c r="BH803">
        <v>52862</v>
      </c>
      <c r="BI803">
        <v>66326</v>
      </c>
      <c r="BJ803">
        <v>70800</v>
      </c>
      <c r="BL803" s="89" t="str">
        <f>INDEX('SEDS_MSN Descriptions'!$C:$C,MATCH($C803,'SEDS_MSN Descriptions'!$B:$B,0))</f>
        <v>Solar energy total consumption</v>
      </c>
      <c r="BM803" s="91" t="str">
        <f>INDEX('SEDS_MSN Descriptions'!$D:$D,MATCH($C803,'SEDS_MSN Descriptions'!$B:$B,0))</f>
        <v>Billion Btu</v>
      </c>
      <c r="BN803" s="91" t="str">
        <f t="shared" si="24"/>
        <v>other</v>
      </c>
      <c r="BO803" s="91" t="str">
        <f t="shared" si="25"/>
        <v>other</v>
      </c>
    </row>
    <row r="804" spans="1:67" ht="16" customHeight="1">
      <c r="A804" t="s">
        <v>2327</v>
      </c>
      <c r="B804" t="s">
        <v>2331</v>
      </c>
      <c r="C804" t="s">
        <v>213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3471</v>
      </c>
      <c r="AH804">
        <v>3619</v>
      </c>
      <c r="AI804">
        <v>3661</v>
      </c>
      <c r="AJ804">
        <v>3725</v>
      </c>
      <c r="AK804">
        <v>3794</v>
      </c>
      <c r="AL804">
        <v>3836</v>
      </c>
      <c r="AM804">
        <v>3844</v>
      </c>
      <c r="AN804">
        <v>3861</v>
      </c>
      <c r="AO804">
        <v>3792</v>
      </c>
      <c r="AP804">
        <v>3713</v>
      </c>
      <c r="AQ804">
        <v>3573</v>
      </c>
      <c r="AR804">
        <v>3344</v>
      </c>
      <c r="AS804">
        <v>3081</v>
      </c>
      <c r="AT804">
        <v>2872</v>
      </c>
      <c r="AU804">
        <v>2756</v>
      </c>
      <c r="AV804">
        <v>2629</v>
      </c>
      <c r="AW804">
        <v>2438</v>
      </c>
      <c r="AX804">
        <v>2531</v>
      </c>
      <c r="AY804">
        <v>2663</v>
      </c>
      <c r="AZ804">
        <v>2967</v>
      </c>
      <c r="BA804">
        <v>3307</v>
      </c>
      <c r="BB804">
        <v>4364</v>
      </c>
      <c r="BC804">
        <v>6815</v>
      </c>
      <c r="BD804">
        <v>9046</v>
      </c>
      <c r="BE804">
        <v>11446</v>
      </c>
      <c r="BF804">
        <v>13920</v>
      </c>
      <c r="BG804">
        <v>16226</v>
      </c>
      <c r="BH804">
        <v>18315</v>
      </c>
      <c r="BI804">
        <v>21011</v>
      </c>
      <c r="BJ804">
        <v>24121</v>
      </c>
      <c r="BL804" s="89" t="str">
        <f>INDEX('SEDS_MSN Descriptions'!$C:$C,MATCH($C804,'SEDS_MSN Descriptions'!$B:$B,0))</f>
        <v>Solar energy total end-use consumption</v>
      </c>
      <c r="BM804" s="91" t="str">
        <f>INDEX('SEDS_MSN Descriptions'!$D:$D,MATCH($C804,'SEDS_MSN Descriptions'!$B:$B,0))</f>
        <v>Billion Btu</v>
      </c>
      <c r="BN804" s="91" t="str">
        <f t="shared" si="24"/>
        <v>other</v>
      </c>
      <c r="BO804" s="91" t="str">
        <f t="shared" si="25"/>
        <v>other</v>
      </c>
    </row>
    <row r="805" spans="1:67" ht="16" customHeight="1">
      <c r="A805" t="s">
        <v>2327</v>
      </c>
      <c r="B805" t="s">
        <v>2331</v>
      </c>
      <c r="C805" t="s">
        <v>2132</v>
      </c>
      <c r="D805">
        <v>116689</v>
      </c>
      <c r="E805">
        <v>121239</v>
      </c>
      <c r="F805">
        <v>129736</v>
      </c>
      <c r="G805">
        <v>136740</v>
      </c>
      <c r="H805">
        <v>143720</v>
      </c>
      <c r="I805">
        <v>139441</v>
      </c>
      <c r="J805">
        <v>148689</v>
      </c>
      <c r="K805">
        <v>159735</v>
      </c>
      <c r="L805">
        <v>183623</v>
      </c>
      <c r="M805">
        <v>192910</v>
      </c>
      <c r="N805">
        <v>194132</v>
      </c>
      <c r="O805">
        <v>204293</v>
      </c>
      <c r="P805">
        <v>225168</v>
      </c>
      <c r="Q805">
        <v>243872</v>
      </c>
      <c r="R805">
        <v>233258</v>
      </c>
      <c r="S805">
        <v>230139</v>
      </c>
      <c r="T805">
        <v>235052</v>
      </c>
      <c r="U805">
        <v>253262</v>
      </c>
      <c r="V805">
        <v>267033</v>
      </c>
      <c r="W805">
        <v>274217</v>
      </c>
      <c r="X805">
        <v>265931</v>
      </c>
      <c r="Y805">
        <v>269191</v>
      </c>
      <c r="Z805">
        <v>261440</v>
      </c>
      <c r="AA805">
        <v>263390</v>
      </c>
      <c r="AB805">
        <v>279869</v>
      </c>
      <c r="AC805">
        <v>293447</v>
      </c>
      <c r="AD805">
        <v>299713</v>
      </c>
      <c r="AE805">
        <v>312326</v>
      </c>
      <c r="AF805">
        <v>322840</v>
      </c>
      <c r="AG805">
        <v>322219</v>
      </c>
      <c r="AH805">
        <v>325563</v>
      </c>
      <c r="AI805">
        <v>332408</v>
      </c>
      <c r="AJ805">
        <v>336940</v>
      </c>
      <c r="AK805">
        <v>352581</v>
      </c>
      <c r="AL805">
        <v>366258</v>
      </c>
      <c r="AM805">
        <v>372801</v>
      </c>
      <c r="AN805">
        <v>394105</v>
      </c>
      <c r="AO805">
        <v>394605</v>
      </c>
      <c r="AP805">
        <v>424601</v>
      </c>
      <c r="AQ805">
        <v>447923</v>
      </c>
      <c r="AR805">
        <v>459904</v>
      </c>
      <c r="AS805">
        <v>475183</v>
      </c>
      <c r="AT805">
        <v>485241</v>
      </c>
      <c r="AU805">
        <v>500087</v>
      </c>
      <c r="AV805">
        <v>510232</v>
      </c>
      <c r="AW805">
        <v>532787</v>
      </c>
      <c r="AX805">
        <v>549475</v>
      </c>
      <c r="AY805">
        <v>541658</v>
      </c>
      <c r="AZ805">
        <v>505233</v>
      </c>
      <c r="BA805">
        <v>476281</v>
      </c>
      <c r="BB805">
        <v>510502</v>
      </c>
      <c r="BC805">
        <v>507323</v>
      </c>
      <c r="BD805">
        <v>497062</v>
      </c>
      <c r="BE805">
        <v>505250</v>
      </c>
      <c r="BF805">
        <v>511680</v>
      </c>
      <c r="BG805">
        <v>521139</v>
      </c>
      <c r="BH805">
        <v>535748</v>
      </c>
      <c r="BI805">
        <v>539080</v>
      </c>
      <c r="BJ805">
        <v>549160</v>
      </c>
      <c r="BL805" s="89" t="str">
        <f>INDEX('SEDS_MSN Descriptions'!$C:$C,MATCH($C805,'SEDS_MSN Descriptions'!$B:$B,0))</f>
        <v>Total energy consumed by the transportation sector</v>
      </c>
      <c r="BM805" s="91" t="str">
        <f>INDEX('SEDS_MSN Descriptions'!$D:$D,MATCH($C805,'SEDS_MSN Descriptions'!$B:$B,0))</f>
        <v>Billion Btu</v>
      </c>
      <c r="BN805" s="91" t="str">
        <f t="shared" si="24"/>
        <v>Transportation</v>
      </c>
      <c r="BO805" s="91" t="str">
        <f t="shared" si="25"/>
        <v>other</v>
      </c>
    </row>
    <row r="806" spans="1:67" ht="16" customHeight="1">
      <c r="A806" t="s">
        <v>2327</v>
      </c>
      <c r="B806" t="s">
        <v>2331</v>
      </c>
      <c r="C806" t="s">
        <v>2138</v>
      </c>
      <c r="D806">
        <v>88.3</v>
      </c>
      <c r="E806">
        <v>86.2</v>
      </c>
      <c r="F806">
        <v>88.2</v>
      </c>
      <c r="G806">
        <v>89.9</v>
      </c>
      <c r="H806">
        <v>92.4</v>
      </c>
      <c r="I806">
        <v>88</v>
      </c>
      <c r="J806">
        <v>92.1</v>
      </c>
      <c r="K806">
        <v>97</v>
      </c>
      <c r="L806">
        <v>109.2</v>
      </c>
      <c r="M806">
        <v>111.1</v>
      </c>
      <c r="N806">
        <v>108.3</v>
      </c>
      <c r="O806">
        <v>107.8</v>
      </c>
      <c r="P806">
        <v>112.1</v>
      </c>
      <c r="Q806">
        <v>114.8</v>
      </c>
      <c r="R806">
        <v>104.9</v>
      </c>
      <c r="S806">
        <v>100.7</v>
      </c>
      <c r="T806">
        <v>100.2</v>
      </c>
      <c r="U806">
        <v>104.4</v>
      </c>
      <c r="V806">
        <v>106.2</v>
      </c>
      <c r="W806">
        <v>104</v>
      </c>
      <c r="X806">
        <v>97.1</v>
      </c>
      <c r="Y806">
        <v>95.8</v>
      </c>
      <c r="Z806">
        <v>90.5</v>
      </c>
      <c r="AA806">
        <v>88.7</v>
      </c>
      <c r="AB806">
        <v>91.2</v>
      </c>
      <c r="AC806">
        <v>92.2</v>
      </c>
      <c r="AD806">
        <v>90.6</v>
      </c>
      <c r="AE806">
        <v>90.9</v>
      </c>
      <c r="AF806">
        <v>91.3</v>
      </c>
      <c r="AG806">
        <v>89</v>
      </c>
      <c r="AH806">
        <v>88.4</v>
      </c>
      <c r="AI806">
        <v>87.7</v>
      </c>
      <c r="AJ806">
        <v>86</v>
      </c>
      <c r="AK806">
        <v>86.7</v>
      </c>
      <c r="AL806">
        <v>86.3</v>
      </c>
      <c r="AM806">
        <v>84.1</v>
      </c>
      <c r="AN806">
        <v>85.9</v>
      </c>
      <c r="AO806">
        <v>83.3</v>
      </c>
      <c r="AP806">
        <v>86.9</v>
      </c>
      <c r="AQ806">
        <v>89.2</v>
      </c>
      <c r="AR806">
        <v>89.1</v>
      </c>
      <c r="AS806">
        <v>90.1</v>
      </c>
      <c r="AT806">
        <v>89.9</v>
      </c>
      <c r="AU806">
        <v>90.8</v>
      </c>
      <c r="AV806">
        <v>90.3</v>
      </c>
      <c r="AW806">
        <v>91.2</v>
      </c>
      <c r="AX806">
        <v>91.1</v>
      </c>
      <c r="AY806">
        <v>87.8</v>
      </c>
      <c r="AZ806">
        <v>80.400000000000006</v>
      </c>
      <c r="BA806">
        <v>75.099999999999994</v>
      </c>
      <c r="BB806">
        <v>79.7</v>
      </c>
      <c r="BC806">
        <v>78.400000000000006</v>
      </c>
      <c r="BD806">
        <v>75.8</v>
      </c>
      <c r="BE806">
        <v>76.2</v>
      </c>
      <c r="BF806">
        <v>76</v>
      </c>
      <c r="BG806">
        <v>76.3</v>
      </c>
      <c r="BH806">
        <v>77.2</v>
      </c>
      <c r="BI806">
        <v>76.5</v>
      </c>
      <c r="BJ806">
        <v>76.7</v>
      </c>
      <c r="BL806" s="89" t="str">
        <f>INDEX('SEDS_MSN Descriptions'!$C:$C,MATCH($C806,'SEDS_MSN Descriptions'!$B:$B,0))</f>
        <v>Total energy consumption per capita in the transportation sector</v>
      </c>
      <c r="BM806" s="91" t="str">
        <f>INDEX('SEDS_MSN Descriptions'!$D:$D,MATCH($C806,'SEDS_MSN Descriptions'!$B:$B,0))</f>
        <v>Million Btu</v>
      </c>
      <c r="BN806" s="91" t="str">
        <f t="shared" si="24"/>
        <v>Transportation</v>
      </c>
      <c r="BO806" s="91" t="str">
        <f t="shared" si="25"/>
        <v>other</v>
      </c>
    </row>
    <row r="807" spans="1:67" ht="16" customHeight="1">
      <c r="A807" t="s">
        <v>2327</v>
      </c>
      <c r="B807" t="s">
        <v>2331</v>
      </c>
      <c r="C807" t="s">
        <v>2140</v>
      </c>
      <c r="D807">
        <v>67122</v>
      </c>
      <c r="E807">
        <v>50833</v>
      </c>
      <c r="F807">
        <v>48940</v>
      </c>
      <c r="G807">
        <v>53383</v>
      </c>
      <c r="H807">
        <v>65190</v>
      </c>
      <c r="I807">
        <v>58323</v>
      </c>
      <c r="J807">
        <v>59715</v>
      </c>
      <c r="K807">
        <v>69120</v>
      </c>
      <c r="L807">
        <v>71954</v>
      </c>
      <c r="M807">
        <v>79633</v>
      </c>
      <c r="N807">
        <v>82050</v>
      </c>
      <c r="O807">
        <v>92437</v>
      </c>
      <c r="P807">
        <v>102026</v>
      </c>
      <c r="Q807">
        <v>113228</v>
      </c>
      <c r="R807">
        <v>120152</v>
      </c>
      <c r="S807">
        <v>122328</v>
      </c>
      <c r="T807">
        <v>132618</v>
      </c>
      <c r="U807">
        <v>138813</v>
      </c>
      <c r="V807">
        <v>135140</v>
      </c>
      <c r="W807">
        <v>133633</v>
      </c>
      <c r="X807">
        <v>138144</v>
      </c>
      <c r="Y807">
        <v>136449</v>
      </c>
      <c r="Z807">
        <v>138109</v>
      </c>
      <c r="AA807">
        <v>138340</v>
      </c>
      <c r="AB807">
        <v>154916</v>
      </c>
      <c r="AC807">
        <v>169409</v>
      </c>
      <c r="AD807">
        <v>174402</v>
      </c>
      <c r="AE807">
        <v>191764</v>
      </c>
      <c r="AF807">
        <v>197504</v>
      </c>
      <c r="AG807">
        <v>212424</v>
      </c>
      <c r="AH807">
        <v>216143</v>
      </c>
      <c r="AI807">
        <v>209555</v>
      </c>
      <c r="AJ807">
        <v>215733</v>
      </c>
      <c r="AK807">
        <v>218703</v>
      </c>
      <c r="AL807">
        <v>231542</v>
      </c>
      <c r="AM807">
        <v>243516</v>
      </c>
      <c r="AN807">
        <v>260197</v>
      </c>
      <c r="AO807">
        <v>268342</v>
      </c>
      <c r="AP807">
        <v>284524</v>
      </c>
      <c r="AQ807">
        <v>296070</v>
      </c>
      <c r="AR807">
        <v>314579</v>
      </c>
      <c r="AS807">
        <v>312480</v>
      </c>
      <c r="AT807">
        <v>311230</v>
      </c>
      <c r="AU807">
        <v>310692</v>
      </c>
      <c r="AV807">
        <v>313878</v>
      </c>
      <c r="AW807">
        <v>322978</v>
      </c>
      <c r="AX807">
        <v>333127</v>
      </c>
      <c r="AY807">
        <v>341414</v>
      </c>
      <c r="AZ807">
        <v>342185</v>
      </c>
      <c r="BA807">
        <v>332909</v>
      </c>
      <c r="BB807">
        <v>333894</v>
      </c>
      <c r="BC807">
        <v>347514</v>
      </c>
      <c r="BD807">
        <v>343783</v>
      </c>
      <c r="BE807">
        <v>349984</v>
      </c>
      <c r="BF807">
        <v>342287</v>
      </c>
      <c r="BG807">
        <v>347477</v>
      </c>
      <c r="BH807">
        <v>351533</v>
      </c>
      <c r="BI807">
        <v>355070</v>
      </c>
      <c r="BJ807">
        <v>351623</v>
      </c>
      <c r="BL807" s="89" t="str">
        <f>INDEX('SEDS_MSN Descriptions'!$C:$C,MATCH($C807,'SEDS_MSN Descriptions'!$B:$B,0))</f>
        <v>Total energy consumed by the commercial sector</v>
      </c>
      <c r="BM807" s="91" t="str">
        <f>INDEX('SEDS_MSN Descriptions'!$D:$D,MATCH($C807,'SEDS_MSN Descriptions'!$B:$B,0))</f>
        <v>Billion Btu</v>
      </c>
      <c r="BN807" s="91" t="str">
        <f t="shared" si="24"/>
        <v>commercial</v>
      </c>
      <c r="BO807" s="91" t="str">
        <f t="shared" si="25"/>
        <v>other</v>
      </c>
    </row>
    <row r="808" spans="1:67" ht="16" customHeight="1">
      <c r="A808" t="s">
        <v>2327</v>
      </c>
      <c r="B808" t="s">
        <v>2331</v>
      </c>
      <c r="C808" t="s">
        <v>2146</v>
      </c>
      <c r="D808">
        <v>50.8</v>
      </c>
      <c r="E808">
        <v>36.1</v>
      </c>
      <c r="F808">
        <v>33.299999999999997</v>
      </c>
      <c r="G808">
        <v>35.1</v>
      </c>
      <c r="H808">
        <v>41.9</v>
      </c>
      <c r="I808">
        <v>36.799999999999997</v>
      </c>
      <c r="J808">
        <v>37</v>
      </c>
      <c r="K808">
        <v>42</v>
      </c>
      <c r="L808">
        <v>42.8</v>
      </c>
      <c r="M808">
        <v>45.8</v>
      </c>
      <c r="N808">
        <v>45.8</v>
      </c>
      <c r="O808">
        <v>48.8</v>
      </c>
      <c r="P808">
        <v>50.8</v>
      </c>
      <c r="Q808">
        <v>53.3</v>
      </c>
      <c r="R808">
        <v>54</v>
      </c>
      <c r="S808">
        <v>53.5</v>
      </c>
      <c r="T808">
        <v>56.5</v>
      </c>
      <c r="U808">
        <v>57.2</v>
      </c>
      <c r="V808">
        <v>53.7</v>
      </c>
      <c r="W808">
        <v>50.7</v>
      </c>
      <c r="X808">
        <v>50.5</v>
      </c>
      <c r="Y808">
        <v>48.6</v>
      </c>
      <c r="Z808">
        <v>47.8</v>
      </c>
      <c r="AA808">
        <v>46.6</v>
      </c>
      <c r="AB808">
        <v>50.5</v>
      </c>
      <c r="AC808">
        <v>53.2</v>
      </c>
      <c r="AD808">
        <v>52.7</v>
      </c>
      <c r="AE808">
        <v>55.8</v>
      </c>
      <c r="AF808">
        <v>55.9</v>
      </c>
      <c r="AG808">
        <v>58.6</v>
      </c>
      <c r="AH808">
        <v>58.7</v>
      </c>
      <c r="AI808">
        <v>55.3</v>
      </c>
      <c r="AJ808">
        <v>55.1</v>
      </c>
      <c r="AK808">
        <v>53.8</v>
      </c>
      <c r="AL808">
        <v>54.5</v>
      </c>
      <c r="AM808">
        <v>54.9</v>
      </c>
      <c r="AN808">
        <v>56.7</v>
      </c>
      <c r="AO808">
        <v>56.6</v>
      </c>
      <c r="AP808">
        <v>58.3</v>
      </c>
      <c r="AQ808">
        <v>58.9</v>
      </c>
      <c r="AR808">
        <v>61</v>
      </c>
      <c r="AS808">
        <v>59.3</v>
      </c>
      <c r="AT808">
        <v>57.7</v>
      </c>
      <c r="AU808">
        <v>56.4</v>
      </c>
      <c r="AV808">
        <v>55.5</v>
      </c>
      <c r="AW808">
        <v>55.3</v>
      </c>
      <c r="AX808">
        <v>55.3</v>
      </c>
      <c r="AY808">
        <v>55.4</v>
      </c>
      <c r="AZ808">
        <v>54.5</v>
      </c>
      <c r="BA808">
        <v>52.5</v>
      </c>
      <c r="BB808">
        <v>52.1</v>
      </c>
      <c r="BC808">
        <v>53.7</v>
      </c>
      <c r="BD808">
        <v>52.4</v>
      </c>
      <c r="BE808">
        <v>52.8</v>
      </c>
      <c r="BF808">
        <v>50.9</v>
      </c>
      <c r="BG808">
        <v>50.9</v>
      </c>
      <c r="BH808">
        <v>50.6</v>
      </c>
      <c r="BI808">
        <v>50.4</v>
      </c>
      <c r="BJ808">
        <v>49.1</v>
      </c>
      <c r="BL808" s="89" t="str">
        <f>INDEX('SEDS_MSN Descriptions'!$C:$C,MATCH($C808,'SEDS_MSN Descriptions'!$B:$B,0))</f>
        <v>Total energy consumption per capita in the commercial sector</v>
      </c>
      <c r="BM808" s="91" t="str">
        <f>INDEX('SEDS_MSN Descriptions'!$D:$D,MATCH($C808,'SEDS_MSN Descriptions'!$B:$B,0))</f>
        <v>Million Btu</v>
      </c>
      <c r="BN808" s="91" t="str">
        <f t="shared" si="24"/>
        <v>commercial</v>
      </c>
      <c r="BO808" s="91" t="str">
        <f t="shared" si="25"/>
        <v>other</v>
      </c>
    </row>
    <row r="809" spans="1:67" ht="16" customHeight="1">
      <c r="A809" t="s">
        <v>2327</v>
      </c>
      <c r="B809" t="s">
        <v>2331</v>
      </c>
      <c r="C809" t="s">
        <v>2148</v>
      </c>
      <c r="D809">
        <v>87695</v>
      </c>
      <c r="E809">
        <v>94246</v>
      </c>
      <c r="F809">
        <v>99810</v>
      </c>
      <c r="G809">
        <v>99653</v>
      </c>
      <c r="H809">
        <v>92266</v>
      </c>
      <c r="I809">
        <v>93066</v>
      </c>
      <c r="J809">
        <v>106451</v>
      </c>
      <c r="K809">
        <v>101931</v>
      </c>
      <c r="L809">
        <v>117937</v>
      </c>
      <c r="M809">
        <v>133351</v>
      </c>
      <c r="N809">
        <v>135279</v>
      </c>
      <c r="O809">
        <v>153005</v>
      </c>
      <c r="P809">
        <v>169687</v>
      </c>
      <c r="Q809">
        <v>191124</v>
      </c>
      <c r="R809">
        <v>221293</v>
      </c>
      <c r="S809">
        <v>229861</v>
      </c>
      <c r="T809">
        <v>276145</v>
      </c>
      <c r="U809">
        <v>313874</v>
      </c>
      <c r="V809">
        <v>315996</v>
      </c>
      <c r="W809">
        <v>370481</v>
      </c>
      <c r="X809">
        <v>396295</v>
      </c>
      <c r="Y809">
        <v>429388</v>
      </c>
      <c r="Z809">
        <v>413849</v>
      </c>
      <c r="AA809">
        <v>441907</v>
      </c>
      <c r="AB809">
        <v>482780</v>
      </c>
      <c r="AC809">
        <v>507507</v>
      </c>
      <c r="AD809">
        <v>539383</v>
      </c>
      <c r="AE809">
        <v>545655</v>
      </c>
      <c r="AF809">
        <v>647660</v>
      </c>
      <c r="AG809">
        <v>558719</v>
      </c>
      <c r="AH809">
        <v>651526</v>
      </c>
      <c r="AI809">
        <v>692119</v>
      </c>
      <c r="AJ809">
        <v>726110</v>
      </c>
      <c r="AK809">
        <v>698655</v>
      </c>
      <c r="AL809">
        <v>734003</v>
      </c>
      <c r="AM809">
        <v>723170</v>
      </c>
      <c r="AN809">
        <v>751259</v>
      </c>
      <c r="AO809">
        <v>814931</v>
      </c>
      <c r="AP809">
        <v>846644</v>
      </c>
      <c r="AQ809">
        <v>863646</v>
      </c>
      <c r="AR809">
        <v>918883</v>
      </c>
      <c r="AS809">
        <v>924511</v>
      </c>
      <c r="AT809">
        <v>939330</v>
      </c>
      <c r="AU809">
        <v>933176</v>
      </c>
      <c r="AV809">
        <v>1018483</v>
      </c>
      <c r="AW809">
        <v>969652</v>
      </c>
      <c r="AX809">
        <v>987643</v>
      </c>
      <c r="AY809">
        <v>1056430</v>
      </c>
      <c r="AZ809">
        <v>1116351</v>
      </c>
      <c r="BA809">
        <v>1057632</v>
      </c>
      <c r="BB809">
        <v>1070205</v>
      </c>
      <c r="BC809">
        <v>1057869</v>
      </c>
      <c r="BD809">
        <v>1061479</v>
      </c>
      <c r="BE809">
        <v>1091032</v>
      </c>
      <c r="BF809">
        <v>1089026</v>
      </c>
      <c r="BG809">
        <v>1080023</v>
      </c>
      <c r="BH809">
        <v>1033515</v>
      </c>
      <c r="BI809">
        <v>1017522</v>
      </c>
      <c r="BJ809">
        <v>1065771</v>
      </c>
      <c r="BL809" s="89" t="str">
        <f>INDEX('SEDS_MSN Descriptions'!$C:$C,MATCH($C809,'SEDS_MSN Descriptions'!$B:$B,0))</f>
        <v>Total energy consumed by the electric power sector</v>
      </c>
      <c r="BM809" s="91" t="str">
        <f>INDEX('SEDS_MSN Descriptions'!$D:$D,MATCH($C809,'SEDS_MSN Descriptions'!$B:$B,0))</f>
        <v>Billion Btu</v>
      </c>
      <c r="BN809" s="91" t="str">
        <f t="shared" si="24"/>
        <v>electric power</v>
      </c>
      <c r="BO809" s="91" t="str">
        <f t="shared" si="25"/>
        <v>other</v>
      </c>
    </row>
    <row r="810" spans="1:67">
      <c r="A810" t="s">
        <v>2327</v>
      </c>
      <c r="B810" t="s">
        <v>2331</v>
      </c>
      <c r="C810" t="s">
        <v>2153</v>
      </c>
      <c r="D810">
        <v>50359</v>
      </c>
      <c r="E810">
        <v>81565</v>
      </c>
      <c r="F810">
        <v>97937</v>
      </c>
      <c r="G810">
        <v>105519</v>
      </c>
      <c r="H810">
        <v>100297</v>
      </c>
      <c r="I810">
        <v>119098</v>
      </c>
      <c r="J810">
        <v>131975</v>
      </c>
      <c r="K810">
        <v>119078</v>
      </c>
      <c r="L810">
        <v>128483</v>
      </c>
      <c r="M810">
        <v>143577</v>
      </c>
      <c r="N810">
        <v>155464</v>
      </c>
      <c r="O810">
        <v>158771</v>
      </c>
      <c r="P810">
        <v>178702</v>
      </c>
      <c r="Q810">
        <v>190491</v>
      </c>
      <c r="R810">
        <v>198443</v>
      </c>
      <c r="S810">
        <v>177995</v>
      </c>
      <c r="T810">
        <v>190047</v>
      </c>
      <c r="U810">
        <v>207126</v>
      </c>
      <c r="V810">
        <v>206989</v>
      </c>
      <c r="W810">
        <v>231076</v>
      </c>
      <c r="X810">
        <v>196668</v>
      </c>
      <c r="Y810">
        <v>231894</v>
      </c>
      <c r="Z810">
        <v>191774</v>
      </c>
      <c r="AA810">
        <v>190156</v>
      </c>
      <c r="AB810">
        <v>197716</v>
      </c>
      <c r="AC810">
        <v>194599</v>
      </c>
      <c r="AD810">
        <v>197047</v>
      </c>
      <c r="AE810">
        <v>169574</v>
      </c>
      <c r="AF810">
        <v>184572</v>
      </c>
      <c r="AG810">
        <v>193835</v>
      </c>
      <c r="AH810">
        <v>189258</v>
      </c>
      <c r="AI810">
        <v>192036</v>
      </c>
      <c r="AJ810">
        <v>206257</v>
      </c>
      <c r="AK810">
        <v>199543</v>
      </c>
      <c r="AL810">
        <v>211329</v>
      </c>
      <c r="AM810">
        <v>231628</v>
      </c>
      <c r="AN810">
        <v>238835</v>
      </c>
      <c r="AO810">
        <v>243771</v>
      </c>
      <c r="AP810">
        <v>237132</v>
      </c>
      <c r="AQ810">
        <v>236743</v>
      </c>
      <c r="AR810">
        <v>225886</v>
      </c>
      <c r="AS810">
        <v>213987</v>
      </c>
      <c r="AT810">
        <v>204137</v>
      </c>
      <c r="AU810">
        <v>198138</v>
      </c>
      <c r="AV810">
        <v>224216</v>
      </c>
      <c r="AW810">
        <v>220120</v>
      </c>
      <c r="AX810">
        <v>226196</v>
      </c>
      <c r="AY810">
        <v>221076</v>
      </c>
      <c r="AZ810">
        <v>232755</v>
      </c>
      <c r="BA810">
        <v>197015</v>
      </c>
      <c r="BB810">
        <v>208272</v>
      </c>
      <c r="BC810">
        <v>224978</v>
      </c>
      <c r="BD810">
        <v>220120</v>
      </c>
      <c r="BE810">
        <v>213634</v>
      </c>
      <c r="BF810">
        <v>236530</v>
      </c>
      <c r="BG810">
        <v>236211</v>
      </c>
      <c r="BH810">
        <v>241017</v>
      </c>
      <c r="BI810">
        <v>229660</v>
      </c>
      <c r="BJ810">
        <v>226968</v>
      </c>
      <c r="BL810" s="91" t="str">
        <f>INDEX('SEDS_MSN Descriptions'!$C:$C,MATCH($C810,'SEDS_MSN Descriptions'!$B:$B,0))</f>
        <v>Total energy consumed by the industrial sector</v>
      </c>
      <c r="BM810" s="91" t="str">
        <f>INDEX('SEDS_MSN Descriptions'!$D:$D,MATCH($C810,'SEDS_MSN Descriptions'!$B:$B,0))</f>
        <v>Billion Btu</v>
      </c>
      <c r="BN810" s="91" t="str">
        <f t="shared" si="24"/>
        <v>Industrial</v>
      </c>
      <c r="BO810" s="91" t="str">
        <f t="shared" si="25"/>
        <v>other</v>
      </c>
    </row>
    <row r="811" spans="1:67" ht="32" customHeight="1">
      <c r="A811" t="s">
        <v>2327</v>
      </c>
      <c r="B811" t="s">
        <v>2331</v>
      </c>
      <c r="C811" t="s">
        <v>2159</v>
      </c>
      <c r="D811">
        <v>38.1</v>
      </c>
      <c r="E811">
        <v>58</v>
      </c>
      <c r="F811">
        <v>66.599999999999994</v>
      </c>
      <c r="G811">
        <v>69.400000000000006</v>
      </c>
      <c r="H811">
        <v>64.5</v>
      </c>
      <c r="I811">
        <v>75.2</v>
      </c>
      <c r="J811">
        <v>81.8</v>
      </c>
      <c r="K811">
        <v>72.3</v>
      </c>
      <c r="L811">
        <v>76.400000000000006</v>
      </c>
      <c r="M811">
        <v>82.7</v>
      </c>
      <c r="N811">
        <v>86.8</v>
      </c>
      <c r="O811">
        <v>83.7</v>
      </c>
      <c r="P811">
        <v>89</v>
      </c>
      <c r="Q811">
        <v>89.7</v>
      </c>
      <c r="R811">
        <v>89.3</v>
      </c>
      <c r="S811">
        <v>77.900000000000006</v>
      </c>
      <c r="T811">
        <v>81</v>
      </c>
      <c r="U811">
        <v>85.4</v>
      </c>
      <c r="V811">
        <v>82.3</v>
      </c>
      <c r="W811">
        <v>87.7</v>
      </c>
      <c r="X811">
        <v>71.8</v>
      </c>
      <c r="Y811">
        <v>82.5</v>
      </c>
      <c r="Z811">
        <v>66.400000000000006</v>
      </c>
      <c r="AA811">
        <v>64</v>
      </c>
      <c r="AB811">
        <v>64.5</v>
      </c>
      <c r="AC811">
        <v>61.1</v>
      </c>
      <c r="AD811">
        <v>59.6</v>
      </c>
      <c r="AE811">
        <v>49.3</v>
      </c>
      <c r="AF811">
        <v>52.2</v>
      </c>
      <c r="AG811">
        <v>53.5</v>
      </c>
      <c r="AH811">
        <v>51.4</v>
      </c>
      <c r="AI811">
        <v>50.7</v>
      </c>
      <c r="AJ811">
        <v>52.7</v>
      </c>
      <c r="AK811">
        <v>49.1</v>
      </c>
      <c r="AL811">
        <v>49.8</v>
      </c>
      <c r="AM811">
        <v>52.3</v>
      </c>
      <c r="AN811">
        <v>52.1</v>
      </c>
      <c r="AO811">
        <v>51.5</v>
      </c>
      <c r="AP811">
        <v>48.6</v>
      </c>
      <c r="AQ811">
        <v>47.1</v>
      </c>
      <c r="AR811">
        <v>43.8</v>
      </c>
      <c r="AS811">
        <v>40.6</v>
      </c>
      <c r="AT811">
        <v>37.799999999999997</v>
      </c>
      <c r="AU811">
        <v>36</v>
      </c>
      <c r="AV811">
        <v>39.700000000000003</v>
      </c>
      <c r="AW811">
        <v>37.700000000000003</v>
      </c>
      <c r="AX811">
        <v>37.5</v>
      </c>
      <c r="AY811">
        <v>35.799999999999997</v>
      </c>
      <c r="AZ811">
        <v>37.1</v>
      </c>
      <c r="BA811">
        <v>31.1</v>
      </c>
      <c r="BB811">
        <v>32.5</v>
      </c>
      <c r="BC811">
        <v>34.799999999999997</v>
      </c>
      <c r="BD811">
        <v>33.6</v>
      </c>
      <c r="BE811">
        <v>32.200000000000003</v>
      </c>
      <c r="BF811">
        <v>35.1</v>
      </c>
      <c r="BG811">
        <v>34.6</v>
      </c>
      <c r="BH811">
        <v>34.700000000000003</v>
      </c>
      <c r="BI811">
        <v>32.6</v>
      </c>
      <c r="BJ811">
        <v>31.7</v>
      </c>
      <c r="BL811" s="89" t="str">
        <f>INDEX('SEDS_MSN Descriptions'!$C:$C,MATCH($C811,'SEDS_MSN Descriptions'!$B:$B,0))</f>
        <v>Total energy consumption per capita in the industrial sector</v>
      </c>
      <c r="BM811" s="91" t="str">
        <f>INDEX('SEDS_MSN Descriptions'!$D:$D,MATCH($C811,'SEDS_MSN Descriptions'!$B:$B,0))</f>
        <v>Million Btu</v>
      </c>
      <c r="BN811" s="91" t="str">
        <f t="shared" si="24"/>
        <v>Industrial</v>
      </c>
      <c r="BO811" s="91" t="str">
        <f t="shared" si="25"/>
        <v>other</v>
      </c>
    </row>
    <row r="812" spans="1:67" ht="32" customHeight="1">
      <c r="A812" t="s">
        <v>2327</v>
      </c>
      <c r="B812" t="s">
        <v>2331</v>
      </c>
      <c r="C812" t="s">
        <v>2165</v>
      </c>
      <c r="D812">
        <v>48824</v>
      </c>
      <c r="E812">
        <v>51198</v>
      </c>
      <c r="F812">
        <v>48300</v>
      </c>
      <c r="G812">
        <v>52660</v>
      </c>
      <c r="H812">
        <v>60457</v>
      </c>
      <c r="I812">
        <v>58339</v>
      </c>
      <c r="J812">
        <v>63080</v>
      </c>
      <c r="K812">
        <v>66568</v>
      </c>
      <c r="L812">
        <v>72096</v>
      </c>
      <c r="M812">
        <v>82071</v>
      </c>
      <c r="N812">
        <v>88755</v>
      </c>
      <c r="O812">
        <v>98710</v>
      </c>
      <c r="P812">
        <v>110557</v>
      </c>
      <c r="Q812">
        <v>122525</v>
      </c>
      <c r="R812">
        <v>124455</v>
      </c>
      <c r="S812">
        <v>129541</v>
      </c>
      <c r="T812">
        <v>134167</v>
      </c>
      <c r="U812">
        <v>139690</v>
      </c>
      <c r="V812">
        <v>138824</v>
      </c>
      <c r="W812">
        <v>147553</v>
      </c>
      <c r="X812">
        <v>153748</v>
      </c>
      <c r="Y812">
        <v>150387</v>
      </c>
      <c r="Z812">
        <v>155170</v>
      </c>
      <c r="AA812">
        <v>166114</v>
      </c>
      <c r="AB812">
        <v>170125</v>
      </c>
      <c r="AC812">
        <v>185647</v>
      </c>
      <c r="AD812">
        <v>181812</v>
      </c>
      <c r="AE812">
        <v>192160</v>
      </c>
      <c r="AF812">
        <v>201500</v>
      </c>
      <c r="AG812">
        <v>214637</v>
      </c>
      <c r="AH812">
        <v>219231</v>
      </c>
      <c r="AI812">
        <v>221236</v>
      </c>
      <c r="AJ812">
        <v>226402</v>
      </c>
      <c r="AK812">
        <v>230016</v>
      </c>
      <c r="AL812">
        <v>247482</v>
      </c>
      <c r="AM812">
        <v>247113</v>
      </c>
      <c r="AN812">
        <v>270559</v>
      </c>
      <c r="AO812">
        <v>280698</v>
      </c>
      <c r="AP812">
        <v>294721</v>
      </c>
      <c r="AQ812">
        <v>304267</v>
      </c>
      <c r="AR812">
        <v>332073</v>
      </c>
      <c r="AS812">
        <v>340074</v>
      </c>
      <c r="AT812">
        <v>333695</v>
      </c>
      <c r="AU812">
        <v>345614</v>
      </c>
      <c r="AV812">
        <v>356054</v>
      </c>
      <c r="AW812">
        <v>367317</v>
      </c>
      <c r="AX812">
        <v>383046</v>
      </c>
      <c r="AY812">
        <v>394012</v>
      </c>
      <c r="AZ812">
        <v>385383</v>
      </c>
      <c r="BA812">
        <v>373842</v>
      </c>
      <c r="BB812">
        <v>376625</v>
      </c>
      <c r="BC812">
        <v>391384</v>
      </c>
      <c r="BD812">
        <v>378865</v>
      </c>
      <c r="BE812">
        <v>389450</v>
      </c>
      <c r="BF812">
        <v>377963</v>
      </c>
      <c r="BG812">
        <v>385477</v>
      </c>
      <c r="BH812">
        <v>391637</v>
      </c>
      <c r="BI812">
        <v>401323</v>
      </c>
      <c r="BJ812">
        <v>407265</v>
      </c>
      <c r="BL812" s="89" t="str">
        <f>INDEX('SEDS_MSN Descriptions'!$C:$C,MATCH($C812,'SEDS_MSN Descriptions'!$B:$B,0))</f>
        <v>Total energy consumed by the residential sector</v>
      </c>
      <c r="BM812" s="91" t="str">
        <f>INDEX('SEDS_MSN Descriptions'!$D:$D,MATCH($C812,'SEDS_MSN Descriptions'!$B:$B,0))</f>
        <v>Billion Btu</v>
      </c>
      <c r="BN812" s="91" t="str">
        <f t="shared" si="24"/>
        <v>residential</v>
      </c>
      <c r="BO812" s="91" t="str">
        <f t="shared" si="25"/>
        <v>other</v>
      </c>
    </row>
    <row r="813" spans="1:67" ht="32" customHeight="1">
      <c r="A813" t="s">
        <v>2327</v>
      </c>
      <c r="B813" t="s">
        <v>2331</v>
      </c>
      <c r="C813" t="s">
        <v>2173</v>
      </c>
      <c r="D813">
        <v>37</v>
      </c>
      <c r="E813">
        <v>36.4</v>
      </c>
      <c r="F813">
        <v>32.799999999999997</v>
      </c>
      <c r="G813">
        <v>34.6</v>
      </c>
      <c r="H813">
        <v>38.9</v>
      </c>
      <c r="I813">
        <v>36.799999999999997</v>
      </c>
      <c r="J813">
        <v>39.1</v>
      </c>
      <c r="K813">
        <v>40.4</v>
      </c>
      <c r="L813">
        <v>42.9</v>
      </c>
      <c r="M813">
        <v>47.2</v>
      </c>
      <c r="N813">
        <v>49.5</v>
      </c>
      <c r="O813">
        <v>52.1</v>
      </c>
      <c r="P813">
        <v>55.1</v>
      </c>
      <c r="Q813">
        <v>57.7</v>
      </c>
      <c r="R813">
        <v>56</v>
      </c>
      <c r="S813">
        <v>56.7</v>
      </c>
      <c r="T813">
        <v>57.2</v>
      </c>
      <c r="U813">
        <v>57.6</v>
      </c>
      <c r="V813">
        <v>55.2</v>
      </c>
      <c r="W813">
        <v>56</v>
      </c>
      <c r="X813">
        <v>56.2</v>
      </c>
      <c r="Y813">
        <v>53.5</v>
      </c>
      <c r="Z813">
        <v>53.7</v>
      </c>
      <c r="AA813">
        <v>56</v>
      </c>
      <c r="AB813">
        <v>55.5</v>
      </c>
      <c r="AC813">
        <v>58.3</v>
      </c>
      <c r="AD813">
        <v>55</v>
      </c>
      <c r="AE813">
        <v>55.9</v>
      </c>
      <c r="AF813">
        <v>57</v>
      </c>
      <c r="AG813">
        <v>59.3</v>
      </c>
      <c r="AH813">
        <v>59.5</v>
      </c>
      <c r="AI813">
        <v>58.4</v>
      </c>
      <c r="AJ813">
        <v>57.8</v>
      </c>
      <c r="AK813">
        <v>56.6</v>
      </c>
      <c r="AL813">
        <v>58.3</v>
      </c>
      <c r="AM813">
        <v>55.8</v>
      </c>
      <c r="AN813">
        <v>59</v>
      </c>
      <c r="AO813">
        <v>59.3</v>
      </c>
      <c r="AP813">
        <v>60.4</v>
      </c>
      <c r="AQ813">
        <v>60.6</v>
      </c>
      <c r="AR813">
        <v>64.3</v>
      </c>
      <c r="AS813">
        <v>64.5</v>
      </c>
      <c r="AT813">
        <v>61.8</v>
      </c>
      <c r="AU813">
        <v>62.7</v>
      </c>
      <c r="AV813">
        <v>63</v>
      </c>
      <c r="AW813">
        <v>62.9</v>
      </c>
      <c r="AX813">
        <v>63.5</v>
      </c>
      <c r="AY813">
        <v>63.9</v>
      </c>
      <c r="AZ813">
        <v>61.4</v>
      </c>
      <c r="BA813">
        <v>58.9</v>
      </c>
      <c r="BB813">
        <v>58.8</v>
      </c>
      <c r="BC813">
        <v>60.5</v>
      </c>
      <c r="BD813">
        <v>57.8</v>
      </c>
      <c r="BE813">
        <v>58.7</v>
      </c>
      <c r="BF813">
        <v>56.2</v>
      </c>
      <c r="BG813">
        <v>56.4</v>
      </c>
      <c r="BH813">
        <v>56.4</v>
      </c>
      <c r="BI813">
        <v>57</v>
      </c>
      <c r="BJ813">
        <v>56.9</v>
      </c>
      <c r="BL813" s="89" t="str">
        <f>INDEX('SEDS_MSN Descriptions'!$C:$C,MATCH($C813,'SEDS_MSN Descriptions'!$B:$B,0))</f>
        <v>Total energy consumption per capita in the residential sector</v>
      </c>
      <c r="BM813" s="91" t="str">
        <f>INDEX('SEDS_MSN Descriptions'!$D:$D,MATCH($C813,'SEDS_MSN Descriptions'!$B:$B,0))</f>
        <v>Million Btu</v>
      </c>
      <c r="BN813" s="91" t="str">
        <f t="shared" si="24"/>
        <v>residential</v>
      </c>
      <c r="BO813" s="91" t="str">
        <f t="shared" si="25"/>
        <v>other</v>
      </c>
    </row>
    <row r="814" spans="1:67" ht="16" customHeight="1">
      <c r="A814" t="s">
        <v>2327</v>
      </c>
      <c r="B814" t="s">
        <v>2331</v>
      </c>
      <c r="C814" t="s">
        <v>2175</v>
      </c>
      <c r="D814">
        <v>282993</v>
      </c>
      <c r="E814">
        <v>304835</v>
      </c>
      <c r="F814">
        <v>324913</v>
      </c>
      <c r="G814">
        <v>348302</v>
      </c>
      <c r="H814">
        <v>369663</v>
      </c>
      <c r="I814">
        <v>375200</v>
      </c>
      <c r="J814">
        <v>403460</v>
      </c>
      <c r="K814">
        <v>414501</v>
      </c>
      <c r="L814">
        <v>456156</v>
      </c>
      <c r="M814">
        <v>498192</v>
      </c>
      <c r="N814">
        <v>520401</v>
      </c>
      <c r="O814">
        <v>554212</v>
      </c>
      <c r="P814">
        <v>616452</v>
      </c>
      <c r="Q814">
        <v>670117</v>
      </c>
      <c r="R814">
        <v>676309</v>
      </c>
      <c r="S814">
        <v>660004</v>
      </c>
      <c r="T814">
        <v>691884</v>
      </c>
      <c r="U814">
        <v>738889</v>
      </c>
      <c r="V814">
        <v>747985</v>
      </c>
      <c r="W814">
        <v>786479</v>
      </c>
      <c r="X814">
        <v>754491</v>
      </c>
      <c r="Y814">
        <v>787920</v>
      </c>
      <c r="Z814">
        <v>746494</v>
      </c>
      <c r="AA814">
        <v>758000</v>
      </c>
      <c r="AB814">
        <v>802626</v>
      </c>
      <c r="AC814">
        <v>843102</v>
      </c>
      <c r="AD814">
        <v>852973</v>
      </c>
      <c r="AE814">
        <v>865824</v>
      </c>
      <c r="AF814">
        <v>906415</v>
      </c>
      <c r="AG814">
        <v>943115</v>
      </c>
      <c r="AH814">
        <v>950195</v>
      </c>
      <c r="AI814">
        <v>955235</v>
      </c>
      <c r="AJ814">
        <v>985332</v>
      </c>
      <c r="AK814">
        <v>1000843</v>
      </c>
      <c r="AL814">
        <v>1056612</v>
      </c>
      <c r="AM814">
        <v>1095057</v>
      </c>
      <c r="AN814">
        <v>1163696</v>
      </c>
      <c r="AO814">
        <v>1187416</v>
      </c>
      <c r="AP814">
        <v>1240977</v>
      </c>
      <c r="AQ814">
        <v>1285004</v>
      </c>
      <c r="AR814">
        <v>1332442</v>
      </c>
      <c r="AS814">
        <v>1341725</v>
      </c>
      <c r="AT814">
        <v>1334303</v>
      </c>
      <c r="AU814">
        <v>1354531</v>
      </c>
      <c r="AV814">
        <v>1404379</v>
      </c>
      <c r="AW814">
        <v>1443202</v>
      </c>
      <c r="AX814">
        <v>1491843</v>
      </c>
      <c r="AY814">
        <v>1498161</v>
      </c>
      <c r="AZ814">
        <v>1465556</v>
      </c>
      <c r="BA814">
        <v>1380048</v>
      </c>
      <c r="BB814">
        <v>1429293</v>
      </c>
      <c r="BC814">
        <v>1471199</v>
      </c>
      <c r="BD814">
        <v>1439829</v>
      </c>
      <c r="BE814">
        <v>1458317</v>
      </c>
      <c r="BF814">
        <v>1468460</v>
      </c>
      <c r="BG814">
        <v>1490304</v>
      </c>
      <c r="BH814">
        <v>1519935</v>
      </c>
      <c r="BI814">
        <v>1525134</v>
      </c>
      <c r="BJ814">
        <v>1535016</v>
      </c>
      <c r="BL814" s="89" t="str">
        <f>INDEX('SEDS_MSN Descriptions'!$C:$C,MATCH($C814,'SEDS_MSN Descriptions'!$B:$B,0))</f>
        <v>Total energy consumption</v>
      </c>
      <c r="BM814" s="91" t="str">
        <f>INDEX('SEDS_MSN Descriptions'!$D:$D,MATCH($C814,'SEDS_MSN Descriptions'!$B:$B,0))</f>
        <v>Billion Btu</v>
      </c>
      <c r="BN814" s="91" t="str">
        <f t="shared" si="24"/>
        <v>other</v>
      </c>
      <c r="BO814" s="91" t="str">
        <f t="shared" si="25"/>
        <v>other</v>
      </c>
    </row>
    <row r="815" spans="1:67" ht="16" customHeight="1">
      <c r="A815" t="s">
        <v>2327</v>
      </c>
      <c r="B815" t="s">
        <v>2331</v>
      </c>
      <c r="C815" t="s">
        <v>2181</v>
      </c>
      <c r="AO815">
        <v>7.04</v>
      </c>
      <c r="AP815">
        <v>6.78</v>
      </c>
      <c r="AQ815">
        <v>6.49</v>
      </c>
      <c r="AR815">
        <v>6.41</v>
      </c>
      <c r="AS815">
        <v>6.31</v>
      </c>
      <c r="AT815">
        <v>6.08</v>
      </c>
      <c r="AU815">
        <v>5.8</v>
      </c>
      <c r="AV815">
        <v>5.77</v>
      </c>
      <c r="AW815">
        <v>5.49</v>
      </c>
      <c r="AX815">
        <v>5.38</v>
      </c>
      <c r="AY815">
        <v>5.26</v>
      </c>
      <c r="AZ815">
        <v>5.28</v>
      </c>
      <c r="BA815">
        <v>5.41</v>
      </c>
      <c r="BB815">
        <v>5.55</v>
      </c>
      <c r="BC815">
        <v>5.59</v>
      </c>
      <c r="BD815">
        <v>5.37</v>
      </c>
      <c r="BE815">
        <v>5.4</v>
      </c>
      <c r="BF815">
        <v>5.37</v>
      </c>
      <c r="BG815">
        <v>5.32</v>
      </c>
      <c r="BH815">
        <v>5.26</v>
      </c>
      <c r="BI815">
        <v>5.09</v>
      </c>
      <c r="BJ815">
        <v>4.92</v>
      </c>
      <c r="BL815" s="89" t="str">
        <f>INDEX('SEDS_MSN Descriptions'!$C:$C,MATCH($C815,'SEDS_MSN Descriptions'!$B:$B,0))</f>
        <v>Total energy consumed per dollar of real gross domestic product</v>
      </c>
      <c r="BM815" s="91" t="str">
        <f>INDEX('SEDS_MSN Descriptions'!$D:$D,MATCH($C815,'SEDS_MSN Descriptions'!$B:$B,0))</f>
        <v>Thousand Btu per chained (2012) dollar</v>
      </c>
      <c r="BN815" s="91" t="str">
        <f t="shared" si="24"/>
        <v>other</v>
      </c>
      <c r="BO815" s="91" t="str">
        <f t="shared" si="25"/>
        <v>other</v>
      </c>
    </row>
    <row r="816" spans="1:67" ht="16" customHeight="1">
      <c r="A816" t="s">
        <v>2327</v>
      </c>
      <c r="B816" t="s">
        <v>2331</v>
      </c>
      <c r="C816" t="s">
        <v>2184</v>
      </c>
      <c r="D816">
        <v>214.2</v>
      </c>
      <c r="E816">
        <v>216.7</v>
      </c>
      <c r="F816">
        <v>220.9</v>
      </c>
      <c r="G816">
        <v>229</v>
      </c>
      <c r="H816">
        <v>237.6</v>
      </c>
      <c r="I816">
        <v>236.9</v>
      </c>
      <c r="J816">
        <v>250</v>
      </c>
      <c r="K816">
        <v>251.8</v>
      </c>
      <c r="L816">
        <v>271.2</v>
      </c>
      <c r="M816">
        <v>286.8</v>
      </c>
      <c r="N816">
        <v>290.39999999999998</v>
      </c>
      <c r="O816">
        <v>292.3</v>
      </c>
      <c r="P816">
        <v>307</v>
      </c>
      <c r="Q816">
        <v>315.39999999999998</v>
      </c>
      <c r="R816">
        <v>304.2</v>
      </c>
      <c r="S816">
        <v>288.89999999999998</v>
      </c>
      <c r="T816">
        <v>294.89999999999998</v>
      </c>
      <c r="U816">
        <v>304.7</v>
      </c>
      <c r="V816">
        <v>297.39999999999998</v>
      </c>
      <c r="W816">
        <v>298.39999999999998</v>
      </c>
      <c r="X816">
        <v>275.60000000000002</v>
      </c>
      <c r="Y816">
        <v>280.39999999999998</v>
      </c>
      <c r="Z816">
        <v>258.3</v>
      </c>
      <c r="AA816">
        <v>255.3</v>
      </c>
      <c r="AB816">
        <v>261.7</v>
      </c>
      <c r="AC816">
        <v>264.8</v>
      </c>
      <c r="AD816">
        <v>257.8</v>
      </c>
      <c r="AE816">
        <v>251.9</v>
      </c>
      <c r="AF816">
        <v>256.39999999999998</v>
      </c>
      <c r="AG816">
        <v>260.39999999999998</v>
      </c>
      <c r="AH816">
        <v>257.89999999999998</v>
      </c>
      <c r="AI816">
        <v>252.1</v>
      </c>
      <c r="AJ816">
        <v>251.6</v>
      </c>
      <c r="AK816">
        <v>246.2</v>
      </c>
      <c r="AL816">
        <v>248.9</v>
      </c>
      <c r="AM816">
        <v>247.1</v>
      </c>
      <c r="AN816">
        <v>253.7</v>
      </c>
      <c r="AO816">
        <v>250.7</v>
      </c>
      <c r="AP816">
        <v>254.1</v>
      </c>
      <c r="AQ816">
        <v>255.8</v>
      </c>
      <c r="AR816">
        <v>258.2</v>
      </c>
      <c r="AS816">
        <v>254.4</v>
      </c>
      <c r="AT816">
        <v>247.3</v>
      </c>
      <c r="AU816">
        <v>245.8</v>
      </c>
      <c r="AV816">
        <v>248.5</v>
      </c>
      <c r="AW816">
        <v>247.2</v>
      </c>
      <c r="AX816">
        <v>247.4</v>
      </c>
      <c r="AY816">
        <v>242.9</v>
      </c>
      <c r="AZ816">
        <v>233.4</v>
      </c>
      <c r="BA816">
        <v>217.6</v>
      </c>
      <c r="BB816">
        <v>223.1</v>
      </c>
      <c r="BC816">
        <v>227.3</v>
      </c>
      <c r="BD816">
        <v>219.7</v>
      </c>
      <c r="BE816">
        <v>219.9</v>
      </c>
      <c r="BF816">
        <v>218.2</v>
      </c>
      <c r="BG816">
        <v>218.2</v>
      </c>
      <c r="BH816">
        <v>219</v>
      </c>
      <c r="BI816">
        <v>216.5</v>
      </c>
      <c r="BJ816">
        <v>214.4</v>
      </c>
      <c r="BL816" s="89" t="str">
        <f>INDEX('SEDS_MSN Descriptions'!$C:$C,MATCH($C816,'SEDS_MSN Descriptions'!$B:$B,0))</f>
        <v>Total energy consumption per capita</v>
      </c>
      <c r="BM816" s="91" t="str">
        <f>INDEX('SEDS_MSN Descriptions'!$D:$D,MATCH($C816,'SEDS_MSN Descriptions'!$B:$B,0))</f>
        <v>Million Btu</v>
      </c>
      <c r="BN816" s="91" t="str">
        <f t="shared" si="24"/>
        <v>other</v>
      </c>
      <c r="BO816" s="91" t="str">
        <f t="shared" si="25"/>
        <v>other</v>
      </c>
    </row>
    <row r="817" spans="1:67" ht="16" customHeight="1">
      <c r="A817" t="s">
        <v>2327</v>
      </c>
      <c r="B817" t="s">
        <v>2331</v>
      </c>
      <c r="C817" t="s">
        <v>2188</v>
      </c>
      <c r="D817">
        <v>282993</v>
      </c>
      <c r="E817">
        <v>304835</v>
      </c>
      <c r="F817">
        <v>324913</v>
      </c>
      <c r="G817">
        <v>348302</v>
      </c>
      <c r="H817">
        <v>369663</v>
      </c>
      <c r="I817">
        <v>375200</v>
      </c>
      <c r="J817">
        <v>403460</v>
      </c>
      <c r="K817">
        <v>414501</v>
      </c>
      <c r="L817">
        <v>456156</v>
      </c>
      <c r="M817">
        <v>498192</v>
      </c>
      <c r="N817">
        <v>520401</v>
      </c>
      <c r="O817">
        <v>554212</v>
      </c>
      <c r="P817">
        <v>616452</v>
      </c>
      <c r="Q817">
        <v>670117</v>
      </c>
      <c r="R817">
        <v>676309</v>
      </c>
      <c r="S817">
        <v>660003</v>
      </c>
      <c r="T817">
        <v>691884</v>
      </c>
      <c r="U817">
        <v>738890</v>
      </c>
      <c r="V817">
        <v>747985</v>
      </c>
      <c r="W817">
        <v>786480</v>
      </c>
      <c r="X817">
        <v>754491</v>
      </c>
      <c r="Y817">
        <v>787920</v>
      </c>
      <c r="Z817">
        <v>746494</v>
      </c>
      <c r="AA817">
        <v>758000</v>
      </c>
      <c r="AB817">
        <v>802626</v>
      </c>
      <c r="AC817">
        <v>843102</v>
      </c>
      <c r="AD817">
        <v>852973</v>
      </c>
      <c r="AE817">
        <v>865824</v>
      </c>
      <c r="AF817">
        <v>906415</v>
      </c>
      <c r="AG817">
        <v>943115</v>
      </c>
      <c r="AH817">
        <v>950195</v>
      </c>
      <c r="AI817">
        <v>955235</v>
      </c>
      <c r="AJ817">
        <v>985332</v>
      </c>
      <c r="AK817">
        <v>1000842</v>
      </c>
      <c r="AL817">
        <v>1056611</v>
      </c>
      <c r="AM817">
        <v>1095057</v>
      </c>
      <c r="AN817">
        <v>1163696</v>
      </c>
      <c r="AO817">
        <v>1187416</v>
      </c>
      <c r="AP817">
        <v>1240977</v>
      </c>
      <c r="AQ817">
        <v>1285003</v>
      </c>
      <c r="AR817">
        <v>1332442</v>
      </c>
      <c r="AS817">
        <v>1341725</v>
      </c>
      <c r="AT817">
        <v>1334303</v>
      </c>
      <c r="AU817">
        <v>1354531</v>
      </c>
      <c r="AV817">
        <v>1404379</v>
      </c>
      <c r="AW817">
        <v>1443202</v>
      </c>
      <c r="AX817">
        <v>1491843</v>
      </c>
      <c r="AY817">
        <v>1498161</v>
      </c>
      <c r="AZ817">
        <v>1465556</v>
      </c>
      <c r="BA817">
        <v>1380048</v>
      </c>
      <c r="BB817">
        <v>1429293</v>
      </c>
      <c r="BC817">
        <v>1471199</v>
      </c>
      <c r="BD817">
        <v>1439830</v>
      </c>
      <c r="BE817">
        <v>1458318</v>
      </c>
      <c r="BF817">
        <v>1468461</v>
      </c>
      <c r="BG817">
        <v>1490304</v>
      </c>
      <c r="BH817">
        <v>1519935</v>
      </c>
      <c r="BI817">
        <v>1525134</v>
      </c>
      <c r="BJ817">
        <v>1535016</v>
      </c>
      <c r="BL817" s="89" t="str">
        <f>INDEX('SEDS_MSN Descriptions'!$C:$C,MATCH($C817,'SEDS_MSN Descriptions'!$B:$B,0))</f>
        <v>Total end-use energy consumption</v>
      </c>
      <c r="BM817" s="91" t="str">
        <f>INDEX('SEDS_MSN Descriptions'!$D:$D,MATCH($C817,'SEDS_MSN Descriptions'!$B:$B,0))</f>
        <v>Billion Btu</v>
      </c>
      <c r="BN817" s="91" t="str">
        <f t="shared" si="24"/>
        <v>other</v>
      </c>
      <c r="BO817" s="91" t="str">
        <f t="shared" si="25"/>
        <v>other</v>
      </c>
    </row>
    <row r="818" spans="1:67" ht="16" customHeight="1">
      <c r="A818" t="s">
        <v>2327</v>
      </c>
      <c r="B818" t="s">
        <v>2331</v>
      </c>
      <c r="C818" t="s">
        <v>2194</v>
      </c>
      <c r="D818">
        <v>116689</v>
      </c>
      <c r="E818">
        <v>121239</v>
      </c>
      <c r="F818">
        <v>129736</v>
      </c>
      <c r="G818">
        <v>136740</v>
      </c>
      <c r="H818">
        <v>143720</v>
      </c>
      <c r="I818">
        <v>139441</v>
      </c>
      <c r="J818">
        <v>148689</v>
      </c>
      <c r="K818">
        <v>159735</v>
      </c>
      <c r="L818">
        <v>183623</v>
      </c>
      <c r="M818">
        <v>192910</v>
      </c>
      <c r="N818">
        <v>194132</v>
      </c>
      <c r="O818">
        <v>204293</v>
      </c>
      <c r="P818">
        <v>225168</v>
      </c>
      <c r="Q818">
        <v>243872</v>
      </c>
      <c r="R818">
        <v>233258</v>
      </c>
      <c r="S818">
        <v>230139</v>
      </c>
      <c r="T818">
        <v>235052</v>
      </c>
      <c r="U818">
        <v>253262</v>
      </c>
      <c r="V818">
        <v>267033</v>
      </c>
      <c r="W818">
        <v>274217</v>
      </c>
      <c r="X818">
        <v>265931</v>
      </c>
      <c r="Y818">
        <v>269191</v>
      </c>
      <c r="Z818">
        <v>261440</v>
      </c>
      <c r="AA818">
        <v>263390</v>
      </c>
      <c r="AB818">
        <v>279869</v>
      </c>
      <c r="AC818">
        <v>293447</v>
      </c>
      <c r="AD818">
        <v>299713</v>
      </c>
      <c r="AE818">
        <v>312326</v>
      </c>
      <c r="AF818">
        <v>322840</v>
      </c>
      <c r="AG818">
        <v>322219</v>
      </c>
      <c r="AH818">
        <v>325563</v>
      </c>
      <c r="AI818">
        <v>332408</v>
      </c>
      <c r="AJ818">
        <v>336940</v>
      </c>
      <c r="AK818">
        <v>352581</v>
      </c>
      <c r="AL818">
        <v>366258</v>
      </c>
      <c r="AM818">
        <v>372801</v>
      </c>
      <c r="AN818">
        <v>394105</v>
      </c>
      <c r="AO818">
        <v>394605</v>
      </c>
      <c r="AP818">
        <v>424601</v>
      </c>
      <c r="AQ818">
        <v>447923</v>
      </c>
      <c r="AR818">
        <v>459904</v>
      </c>
      <c r="AS818">
        <v>475183</v>
      </c>
      <c r="AT818">
        <v>485241</v>
      </c>
      <c r="AU818">
        <v>500087</v>
      </c>
      <c r="AV818">
        <v>510232</v>
      </c>
      <c r="AW818">
        <v>532787</v>
      </c>
      <c r="AX818">
        <v>549475</v>
      </c>
      <c r="AY818">
        <v>541658</v>
      </c>
      <c r="AZ818">
        <v>505233</v>
      </c>
      <c r="BA818">
        <v>476281</v>
      </c>
      <c r="BB818">
        <v>510502</v>
      </c>
      <c r="BC818">
        <v>507323</v>
      </c>
      <c r="BD818">
        <v>497062</v>
      </c>
      <c r="BE818">
        <v>505250</v>
      </c>
      <c r="BF818">
        <v>511680</v>
      </c>
      <c r="BG818">
        <v>521098</v>
      </c>
      <c r="BH818">
        <v>535701</v>
      </c>
      <c r="BI818">
        <v>539030</v>
      </c>
      <c r="BJ818">
        <v>549108</v>
      </c>
      <c r="BL818" s="89" t="str">
        <f>INDEX('SEDS_MSN Descriptions'!$C:$C,MATCH($C818,'SEDS_MSN Descriptions'!$B:$B,0))</f>
        <v>Total energy consumed by the transportation sector excluding the sector's share of electrical system energy losses</v>
      </c>
      <c r="BM818" s="91" t="str">
        <f>INDEX('SEDS_MSN Descriptions'!$D:$D,MATCH($C818,'SEDS_MSN Descriptions'!$B:$B,0))</f>
        <v>Billion Btu</v>
      </c>
      <c r="BN818" s="91" t="str">
        <f t="shared" si="24"/>
        <v>Transportation</v>
      </c>
      <c r="BO818" s="91" t="str">
        <f t="shared" si="25"/>
        <v>other</v>
      </c>
    </row>
    <row r="819" spans="1:67" ht="16" customHeight="1">
      <c r="A819" t="s">
        <v>2327</v>
      </c>
      <c r="B819" t="s">
        <v>2331</v>
      </c>
      <c r="C819" t="s">
        <v>2198</v>
      </c>
      <c r="D819">
        <v>39258</v>
      </c>
      <c r="E819">
        <v>26400</v>
      </c>
      <c r="F819">
        <v>25050</v>
      </c>
      <c r="G819">
        <v>27410</v>
      </c>
      <c r="H819">
        <v>38326</v>
      </c>
      <c r="I819">
        <v>33529</v>
      </c>
      <c r="J819">
        <v>32924</v>
      </c>
      <c r="K819">
        <v>39845</v>
      </c>
      <c r="L819">
        <v>41223</v>
      </c>
      <c r="M819">
        <v>44596</v>
      </c>
      <c r="N819">
        <v>43335</v>
      </c>
      <c r="O819">
        <v>48800</v>
      </c>
      <c r="P819">
        <v>53156</v>
      </c>
      <c r="Q819">
        <v>61117</v>
      </c>
      <c r="R819">
        <v>63886</v>
      </c>
      <c r="S819">
        <v>63707</v>
      </c>
      <c r="T819">
        <v>70355</v>
      </c>
      <c r="U819">
        <v>71899</v>
      </c>
      <c r="V819">
        <v>67321</v>
      </c>
      <c r="W819">
        <v>62913</v>
      </c>
      <c r="X819">
        <v>63373</v>
      </c>
      <c r="Y819">
        <v>62438</v>
      </c>
      <c r="Z819">
        <v>63173</v>
      </c>
      <c r="AA819">
        <v>61755</v>
      </c>
      <c r="AB819">
        <v>68011</v>
      </c>
      <c r="AC819">
        <v>73329</v>
      </c>
      <c r="AD819">
        <v>74222</v>
      </c>
      <c r="AE819">
        <v>83589</v>
      </c>
      <c r="AF819">
        <v>84760</v>
      </c>
      <c r="AG819">
        <v>88141</v>
      </c>
      <c r="AH819">
        <v>89875</v>
      </c>
      <c r="AI819">
        <v>87880</v>
      </c>
      <c r="AJ819">
        <v>88978</v>
      </c>
      <c r="AK819">
        <v>89912</v>
      </c>
      <c r="AL819">
        <v>95127</v>
      </c>
      <c r="AM819">
        <v>97153</v>
      </c>
      <c r="AN819">
        <v>101707</v>
      </c>
      <c r="AO819">
        <v>107263</v>
      </c>
      <c r="AP819">
        <v>115573</v>
      </c>
      <c r="AQ819">
        <v>118087</v>
      </c>
      <c r="AR819">
        <v>123735</v>
      </c>
      <c r="AS819">
        <v>122685</v>
      </c>
      <c r="AT819">
        <v>125622</v>
      </c>
      <c r="AU819">
        <v>125090</v>
      </c>
      <c r="AV819">
        <v>127225</v>
      </c>
      <c r="AW819">
        <v>131687</v>
      </c>
      <c r="AX819">
        <v>136165</v>
      </c>
      <c r="AY819">
        <v>143757</v>
      </c>
      <c r="AZ819">
        <v>146820</v>
      </c>
      <c r="BA819">
        <v>140138</v>
      </c>
      <c r="BB819">
        <v>141180</v>
      </c>
      <c r="BC819">
        <v>145240</v>
      </c>
      <c r="BD819">
        <v>145588</v>
      </c>
      <c r="BE819">
        <v>148733</v>
      </c>
      <c r="BF819">
        <v>144519</v>
      </c>
      <c r="BG819">
        <v>154279</v>
      </c>
      <c r="BH819">
        <v>157936</v>
      </c>
      <c r="BI819">
        <v>157229</v>
      </c>
      <c r="BJ819">
        <v>158038</v>
      </c>
      <c r="BL819" s="89" t="str">
        <f>INDEX('SEDS_MSN Descriptions'!$C:$C,MATCH($C819,'SEDS_MSN Descriptions'!$B:$B,0))</f>
        <v>Total energy consumed by the commercial sector excluding the sector's share of electrical system energy losses</v>
      </c>
      <c r="BM819" s="91" t="str">
        <f>INDEX('SEDS_MSN Descriptions'!$D:$D,MATCH($C819,'SEDS_MSN Descriptions'!$B:$B,0))</f>
        <v>Billion Btu</v>
      </c>
      <c r="BN819" s="91" t="str">
        <f t="shared" si="24"/>
        <v>commercial</v>
      </c>
      <c r="BO819" s="91" t="str">
        <f t="shared" si="25"/>
        <v>other</v>
      </c>
    </row>
    <row r="820" spans="1:67" ht="16" customHeight="1">
      <c r="A820" t="s">
        <v>2327</v>
      </c>
      <c r="B820" t="s">
        <v>2331</v>
      </c>
      <c r="C820" t="s">
        <v>2202</v>
      </c>
      <c r="D820">
        <v>37864</v>
      </c>
      <c r="E820">
        <v>65284</v>
      </c>
      <c r="F820">
        <v>76031</v>
      </c>
      <c r="G820">
        <v>82949</v>
      </c>
      <c r="H820">
        <v>76389</v>
      </c>
      <c r="I820">
        <v>91970</v>
      </c>
      <c r="J820">
        <v>102640</v>
      </c>
      <c r="K820">
        <v>90454</v>
      </c>
      <c r="L820">
        <v>98204</v>
      </c>
      <c r="M820">
        <v>109158</v>
      </c>
      <c r="N820">
        <v>116245</v>
      </c>
      <c r="O820">
        <v>117659</v>
      </c>
      <c r="P820">
        <v>133015</v>
      </c>
      <c r="Q820">
        <v>142135</v>
      </c>
      <c r="R820">
        <v>145904</v>
      </c>
      <c r="S820">
        <v>121787</v>
      </c>
      <c r="T820">
        <v>131234</v>
      </c>
      <c r="U820">
        <v>147957</v>
      </c>
      <c r="V820">
        <v>145614</v>
      </c>
      <c r="W820">
        <v>165389</v>
      </c>
      <c r="X820">
        <v>131070</v>
      </c>
      <c r="Y820">
        <v>151735</v>
      </c>
      <c r="Z820">
        <v>126662</v>
      </c>
      <c r="AA820">
        <v>126664</v>
      </c>
      <c r="AB820">
        <v>139617</v>
      </c>
      <c r="AC820">
        <v>128512</v>
      </c>
      <c r="AD820">
        <v>133071</v>
      </c>
      <c r="AE820">
        <v>105431</v>
      </c>
      <c r="AF820">
        <v>114605</v>
      </c>
      <c r="AG820">
        <v>117256</v>
      </c>
      <c r="AH820">
        <v>110361</v>
      </c>
      <c r="AI820">
        <v>111917</v>
      </c>
      <c r="AJ820">
        <v>120633</v>
      </c>
      <c r="AK820">
        <v>114864</v>
      </c>
      <c r="AL820">
        <v>124540</v>
      </c>
      <c r="AM820">
        <v>137070</v>
      </c>
      <c r="AN820">
        <v>135233</v>
      </c>
      <c r="AO820">
        <v>139738</v>
      </c>
      <c r="AP820">
        <v>139353</v>
      </c>
      <c r="AQ820">
        <v>139027</v>
      </c>
      <c r="AR820">
        <v>131879</v>
      </c>
      <c r="AS820">
        <v>126559</v>
      </c>
      <c r="AT820">
        <v>122799</v>
      </c>
      <c r="AU820">
        <v>118469</v>
      </c>
      <c r="AV820">
        <v>139090</v>
      </c>
      <c r="AW820">
        <v>140878</v>
      </c>
      <c r="AX820">
        <v>141845</v>
      </c>
      <c r="AY820">
        <v>141421</v>
      </c>
      <c r="AZ820">
        <v>149398</v>
      </c>
      <c r="BA820">
        <v>123540</v>
      </c>
      <c r="BB820">
        <v>132086</v>
      </c>
      <c r="BC820">
        <v>140317</v>
      </c>
      <c r="BD820">
        <v>137029</v>
      </c>
      <c r="BE820">
        <v>129758</v>
      </c>
      <c r="BF820">
        <v>137533</v>
      </c>
      <c r="BG820">
        <v>137966</v>
      </c>
      <c r="BH820">
        <v>142951</v>
      </c>
      <c r="BI820">
        <v>138303</v>
      </c>
      <c r="BJ820">
        <v>135701</v>
      </c>
      <c r="BL820" s="89" t="str">
        <f>INDEX('SEDS_MSN Descriptions'!$C:$C,MATCH($C820,'SEDS_MSN Descriptions'!$B:$B,0))</f>
        <v>Total energy consumed by the industrial sector excluding the sector's share of electrical system energy losses</v>
      </c>
      <c r="BM820" s="91" t="str">
        <f>INDEX('SEDS_MSN Descriptions'!$D:$D,MATCH($C820,'SEDS_MSN Descriptions'!$B:$B,0))</f>
        <v>Billion Btu</v>
      </c>
      <c r="BN820" s="91" t="str">
        <f t="shared" si="24"/>
        <v>Industrial</v>
      </c>
      <c r="BO820" s="91" t="str">
        <f t="shared" si="25"/>
        <v>other</v>
      </c>
    </row>
    <row r="821" spans="1:67" ht="16" customHeight="1">
      <c r="A821" t="s">
        <v>2327</v>
      </c>
      <c r="B821" t="s">
        <v>2331</v>
      </c>
      <c r="C821" t="s">
        <v>2206</v>
      </c>
      <c r="D821">
        <v>37394</v>
      </c>
      <c r="E821">
        <v>36673</v>
      </c>
      <c r="F821">
        <v>34244</v>
      </c>
      <c r="G821">
        <v>37066</v>
      </c>
      <c r="H821">
        <v>43280</v>
      </c>
      <c r="I821">
        <v>40171</v>
      </c>
      <c r="J821">
        <v>40946</v>
      </c>
      <c r="K821">
        <v>42773</v>
      </c>
      <c r="L821">
        <v>45700</v>
      </c>
      <c r="M821">
        <v>50217</v>
      </c>
      <c r="N821">
        <v>53036</v>
      </c>
      <c r="O821">
        <v>58139</v>
      </c>
      <c r="P821">
        <v>63030</v>
      </c>
      <c r="Q821">
        <v>68137</v>
      </c>
      <c r="R821">
        <v>65915</v>
      </c>
      <c r="S821">
        <v>71125</v>
      </c>
      <c r="T821">
        <v>74577</v>
      </c>
      <c r="U821">
        <v>75632</v>
      </c>
      <c r="V821">
        <v>69485</v>
      </c>
      <c r="W821">
        <v>71774</v>
      </c>
      <c r="X821">
        <v>74757</v>
      </c>
      <c r="Y821">
        <v>74244</v>
      </c>
      <c r="Z821">
        <v>78501</v>
      </c>
      <c r="AA821">
        <v>82447</v>
      </c>
      <c r="AB821">
        <v>83680</v>
      </c>
      <c r="AC821">
        <v>89924</v>
      </c>
      <c r="AD821">
        <v>85826</v>
      </c>
      <c r="AE821">
        <v>87788</v>
      </c>
      <c r="AF821">
        <v>90213</v>
      </c>
      <c r="AG821">
        <v>94534</v>
      </c>
      <c r="AH821">
        <v>98315</v>
      </c>
      <c r="AI821">
        <v>100796</v>
      </c>
      <c r="AJ821">
        <v>100697</v>
      </c>
      <c r="AK821">
        <v>101292</v>
      </c>
      <c r="AL821">
        <v>107644</v>
      </c>
      <c r="AM821">
        <v>104899</v>
      </c>
      <c r="AN821">
        <v>110518</v>
      </c>
      <c r="AO821">
        <v>118345</v>
      </c>
      <c r="AP821">
        <v>126334</v>
      </c>
      <c r="AQ821">
        <v>127625</v>
      </c>
      <c r="AR821">
        <v>137043</v>
      </c>
      <c r="AS821">
        <v>138730</v>
      </c>
      <c r="AT821">
        <v>138860</v>
      </c>
      <c r="AU821">
        <v>143097</v>
      </c>
      <c r="AV821">
        <v>149279</v>
      </c>
      <c r="AW821">
        <v>154609</v>
      </c>
      <c r="AX821">
        <v>160340</v>
      </c>
      <c r="AY821">
        <v>170661</v>
      </c>
      <c r="AZ821">
        <v>170106</v>
      </c>
      <c r="BA821">
        <v>158365</v>
      </c>
      <c r="BB821">
        <v>160572</v>
      </c>
      <c r="BC821">
        <v>164664</v>
      </c>
      <c r="BD821">
        <v>159104</v>
      </c>
      <c r="BE821">
        <v>167667</v>
      </c>
      <c r="BF821">
        <v>159559</v>
      </c>
      <c r="BG821">
        <v>166663</v>
      </c>
      <c r="BH821">
        <v>171016</v>
      </c>
      <c r="BI821">
        <v>173023</v>
      </c>
      <c r="BJ821">
        <v>181224</v>
      </c>
      <c r="BL821" s="89" t="str">
        <f>INDEX('SEDS_MSN Descriptions'!$C:$C,MATCH($C821,'SEDS_MSN Descriptions'!$B:$B,0))</f>
        <v>Total energy consumed by the residential sector excluding the sector's share of electrical system energy losses</v>
      </c>
      <c r="BM821" s="91" t="str">
        <f>INDEX('SEDS_MSN Descriptions'!$D:$D,MATCH($C821,'SEDS_MSN Descriptions'!$B:$B,0))</f>
        <v>Billion Btu</v>
      </c>
      <c r="BN821" s="91" t="str">
        <f t="shared" si="24"/>
        <v>residential</v>
      </c>
      <c r="BO821" s="91" t="str">
        <f t="shared" si="25"/>
        <v>other</v>
      </c>
    </row>
    <row r="822" spans="1:67" ht="16" customHeight="1">
      <c r="A822" t="s">
        <v>2327</v>
      </c>
      <c r="B822" t="s">
        <v>2331</v>
      </c>
      <c r="C822" t="s">
        <v>2212</v>
      </c>
      <c r="D822">
        <v>231205</v>
      </c>
      <c r="E822">
        <v>249597</v>
      </c>
      <c r="F822">
        <v>265063</v>
      </c>
      <c r="G822">
        <v>284165</v>
      </c>
      <c r="H822">
        <v>301714</v>
      </c>
      <c r="I822">
        <v>305110</v>
      </c>
      <c r="J822">
        <v>325199</v>
      </c>
      <c r="K822">
        <v>332808</v>
      </c>
      <c r="L822">
        <v>368750</v>
      </c>
      <c r="M822">
        <v>396882</v>
      </c>
      <c r="N822">
        <v>406748</v>
      </c>
      <c r="O822">
        <v>428891</v>
      </c>
      <c r="P822">
        <v>474369</v>
      </c>
      <c r="Q822">
        <v>515261</v>
      </c>
      <c r="R822">
        <v>508963</v>
      </c>
      <c r="S822">
        <v>486758</v>
      </c>
      <c r="T822">
        <v>511219</v>
      </c>
      <c r="U822">
        <v>548749</v>
      </c>
      <c r="V822">
        <v>549453</v>
      </c>
      <c r="W822">
        <v>574293</v>
      </c>
      <c r="X822">
        <v>535131</v>
      </c>
      <c r="Y822">
        <v>557607</v>
      </c>
      <c r="Z822">
        <v>529776</v>
      </c>
      <c r="AA822">
        <v>534256</v>
      </c>
      <c r="AB822">
        <v>571176</v>
      </c>
      <c r="AC822">
        <v>585211</v>
      </c>
      <c r="AD822">
        <v>592832</v>
      </c>
      <c r="AE822">
        <v>589134</v>
      </c>
      <c r="AF822">
        <v>612419</v>
      </c>
      <c r="AG822">
        <v>622150</v>
      </c>
      <c r="AH822">
        <v>624114</v>
      </c>
      <c r="AI822">
        <v>633001</v>
      </c>
      <c r="AJ822">
        <v>647248</v>
      </c>
      <c r="AK822">
        <v>658649</v>
      </c>
      <c r="AL822">
        <v>693570</v>
      </c>
      <c r="AM822">
        <v>711923</v>
      </c>
      <c r="AN822">
        <v>741563</v>
      </c>
      <c r="AO822">
        <v>759951</v>
      </c>
      <c r="AP822">
        <v>805861</v>
      </c>
      <c r="AQ822">
        <v>832663</v>
      </c>
      <c r="AR822">
        <v>852561</v>
      </c>
      <c r="AS822">
        <v>863157</v>
      </c>
      <c r="AT822">
        <v>872521</v>
      </c>
      <c r="AU822">
        <v>886743</v>
      </c>
      <c r="AV822">
        <v>925826</v>
      </c>
      <c r="AW822">
        <v>959961</v>
      </c>
      <c r="AX822">
        <v>987825</v>
      </c>
      <c r="AY822">
        <v>997497</v>
      </c>
      <c r="AZ822">
        <v>971556</v>
      </c>
      <c r="BA822">
        <v>898324</v>
      </c>
      <c r="BB822">
        <v>944340</v>
      </c>
      <c r="BC822">
        <v>957543</v>
      </c>
      <c r="BD822">
        <v>938783</v>
      </c>
      <c r="BE822">
        <v>951409</v>
      </c>
      <c r="BF822">
        <v>953291</v>
      </c>
      <c r="BG822">
        <v>980007</v>
      </c>
      <c r="BH822">
        <v>1007603</v>
      </c>
      <c r="BI822">
        <v>1007585</v>
      </c>
      <c r="BJ822">
        <v>1024071</v>
      </c>
      <c r="BL822" s="89" t="str">
        <f>INDEX('SEDS_MSN Descriptions'!$C:$C,MATCH($C822,'SEDS_MSN Descriptions'!$B:$B,0))</f>
        <v>Total primary energy and electricity consumed by the end-use sectors</v>
      </c>
      <c r="BM822" s="91" t="str">
        <f>INDEX('SEDS_MSN Descriptions'!$D:$D,MATCH($C822,'SEDS_MSN Descriptions'!$B:$B,0))</f>
        <v>Billion Btu</v>
      </c>
      <c r="BN822" s="91" t="str">
        <f t="shared" si="24"/>
        <v>other</v>
      </c>
      <c r="BO822" s="91" t="str">
        <f t="shared" si="25"/>
        <v>electricity</v>
      </c>
    </row>
    <row r="823" spans="1:67" ht="16" customHeight="1">
      <c r="A823" t="s">
        <v>2327</v>
      </c>
      <c r="B823" t="s">
        <v>2331</v>
      </c>
      <c r="C823" t="s">
        <v>2214</v>
      </c>
      <c r="D823">
        <v>1321</v>
      </c>
      <c r="E823">
        <v>1407</v>
      </c>
      <c r="F823">
        <v>1471</v>
      </c>
      <c r="G823">
        <v>1521</v>
      </c>
      <c r="H823">
        <v>1556</v>
      </c>
      <c r="I823">
        <v>1584</v>
      </c>
      <c r="J823">
        <v>1614</v>
      </c>
      <c r="K823">
        <v>1646</v>
      </c>
      <c r="L823">
        <v>1682</v>
      </c>
      <c r="M823">
        <v>1737</v>
      </c>
      <c r="N823">
        <v>1792</v>
      </c>
      <c r="O823">
        <v>1896</v>
      </c>
      <c r="P823">
        <v>2008</v>
      </c>
      <c r="Q823">
        <v>2124</v>
      </c>
      <c r="R823">
        <v>2223</v>
      </c>
      <c r="S823">
        <v>2285</v>
      </c>
      <c r="T823">
        <v>2346</v>
      </c>
      <c r="U823">
        <v>2425</v>
      </c>
      <c r="V823">
        <v>2515</v>
      </c>
      <c r="W823">
        <v>2636</v>
      </c>
      <c r="X823">
        <v>2738</v>
      </c>
      <c r="Y823">
        <v>2810</v>
      </c>
      <c r="Z823">
        <v>2890</v>
      </c>
      <c r="AA823">
        <v>2969</v>
      </c>
      <c r="AB823">
        <v>3067</v>
      </c>
      <c r="AC823">
        <v>3184</v>
      </c>
      <c r="AD823">
        <v>3308</v>
      </c>
      <c r="AE823">
        <v>3437</v>
      </c>
      <c r="AF823">
        <v>3535</v>
      </c>
      <c r="AG823">
        <v>3622</v>
      </c>
      <c r="AH823">
        <v>3684</v>
      </c>
      <c r="AI823">
        <v>3789</v>
      </c>
      <c r="AJ823">
        <v>3916</v>
      </c>
      <c r="AK823">
        <v>4065</v>
      </c>
      <c r="AL823">
        <v>4245</v>
      </c>
      <c r="AM823">
        <v>4432</v>
      </c>
      <c r="AN823">
        <v>4587</v>
      </c>
      <c r="AO823">
        <v>4737</v>
      </c>
      <c r="AP823">
        <v>4883</v>
      </c>
      <c r="AQ823">
        <v>5024</v>
      </c>
      <c r="AR823">
        <v>5161</v>
      </c>
      <c r="AS823">
        <v>5273</v>
      </c>
      <c r="AT823">
        <v>5396</v>
      </c>
      <c r="AU823">
        <v>5510</v>
      </c>
      <c r="AV823">
        <v>5652</v>
      </c>
      <c r="AW823">
        <v>5839</v>
      </c>
      <c r="AX823">
        <v>6029</v>
      </c>
      <c r="AY823">
        <v>6168</v>
      </c>
      <c r="AZ823">
        <v>6280</v>
      </c>
      <c r="BA823">
        <v>6343</v>
      </c>
      <c r="BB823">
        <v>6407</v>
      </c>
      <c r="BC823">
        <v>6473</v>
      </c>
      <c r="BD823">
        <v>6555</v>
      </c>
      <c r="BE823">
        <v>6633</v>
      </c>
      <c r="BF823">
        <v>6730</v>
      </c>
      <c r="BG823">
        <v>6830</v>
      </c>
      <c r="BH823">
        <v>6941</v>
      </c>
      <c r="BI823">
        <v>7044</v>
      </c>
      <c r="BJ823">
        <v>7158</v>
      </c>
      <c r="BL823" s="89" t="str">
        <f>INDEX('SEDS_MSN Descriptions'!$C:$C,MATCH($C823,'SEDS_MSN Descriptions'!$B:$B,0))</f>
        <v>Resident population including Armed Forces</v>
      </c>
      <c r="BM823" s="91" t="str">
        <f>INDEX('SEDS_MSN Descriptions'!$D:$D,MATCH($C823,'SEDS_MSN Descriptions'!$B:$B,0))</f>
        <v>Thousand</v>
      </c>
      <c r="BN823" s="91" t="str">
        <f t="shared" si="24"/>
        <v>other</v>
      </c>
      <c r="BO823" s="91" t="str">
        <f t="shared" si="25"/>
        <v>other</v>
      </c>
    </row>
    <row r="824" spans="1:67" ht="16" customHeight="1">
      <c r="A824" t="s">
        <v>2327</v>
      </c>
      <c r="B824" t="s">
        <v>2331</v>
      </c>
      <c r="C824" t="s">
        <v>2217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-74</v>
      </c>
      <c r="Z824">
        <v>-135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-245</v>
      </c>
      <c r="AH824">
        <v>-247</v>
      </c>
      <c r="AI824">
        <v>-301</v>
      </c>
      <c r="AJ824">
        <v>-240</v>
      </c>
      <c r="AK824">
        <v>0</v>
      </c>
      <c r="AL824">
        <v>0</v>
      </c>
      <c r="AM824">
        <v>0</v>
      </c>
      <c r="AN824">
        <v>0</v>
      </c>
      <c r="AO824">
        <v>0</v>
      </c>
      <c r="AP824">
        <v>0</v>
      </c>
      <c r="AQ824">
        <v>0</v>
      </c>
      <c r="AR824">
        <v>0</v>
      </c>
      <c r="AS824">
        <v>0</v>
      </c>
      <c r="AT824">
        <v>0</v>
      </c>
      <c r="AU824">
        <v>0</v>
      </c>
      <c r="AV824">
        <v>0</v>
      </c>
      <c r="AW824">
        <v>0</v>
      </c>
      <c r="AX824">
        <v>0</v>
      </c>
      <c r="AY824">
        <v>0</v>
      </c>
      <c r="AZ824">
        <v>0</v>
      </c>
      <c r="BA824">
        <v>0</v>
      </c>
      <c r="BB824">
        <v>0</v>
      </c>
      <c r="BC824">
        <v>0</v>
      </c>
      <c r="BD824">
        <v>0</v>
      </c>
      <c r="BE824">
        <v>0</v>
      </c>
      <c r="BF824">
        <v>0</v>
      </c>
      <c r="BG824">
        <v>0</v>
      </c>
      <c r="BH824">
        <v>0</v>
      </c>
      <c r="BI824">
        <v>0</v>
      </c>
      <c r="BJ824">
        <v>0</v>
      </c>
      <c r="BL824" s="89" t="str">
        <f>INDEX('SEDS_MSN Descriptions'!$C:$C,MATCH($C824,'SEDS_MSN Descriptions'!$B:$B,0))</f>
        <v>Unfinished oils consumed by the industrial sector</v>
      </c>
      <c r="BM824" s="91" t="str">
        <f>INDEX('SEDS_MSN Descriptions'!$D:$D,MATCH($C824,'SEDS_MSN Descriptions'!$B:$B,0))</f>
        <v>Billion Btu</v>
      </c>
      <c r="BN824" s="91" t="str">
        <f t="shared" si="24"/>
        <v>Industrial</v>
      </c>
      <c r="BO824" s="91" t="str">
        <f t="shared" si="25"/>
        <v>other</v>
      </c>
    </row>
    <row r="825" spans="1:67" ht="16" customHeight="1">
      <c r="A825" t="s">
        <v>2327</v>
      </c>
      <c r="B825" t="s">
        <v>2331</v>
      </c>
      <c r="C825" t="s">
        <v>222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>
        <v>0</v>
      </c>
      <c r="AJ825">
        <v>0</v>
      </c>
      <c r="AK825">
        <v>0</v>
      </c>
      <c r="AL825">
        <v>0</v>
      </c>
      <c r="AM825">
        <v>0</v>
      </c>
      <c r="AN825">
        <v>0</v>
      </c>
      <c r="AO825">
        <v>0</v>
      </c>
      <c r="AP825">
        <v>0</v>
      </c>
      <c r="AQ825">
        <v>0</v>
      </c>
      <c r="AR825">
        <v>0</v>
      </c>
      <c r="AS825">
        <v>0</v>
      </c>
      <c r="AT825">
        <v>0</v>
      </c>
      <c r="AU825">
        <v>0</v>
      </c>
      <c r="AV825">
        <v>0</v>
      </c>
      <c r="AW825">
        <v>0</v>
      </c>
      <c r="AX825">
        <v>0</v>
      </c>
      <c r="AY825">
        <v>0</v>
      </c>
      <c r="AZ825">
        <v>0</v>
      </c>
      <c r="BA825">
        <v>0</v>
      </c>
      <c r="BB825">
        <v>0</v>
      </c>
      <c r="BC825">
        <v>0</v>
      </c>
      <c r="BD825">
        <v>0</v>
      </c>
      <c r="BE825">
        <v>0</v>
      </c>
      <c r="BF825">
        <v>0</v>
      </c>
      <c r="BG825">
        <v>0</v>
      </c>
      <c r="BH825">
        <v>0</v>
      </c>
      <c r="BI825">
        <v>0</v>
      </c>
      <c r="BJ825">
        <v>0</v>
      </c>
      <c r="BL825" s="89" t="str">
        <f>INDEX('SEDS_MSN Descriptions'!$C:$C,MATCH($C825,'SEDS_MSN Descriptions'!$B:$B,0))</f>
        <v>Unfractionated streams consumed by the industrial sector (through 1983)</v>
      </c>
      <c r="BM825" s="91" t="str">
        <f>INDEX('SEDS_MSN Descriptions'!$D:$D,MATCH($C825,'SEDS_MSN Descriptions'!$B:$B,0))</f>
        <v>Billion Btu</v>
      </c>
      <c r="BN825" s="91" t="str">
        <f t="shared" si="24"/>
        <v>Industrial</v>
      </c>
      <c r="BO825" s="91" t="str">
        <f t="shared" si="25"/>
        <v>other</v>
      </c>
    </row>
    <row r="826" spans="1:67" ht="16" customHeight="1">
      <c r="A826" t="s">
        <v>2327</v>
      </c>
      <c r="B826" t="s">
        <v>2331</v>
      </c>
      <c r="C826" t="s">
        <v>2223</v>
      </c>
      <c r="D826">
        <v>52</v>
      </c>
      <c r="E826">
        <v>52</v>
      </c>
      <c r="F826">
        <v>51</v>
      </c>
      <c r="G826">
        <v>50</v>
      </c>
      <c r="H826">
        <v>50</v>
      </c>
      <c r="I826">
        <v>49</v>
      </c>
      <c r="J826">
        <v>50</v>
      </c>
      <c r="K826">
        <v>52</v>
      </c>
      <c r="L826">
        <v>54</v>
      </c>
      <c r="M826">
        <v>55</v>
      </c>
      <c r="N826">
        <v>57</v>
      </c>
      <c r="O826">
        <v>54</v>
      </c>
      <c r="P826">
        <v>52</v>
      </c>
      <c r="Q826">
        <v>51</v>
      </c>
      <c r="R826">
        <v>53</v>
      </c>
      <c r="S826">
        <v>65</v>
      </c>
      <c r="T826">
        <v>71</v>
      </c>
      <c r="U826">
        <v>79</v>
      </c>
      <c r="V826">
        <v>77</v>
      </c>
      <c r="W826">
        <v>87</v>
      </c>
      <c r="X826">
        <v>217</v>
      </c>
      <c r="Y826">
        <v>284</v>
      </c>
      <c r="Z826">
        <v>278</v>
      </c>
      <c r="AA826">
        <v>297</v>
      </c>
      <c r="AB826">
        <v>323</v>
      </c>
      <c r="AC826">
        <v>352</v>
      </c>
      <c r="AD826">
        <v>396</v>
      </c>
      <c r="AE826">
        <v>249</v>
      </c>
      <c r="AF826">
        <v>274</v>
      </c>
      <c r="AG826">
        <v>639</v>
      </c>
      <c r="AH826">
        <v>898</v>
      </c>
      <c r="AI826">
        <v>938</v>
      </c>
      <c r="AJ826">
        <v>989</v>
      </c>
      <c r="AK826">
        <v>1165</v>
      </c>
      <c r="AL826">
        <v>1115</v>
      </c>
      <c r="AM826">
        <v>1126</v>
      </c>
      <c r="AN826">
        <v>1169</v>
      </c>
      <c r="AO826">
        <v>1619</v>
      </c>
      <c r="AP826">
        <v>1414</v>
      </c>
      <c r="AQ826">
        <v>1487</v>
      </c>
      <c r="AR826">
        <v>1592</v>
      </c>
      <c r="AS826">
        <v>1000</v>
      </c>
      <c r="AT826">
        <v>1024</v>
      </c>
      <c r="AU826">
        <v>1066</v>
      </c>
      <c r="AV826">
        <v>1042</v>
      </c>
      <c r="AW826">
        <v>1339</v>
      </c>
      <c r="AX826">
        <v>1242</v>
      </c>
      <c r="AY826">
        <v>1319</v>
      </c>
      <c r="AZ826">
        <v>1392</v>
      </c>
      <c r="BA826">
        <v>405</v>
      </c>
      <c r="BB826">
        <v>400</v>
      </c>
      <c r="BC826">
        <v>385</v>
      </c>
      <c r="BD826">
        <v>337</v>
      </c>
      <c r="BE826">
        <v>391</v>
      </c>
      <c r="BF826">
        <v>407</v>
      </c>
      <c r="BG826">
        <v>573</v>
      </c>
      <c r="BH826">
        <v>574</v>
      </c>
      <c r="BI826">
        <v>564</v>
      </c>
      <c r="BJ826">
        <v>650</v>
      </c>
      <c r="BL826" s="89" t="str">
        <f>INDEX('SEDS_MSN Descriptions'!$C:$C,MATCH($C826,'SEDS_MSN Descriptions'!$B:$B,0))</f>
        <v>Wood energy consumed by the commercial sector</v>
      </c>
      <c r="BM826" s="91" t="str">
        <f>INDEX('SEDS_MSN Descriptions'!$D:$D,MATCH($C826,'SEDS_MSN Descriptions'!$B:$B,0))</f>
        <v>Billion Btu</v>
      </c>
      <c r="BN826" s="91" t="str">
        <f t="shared" si="24"/>
        <v>commercial</v>
      </c>
      <c r="BO826" s="91" t="str">
        <f t="shared" si="25"/>
        <v>other</v>
      </c>
    </row>
    <row r="827" spans="1:67" ht="16" customHeight="1">
      <c r="A827" t="s">
        <v>2327</v>
      </c>
      <c r="B827" t="s">
        <v>2331</v>
      </c>
      <c r="C827" t="s">
        <v>2225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  <c r="AJ827">
        <v>0</v>
      </c>
      <c r="AK827">
        <v>0</v>
      </c>
      <c r="AL827">
        <v>0</v>
      </c>
      <c r="AM827">
        <v>0</v>
      </c>
      <c r="AN827">
        <v>0</v>
      </c>
      <c r="AO827">
        <v>0</v>
      </c>
      <c r="AP827">
        <v>0</v>
      </c>
      <c r="AQ827">
        <v>0</v>
      </c>
      <c r="AR827">
        <v>0</v>
      </c>
      <c r="AS827">
        <v>0</v>
      </c>
      <c r="AT827">
        <v>0</v>
      </c>
      <c r="AU827">
        <v>0</v>
      </c>
      <c r="AV827">
        <v>0</v>
      </c>
      <c r="AW827">
        <v>289</v>
      </c>
      <c r="AX827">
        <v>198</v>
      </c>
      <c r="AY827">
        <v>0</v>
      </c>
      <c r="AZ827">
        <v>1463</v>
      </c>
      <c r="BA827">
        <v>1524</v>
      </c>
      <c r="BB827">
        <v>1675</v>
      </c>
      <c r="BC827">
        <v>1812</v>
      </c>
      <c r="BD827">
        <v>2136</v>
      </c>
      <c r="BE827">
        <v>1597</v>
      </c>
      <c r="BF827">
        <v>2823</v>
      </c>
      <c r="BG827">
        <v>3275</v>
      </c>
      <c r="BH827">
        <v>3429</v>
      </c>
      <c r="BI827">
        <v>2600</v>
      </c>
      <c r="BJ827">
        <v>3037</v>
      </c>
      <c r="BL827" s="89" t="str">
        <f>INDEX('SEDS_MSN Descriptions'!$C:$C,MATCH($C827,'SEDS_MSN Descriptions'!$B:$B,0))</f>
        <v>Wood energy consumed by the electric power sector</v>
      </c>
      <c r="BM827" s="91" t="str">
        <f>INDEX('SEDS_MSN Descriptions'!$D:$D,MATCH($C827,'SEDS_MSN Descriptions'!$B:$B,0))</f>
        <v>Billion Btu</v>
      </c>
      <c r="BN827" s="91" t="str">
        <f t="shared" si="24"/>
        <v>electric power</v>
      </c>
      <c r="BO827" s="91" t="str">
        <f t="shared" si="25"/>
        <v>other</v>
      </c>
    </row>
    <row r="828" spans="1:67" ht="16" customHeight="1">
      <c r="A828" t="s">
        <v>2327</v>
      </c>
      <c r="B828" t="s">
        <v>2331</v>
      </c>
      <c r="C828" t="s">
        <v>2229</v>
      </c>
      <c r="D828">
        <v>998</v>
      </c>
      <c r="E828">
        <v>946</v>
      </c>
      <c r="F828">
        <v>912</v>
      </c>
      <c r="G828">
        <v>1256</v>
      </c>
      <c r="H828">
        <v>1359</v>
      </c>
      <c r="I828">
        <v>1066</v>
      </c>
      <c r="J828">
        <v>980</v>
      </c>
      <c r="K828">
        <v>1410</v>
      </c>
      <c r="L828">
        <v>1290</v>
      </c>
      <c r="M828">
        <v>1445</v>
      </c>
      <c r="N828">
        <v>1273</v>
      </c>
      <c r="O828">
        <v>1582</v>
      </c>
      <c r="P828">
        <v>1961</v>
      </c>
      <c r="Q828">
        <v>1858</v>
      </c>
      <c r="R828">
        <v>1944</v>
      </c>
      <c r="S828">
        <v>1944</v>
      </c>
      <c r="T828">
        <v>1961</v>
      </c>
      <c r="U828">
        <v>2614</v>
      </c>
      <c r="V828">
        <v>3010</v>
      </c>
      <c r="W828">
        <v>3629</v>
      </c>
      <c r="X828">
        <v>8865</v>
      </c>
      <c r="Y828">
        <v>8876</v>
      </c>
      <c r="Z828">
        <v>8400</v>
      </c>
      <c r="AA828">
        <v>9364</v>
      </c>
      <c r="AB828">
        <v>9303</v>
      </c>
      <c r="AC828">
        <v>9115</v>
      </c>
      <c r="AD828">
        <v>9900</v>
      </c>
      <c r="AE828">
        <v>9691</v>
      </c>
      <c r="AF828">
        <v>9992</v>
      </c>
      <c r="AG828">
        <v>6935</v>
      </c>
      <c r="AH828">
        <v>4511</v>
      </c>
      <c r="AI828">
        <v>4922</v>
      </c>
      <c r="AJ828">
        <v>4962</v>
      </c>
      <c r="AK828">
        <v>3679</v>
      </c>
      <c r="AL828">
        <v>3931</v>
      </c>
      <c r="AM828">
        <v>4843</v>
      </c>
      <c r="AN828">
        <v>2786</v>
      </c>
      <c r="AO828">
        <v>2968</v>
      </c>
      <c r="AP828">
        <v>527</v>
      </c>
      <c r="AQ828">
        <v>545</v>
      </c>
      <c r="AR828">
        <v>526</v>
      </c>
      <c r="AS828">
        <v>1114</v>
      </c>
      <c r="AT828">
        <v>699</v>
      </c>
      <c r="AU828">
        <v>714</v>
      </c>
      <c r="AV828">
        <v>757</v>
      </c>
      <c r="AW828">
        <v>765</v>
      </c>
      <c r="AX828">
        <v>648</v>
      </c>
      <c r="AY828">
        <v>671</v>
      </c>
      <c r="AZ828">
        <v>644</v>
      </c>
      <c r="BA828">
        <v>564</v>
      </c>
      <c r="BB828">
        <v>961</v>
      </c>
      <c r="BC828">
        <v>226</v>
      </c>
      <c r="BD828">
        <v>226</v>
      </c>
      <c r="BE828">
        <v>226</v>
      </c>
      <c r="BF828">
        <v>238</v>
      </c>
      <c r="BG828">
        <v>238</v>
      </c>
      <c r="BH828">
        <v>238</v>
      </c>
      <c r="BI828">
        <v>238</v>
      </c>
      <c r="BJ828">
        <v>238</v>
      </c>
      <c r="BL828" s="89" t="str">
        <f>INDEX('SEDS_MSN Descriptions'!$C:$C,MATCH($C828,'SEDS_MSN Descriptions'!$B:$B,0))</f>
        <v>Wood energy consumed by the industrial sector</v>
      </c>
      <c r="BM828" s="91" t="str">
        <f>INDEX('SEDS_MSN Descriptions'!$D:$D,MATCH($C828,'SEDS_MSN Descriptions'!$B:$B,0))</f>
        <v>Billion Btu</v>
      </c>
      <c r="BN828" s="91" t="str">
        <f t="shared" si="24"/>
        <v>Industrial</v>
      </c>
      <c r="BO828" s="91" t="str">
        <f t="shared" si="25"/>
        <v>other</v>
      </c>
    </row>
    <row r="829" spans="1:67" ht="16" customHeight="1">
      <c r="A829" t="s">
        <v>2327</v>
      </c>
      <c r="B829" t="s">
        <v>2331</v>
      </c>
      <c r="C829" t="s">
        <v>2233</v>
      </c>
      <c r="D829">
        <v>2769</v>
      </c>
      <c r="E829">
        <v>2718</v>
      </c>
      <c r="F829">
        <v>2666</v>
      </c>
      <c r="G829">
        <v>2632</v>
      </c>
      <c r="H829">
        <v>2649</v>
      </c>
      <c r="I829">
        <v>2580</v>
      </c>
      <c r="J829">
        <v>2649</v>
      </c>
      <c r="K829">
        <v>2718</v>
      </c>
      <c r="L829">
        <v>2804</v>
      </c>
      <c r="M829">
        <v>2890</v>
      </c>
      <c r="N829">
        <v>3010</v>
      </c>
      <c r="O829">
        <v>2890</v>
      </c>
      <c r="P829">
        <v>2769</v>
      </c>
      <c r="Q829">
        <v>2666</v>
      </c>
      <c r="R829">
        <v>2786</v>
      </c>
      <c r="S829">
        <v>3406</v>
      </c>
      <c r="T829">
        <v>3784</v>
      </c>
      <c r="U829">
        <v>4145</v>
      </c>
      <c r="V829">
        <v>4042</v>
      </c>
      <c r="W829">
        <v>4575</v>
      </c>
      <c r="X829">
        <v>8753</v>
      </c>
      <c r="Y829">
        <v>11810</v>
      </c>
      <c r="Z829">
        <v>12263</v>
      </c>
      <c r="AA829">
        <v>13116</v>
      </c>
      <c r="AB829">
        <v>14386</v>
      </c>
      <c r="AC829">
        <v>14819</v>
      </c>
      <c r="AD829">
        <v>13498</v>
      </c>
      <c r="AE829">
        <v>7308</v>
      </c>
      <c r="AF829">
        <v>7800</v>
      </c>
      <c r="AG829">
        <v>7885</v>
      </c>
      <c r="AH829">
        <v>8220</v>
      </c>
      <c r="AI829">
        <v>8617</v>
      </c>
      <c r="AJ829">
        <v>9041</v>
      </c>
      <c r="AK829">
        <v>8651</v>
      </c>
      <c r="AL829">
        <v>8212</v>
      </c>
      <c r="AM829">
        <v>8212</v>
      </c>
      <c r="AN829">
        <v>8528</v>
      </c>
      <c r="AO829">
        <v>9692</v>
      </c>
      <c r="AP829">
        <v>8613</v>
      </c>
      <c r="AQ829">
        <v>8840</v>
      </c>
      <c r="AR829">
        <v>9520</v>
      </c>
      <c r="AS829">
        <v>5681</v>
      </c>
      <c r="AT829">
        <v>5766</v>
      </c>
      <c r="AU829">
        <v>6070</v>
      </c>
      <c r="AV829">
        <v>6222</v>
      </c>
      <c r="AW829">
        <v>8341</v>
      </c>
      <c r="AX829">
        <v>7397</v>
      </c>
      <c r="AY829">
        <v>8176</v>
      </c>
      <c r="AZ829">
        <v>9149</v>
      </c>
      <c r="BA829">
        <v>2866</v>
      </c>
      <c r="BB829">
        <v>3074</v>
      </c>
      <c r="BC829">
        <v>2981</v>
      </c>
      <c r="BD829">
        <v>2491</v>
      </c>
      <c r="BE829">
        <v>3251</v>
      </c>
      <c r="BF829">
        <v>3290</v>
      </c>
      <c r="BG829">
        <v>3915</v>
      </c>
      <c r="BH829">
        <v>3222</v>
      </c>
      <c r="BI829">
        <v>3046</v>
      </c>
      <c r="BJ829">
        <v>4272</v>
      </c>
      <c r="BL829" s="89" t="str">
        <f>INDEX('SEDS_MSN Descriptions'!$C:$C,MATCH($C829,'SEDS_MSN Descriptions'!$B:$B,0))</f>
        <v>Wood energy consumed by the residential sector</v>
      </c>
      <c r="BM829" s="91" t="str">
        <f>INDEX('SEDS_MSN Descriptions'!$D:$D,MATCH($C829,'SEDS_MSN Descriptions'!$B:$B,0))</f>
        <v>Billion Btu</v>
      </c>
      <c r="BN829" s="91" t="str">
        <f t="shared" si="24"/>
        <v>residential</v>
      </c>
      <c r="BO829" s="91" t="str">
        <f t="shared" si="25"/>
        <v>other</v>
      </c>
    </row>
    <row r="830" spans="1:67" ht="16" customHeight="1">
      <c r="A830" t="s">
        <v>2327</v>
      </c>
      <c r="B830" t="s">
        <v>2331</v>
      </c>
      <c r="C830" t="s">
        <v>2243</v>
      </c>
      <c r="D830">
        <v>3819</v>
      </c>
      <c r="E830">
        <v>3715</v>
      </c>
      <c r="F830">
        <v>3628</v>
      </c>
      <c r="G830">
        <v>3937</v>
      </c>
      <c r="H830">
        <v>4058</v>
      </c>
      <c r="I830">
        <v>3695</v>
      </c>
      <c r="J830">
        <v>3679</v>
      </c>
      <c r="K830">
        <v>4180</v>
      </c>
      <c r="L830">
        <v>4147</v>
      </c>
      <c r="M830">
        <v>4389</v>
      </c>
      <c r="N830">
        <v>4339</v>
      </c>
      <c r="O830">
        <v>4526</v>
      </c>
      <c r="P830">
        <v>4782</v>
      </c>
      <c r="Q830">
        <v>4574</v>
      </c>
      <c r="R830">
        <v>4783</v>
      </c>
      <c r="S830">
        <v>5414</v>
      </c>
      <c r="T830">
        <v>5816</v>
      </c>
      <c r="U830">
        <v>6838</v>
      </c>
      <c r="V830">
        <v>7129</v>
      </c>
      <c r="W830">
        <v>8291</v>
      </c>
      <c r="X830">
        <v>17835</v>
      </c>
      <c r="Y830">
        <v>20971</v>
      </c>
      <c r="Z830">
        <v>20941</v>
      </c>
      <c r="AA830">
        <v>22777</v>
      </c>
      <c r="AB830">
        <v>24011</v>
      </c>
      <c r="AC830">
        <v>24285</v>
      </c>
      <c r="AD830">
        <v>23794</v>
      </c>
      <c r="AE830">
        <v>17248</v>
      </c>
      <c r="AF830">
        <v>18066</v>
      </c>
      <c r="AG830">
        <v>15459</v>
      </c>
      <c r="AH830">
        <v>13629</v>
      </c>
      <c r="AI830">
        <v>14477</v>
      </c>
      <c r="AJ830">
        <v>14992</v>
      </c>
      <c r="AK830">
        <v>13495</v>
      </c>
      <c r="AL830">
        <v>13258</v>
      </c>
      <c r="AM830">
        <v>14180</v>
      </c>
      <c r="AN830">
        <v>12483</v>
      </c>
      <c r="AO830">
        <v>14280</v>
      </c>
      <c r="AP830">
        <v>10554</v>
      </c>
      <c r="AQ830">
        <v>10872</v>
      </c>
      <c r="AR830">
        <v>11637</v>
      </c>
      <c r="AS830">
        <v>7794</v>
      </c>
      <c r="AT830">
        <v>7489</v>
      </c>
      <c r="AU830">
        <v>7849</v>
      </c>
      <c r="AV830">
        <v>8021</v>
      </c>
      <c r="AW830">
        <v>10734</v>
      </c>
      <c r="AX830">
        <v>9485</v>
      </c>
      <c r="AY830">
        <v>10166</v>
      </c>
      <c r="AZ830">
        <v>12648</v>
      </c>
      <c r="BA830">
        <v>5358</v>
      </c>
      <c r="BB830">
        <v>6109</v>
      </c>
      <c r="BC830">
        <v>5404</v>
      </c>
      <c r="BD830">
        <v>5191</v>
      </c>
      <c r="BE830">
        <v>5464</v>
      </c>
      <c r="BF830">
        <v>6757</v>
      </c>
      <c r="BG830">
        <v>8001</v>
      </c>
      <c r="BH830">
        <v>7463</v>
      </c>
      <c r="BI830">
        <v>6448</v>
      </c>
      <c r="BJ830">
        <v>8197</v>
      </c>
      <c r="BL830" s="89" t="str">
        <f>INDEX('SEDS_MSN Descriptions'!$C:$C,MATCH($C830,'SEDS_MSN Descriptions'!$B:$B,0))</f>
        <v>Wood energy total consumption</v>
      </c>
      <c r="BM830" s="91" t="str">
        <f>INDEX('SEDS_MSN Descriptions'!$D:$D,MATCH($C830,'SEDS_MSN Descriptions'!$B:$B,0))</f>
        <v>Billion Btu</v>
      </c>
      <c r="BN830" s="91" t="str">
        <f t="shared" si="24"/>
        <v>other</v>
      </c>
      <c r="BO830" s="91" t="str">
        <f t="shared" si="25"/>
        <v>other</v>
      </c>
    </row>
    <row r="831" spans="1:67" ht="16" customHeight="1">
      <c r="A831" t="s">
        <v>2327</v>
      </c>
      <c r="B831" t="s">
        <v>2331</v>
      </c>
      <c r="C831" t="s">
        <v>2245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  <c r="AK831">
        <v>0</v>
      </c>
      <c r="AL831">
        <v>0</v>
      </c>
      <c r="AM831">
        <v>0</v>
      </c>
      <c r="AN831">
        <v>0</v>
      </c>
      <c r="AO831">
        <v>0</v>
      </c>
      <c r="AP831">
        <v>0</v>
      </c>
      <c r="AQ831">
        <v>68</v>
      </c>
      <c r="AR831">
        <v>64</v>
      </c>
      <c r="AS831">
        <v>69</v>
      </c>
      <c r="AT831">
        <v>46</v>
      </c>
      <c r="AU831">
        <v>47</v>
      </c>
      <c r="AV831">
        <v>0</v>
      </c>
      <c r="AW831">
        <v>55</v>
      </c>
      <c r="AX831">
        <v>65</v>
      </c>
      <c r="AY831">
        <v>67</v>
      </c>
      <c r="AZ831">
        <v>58</v>
      </c>
      <c r="BA831">
        <v>49</v>
      </c>
      <c r="BB831">
        <v>56</v>
      </c>
      <c r="BC831">
        <v>72</v>
      </c>
      <c r="BD831">
        <v>45</v>
      </c>
      <c r="BE831">
        <v>0</v>
      </c>
      <c r="BF831">
        <v>0</v>
      </c>
      <c r="BG831">
        <v>0</v>
      </c>
      <c r="BH831">
        <v>0</v>
      </c>
      <c r="BI831">
        <v>0</v>
      </c>
      <c r="BJ831">
        <v>0</v>
      </c>
      <c r="BL831" s="89" t="str">
        <f>INDEX('SEDS_MSN Descriptions'!$C:$C,MATCH($C831,'SEDS_MSN Descriptions'!$B:$B,0))</f>
        <v>Waste energy consumed by the commercial sector</v>
      </c>
      <c r="BM831" s="91" t="str">
        <f>INDEX('SEDS_MSN Descriptions'!$D:$D,MATCH($C831,'SEDS_MSN Descriptions'!$B:$B,0))</f>
        <v>Billion Btu</v>
      </c>
      <c r="BN831" s="91" t="str">
        <f t="shared" si="24"/>
        <v>commercial</v>
      </c>
      <c r="BO831" s="91" t="str">
        <f t="shared" si="25"/>
        <v>other</v>
      </c>
    </row>
    <row r="832" spans="1:67" ht="16" customHeight="1">
      <c r="A832" t="s">
        <v>2327</v>
      </c>
      <c r="B832" t="s">
        <v>2331</v>
      </c>
      <c r="C832" t="s">
        <v>2247</v>
      </c>
      <c r="D832">
        <v>194</v>
      </c>
      <c r="E832">
        <v>122</v>
      </c>
      <c r="F832">
        <v>44</v>
      </c>
      <c r="G832">
        <v>91</v>
      </c>
      <c r="H832">
        <v>31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  <c r="AM832">
        <v>0</v>
      </c>
      <c r="AN832">
        <v>0</v>
      </c>
      <c r="AO832">
        <v>0</v>
      </c>
      <c r="AP832">
        <v>0</v>
      </c>
      <c r="AQ832">
        <v>0</v>
      </c>
      <c r="AR832">
        <v>0</v>
      </c>
      <c r="AS832">
        <v>341</v>
      </c>
      <c r="AT832">
        <v>381</v>
      </c>
      <c r="AU832">
        <v>327</v>
      </c>
      <c r="AV832">
        <v>361</v>
      </c>
      <c r="AW832">
        <v>355</v>
      </c>
      <c r="AX832">
        <v>327</v>
      </c>
      <c r="AY832">
        <v>214</v>
      </c>
      <c r="AZ832">
        <v>237</v>
      </c>
      <c r="BA832">
        <v>221</v>
      </c>
      <c r="BB832">
        <v>359</v>
      </c>
      <c r="BC832">
        <v>562</v>
      </c>
      <c r="BD832">
        <v>657</v>
      </c>
      <c r="BE832">
        <v>857</v>
      </c>
      <c r="BF832">
        <v>782</v>
      </c>
      <c r="BG832">
        <v>633</v>
      </c>
      <c r="BH832">
        <v>441</v>
      </c>
      <c r="BI832">
        <v>478</v>
      </c>
      <c r="BJ832">
        <v>462</v>
      </c>
      <c r="BL832" s="89" t="str">
        <f>INDEX('SEDS_MSN Descriptions'!$C:$C,MATCH($C832,'SEDS_MSN Descriptions'!$B:$B,0))</f>
        <v>Waste energy consumed by the electric power sector</v>
      </c>
      <c r="BM832" s="91" t="str">
        <f>INDEX('SEDS_MSN Descriptions'!$D:$D,MATCH($C832,'SEDS_MSN Descriptions'!$B:$B,0))</f>
        <v>Billion Btu</v>
      </c>
      <c r="BN832" s="91" t="str">
        <f t="shared" si="24"/>
        <v>electric power</v>
      </c>
      <c r="BO832" s="91" t="str">
        <f t="shared" si="25"/>
        <v>other</v>
      </c>
    </row>
    <row r="833" spans="1:67" ht="16" customHeight="1">
      <c r="A833" t="s">
        <v>2327</v>
      </c>
      <c r="B833" t="s">
        <v>2331</v>
      </c>
      <c r="C833" t="s">
        <v>2249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480</v>
      </c>
      <c r="Z833">
        <v>652</v>
      </c>
      <c r="AA833">
        <v>860</v>
      </c>
      <c r="AB833">
        <v>1128</v>
      </c>
      <c r="AC833">
        <v>1272</v>
      </c>
      <c r="AD833">
        <v>248</v>
      </c>
      <c r="AE833">
        <v>273</v>
      </c>
      <c r="AF833">
        <v>299</v>
      </c>
      <c r="AG833">
        <v>161</v>
      </c>
      <c r="AH833">
        <v>112</v>
      </c>
      <c r="AI833">
        <v>109</v>
      </c>
      <c r="AJ833">
        <v>103</v>
      </c>
      <c r="AK833">
        <v>100</v>
      </c>
      <c r="AL833">
        <v>201</v>
      </c>
      <c r="AM833">
        <v>200</v>
      </c>
      <c r="AN833">
        <v>307</v>
      </c>
      <c r="AO833">
        <v>238</v>
      </c>
      <c r="AP833">
        <v>280</v>
      </c>
      <c r="AQ833">
        <v>283</v>
      </c>
      <c r="AR833">
        <v>223</v>
      </c>
      <c r="AS833">
        <v>162</v>
      </c>
      <c r="AT833">
        <v>236</v>
      </c>
      <c r="AU833">
        <v>228</v>
      </c>
      <c r="AV833">
        <v>225</v>
      </c>
      <c r="AW833">
        <v>238</v>
      </c>
      <c r="AX833">
        <v>571</v>
      </c>
      <c r="AY833">
        <v>648</v>
      </c>
      <c r="AZ833">
        <v>639</v>
      </c>
      <c r="BA833">
        <v>707</v>
      </c>
      <c r="BB833">
        <v>722</v>
      </c>
      <c r="BC833">
        <v>31</v>
      </c>
      <c r="BD833">
        <v>28</v>
      </c>
      <c r="BE833">
        <v>31</v>
      </c>
      <c r="BF833">
        <v>24</v>
      </c>
      <c r="BG833">
        <v>24</v>
      </c>
      <c r="BH833">
        <v>24</v>
      </c>
      <c r="BI833">
        <v>24</v>
      </c>
      <c r="BJ833">
        <v>24</v>
      </c>
      <c r="BL833" s="89" t="str">
        <f>INDEX('SEDS_MSN Descriptions'!$C:$C,MATCH($C833,'SEDS_MSN Descriptions'!$B:$B,0))</f>
        <v>Waste energy consumed by the industrial sector</v>
      </c>
      <c r="BM833" s="91" t="str">
        <f>INDEX('SEDS_MSN Descriptions'!$D:$D,MATCH($C833,'SEDS_MSN Descriptions'!$B:$B,0))</f>
        <v>Billion Btu</v>
      </c>
      <c r="BN833" s="91" t="str">
        <f t="shared" si="24"/>
        <v>Industrial</v>
      </c>
      <c r="BO833" s="91" t="str">
        <f t="shared" si="25"/>
        <v>other</v>
      </c>
    </row>
    <row r="834" spans="1:67" ht="16" customHeight="1">
      <c r="A834" t="s">
        <v>2327</v>
      </c>
      <c r="B834" t="s">
        <v>2331</v>
      </c>
      <c r="C834" t="s">
        <v>2251</v>
      </c>
      <c r="D834">
        <v>194</v>
      </c>
      <c r="E834">
        <v>122</v>
      </c>
      <c r="F834">
        <v>44</v>
      </c>
      <c r="G834">
        <v>91</v>
      </c>
      <c r="H834">
        <v>31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480</v>
      </c>
      <c r="Z834">
        <v>652</v>
      </c>
      <c r="AA834">
        <v>860</v>
      </c>
      <c r="AB834">
        <v>1128</v>
      </c>
      <c r="AC834">
        <v>1272</v>
      </c>
      <c r="AD834">
        <v>248</v>
      </c>
      <c r="AE834">
        <v>273</v>
      </c>
      <c r="AF834">
        <v>299</v>
      </c>
      <c r="AG834">
        <v>161</v>
      </c>
      <c r="AH834">
        <v>112</v>
      </c>
      <c r="AI834">
        <v>109</v>
      </c>
      <c r="AJ834">
        <v>103</v>
      </c>
      <c r="AK834">
        <v>100</v>
      </c>
      <c r="AL834">
        <v>201</v>
      </c>
      <c r="AM834">
        <v>200</v>
      </c>
      <c r="AN834">
        <v>307</v>
      </c>
      <c r="AO834">
        <v>238</v>
      </c>
      <c r="AP834">
        <v>280</v>
      </c>
      <c r="AQ834">
        <v>351</v>
      </c>
      <c r="AR834">
        <v>287</v>
      </c>
      <c r="AS834">
        <v>572</v>
      </c>
      <c r="AT834">
        <v>663</v>
      </c>
      <c r="AU834">
        <v>602</v>
      </c>
      <c r="AV834">
        <v>586</v>
      </c>
      <c r="AW834">
        <v>649</v>
      </c>
      <c r="AX834">
        <v>962</v>
      </c>
      <c r="AY834">
        <v>929</v>
      </c>
      <c r="AZ834">
        <v>934</v>
      </c>
      <c r="BA834">
        <v>977</v>
      </c>
      <c r="BB834">
        <v>1138</v>
      </c>
      <c r="BC834">
        <v>665</v>
      </c>
      <c r="BD834">
        <v>731</v>
      </c>
      <c r="BE834">
        <v>888</v>
      </c>
      <c r="BF834">
        <v>806</v>
      </c>
      <c r="BG834">
        <v>658</v>
      </c>
      <c r="BH834">
        <v>465</v>
      </c>
      <c r="BI834">
        <v>502</v>
      </c>
      <c r="BJ834">
        <v>486</v>
      </c>
      <c r="BL834" s="89" t="str">
        <f>INDEX('SEDS_MSN Descriptions'!$C:$C,MATCH($C834,'SEDS_MSN Descriptions'!$B:$B,0))</f>
        <v>Waste energy total consumption</v>
      </c>
      <c r="BM834" s="91" t="str">
        <f>INDEX('SEDS_MSN Descriptions'!$D:$D,MATCH($C834,'SEDS_MSN Descriptions'!$B:$B,0))</f>
        <v>Billion Btu</v>
      </c>
      <c r="BN834" s="91" t="str">
        <f t="shared" ref="BN834:BN897" si="26"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>other</v>
      </c>
      <c r="BO834" s="91" t="str">
        <f t="shared" ref="BO834:BO897" si="27"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>other</v>
      </c>
    </row>
    <row r="835" spans="1:67" ht="16" customHeight="1">
      <c r="A835" t="s">
        <v>2327</v>
      </c>
      <c r="B835" t="s">
        <v>2331</v>
      </c>
      <c r="C835" t="s">
        <v>2253</v>
      </c>
      <c r="D835">
        <v>52</v>
      </c>
      <c r="E835">
        <v>52</v>
      </c>
      <c r="F835">
        <v>51</v>
      </c>
      <c r="G835">
        <v>50</v>
      </c>
      <c r="H835">
        <v>50</v>
      </c>
      <c r="I835">
        <v>49</v>
      </c>
      <c r="J835">
        <v>50</v>
      </c>
      <c r="K835">
        <v>52</v>
      </c>
      <c r="L835">
        <v>54</v>
      </c>
      <c r="M835">
        <v>55</v>
      </c>
      <c r="N835">
        <v>57</v>
      </c>
      <c r="O835">
        <v>54</v>
      </c>
      <c r="P835">
        <v>52</v>
      </c>
      <c r="Q835">
        <v>51</v>
      </c>
      <c r="R835">
        <v>53</v>
      </c>
      <c r="S835">
        <v>65</v>
      </c>
      <c r="T835">
        <v>71</v>
      </c>
      <c r="U835">
        <v>79</v>
      </c>
      <c r="V835">
        <v>77</v>
      </c>
      <c r="W835">
        <v>87</v>
      </c>
      <c r="X835">
        <v>217</v>
      </c>
      <c r="Y835">
        <v>284</v>
      </c>
      <c r="Z835">
        <v>278</v>
      </c>
      <c r="AA835">
        <v>297</v>
      </c>
      <c r="AB835">
        <v>323</v>
      </c>
      <c r="AC835">
        <v>352</v>
      </c>
      <c r="AD835">
        <v>396</v>
      </c>
      <c r="AE835">
        <v>249</v>
      </c>
      <c r="AF835">
        <v>274</v>
      </c>
      <c r="AG835">
        <v>639</v>
      </c>
      <c r="AH835">
        <v>898</v>
      </c>
      <c r="AI835">
        <v>938</v>
      </c>
      <c r="AJ835">
        <v>989</v>
      </c>
      <c r="AK835">
        <v>1165</v>
      </c>
      <c r="AL835">
        <v>1115</v>
      </c>
      <c r="AM835">
        <v>1126</v>
      </c>
      <c r="AN835">
        <v>1169</v>
      </c>
      <c r="AO835">
        <v>1619</v>
      </c>
      <c r="AP835">
        <v>1414</v>
      </c>
      <c r="AQ835">
        <v>1555</v>
      </c>
      <c r="AR835">
        <v>1656</v>
      </c>
      <c r="AS835">
        <v>1069</v>
      </c>
      <c r="AT835">
        <v>1070</v>
      </c>
      <c r="AU835">
        <v>1113</v>
      </c>
      <c r="AV835">
        <v>1042</v>
      </c>
      <c r="AW835">
        <v>1394</v>
      </c>
      <c r="AX835">
        <v>1307</v>
      </c>
      <c r="AY835">
        <v>1386</v>
      </c>
      <c r="AZ835">
        <v>1450</v>
      </c>
      <c r="BA835">
        <v>454</v>
      </c>
      <c r="BB835">
        <v>456</v>
      </c>
      <c r="BC835">
        <v>457</v>
      </c>
      <c r="BD835">
        <v>382</v>
      </c>
      <c r="BE835">
        <v>391</v>
      </c>
      <c r="BF835">
        <v>407</v>
      </c>
      <c r="BG835">
        <v>573</v>
      </c>
      <c r="BH835">
        <v>574</v>
      </c>
      <c r="BI835">
        <v>564</v>
      </c>
      <c r="BJ835">
        <v>650</v>
      </c>
      <c r="BL835" s="89" t="str">
        <f>INDEX('SEDS_MSN Descriptions'!$C:$C,MATCH($C835,'SEDS_MSN Descriptions'!$B:$B,0))</f>
        <v>Wood and waste energy consumed in the commercial sector</v>
      </c>
      <c r="BM835" s="91" t="str">
        <f>INDEX('SEDS_MSN Descriptions'!$D:$D,MATCH($C835,'SEDS_MSN Descriptions'!$B:$B,0))</f>
        <v>Billion Btu</v>
      </c>
      <c r="BN835" s="91" t="str">
        <f t="shared" si="26"/>
        <v>commercial</v>
      </c>
      <c r="BO835" s="91" t="str">
        <f t="shared" si="27"/>
        <v>other</v>
      </c>
    </row>
    <row r="836" spans="1:67" ht="16" customHeight="1">
      <c r="A836" t="s">
        <v>2327</v>
      </c>
      <c r="B836" t="s">
        <v>2331</v>
      </c>
      <c r="C836" t="s">
        <v>2263</v>
      </c>
      <c r="D836">
        <v>194</v>
      </c>
      <c r="E836">
        <v>122</v>
      </c>
      <c r="F836">
        <v>44</v>
      </c>
      <c r="G836">
        <v>91</v>
      </c>
      <c r="H836">
        <v>31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  <c r="AK836">
        <v>0</v>
      </c>
      <c r="AL836">
        <v>0</v>
      </c>
      <c r="AM836">
        <v>0</v>
      </c>
      <c r="AN836">
        <v>0</v>
      </c>
      <c r="AO836">
        <v>0</v>
      </c>
      <c r="AP836">
        <v>0</v>
      </c>
      <c r="AQ836">
        <v>0</v>
      </c>
      <c r="AR836">
        <v>0</v>
      </c>
      <c r="AS836">
        <v>341</v>
      </c>
      <c r="AT836">
        <v>381</v>
      </c>
      <c r="AU836">
        <v>327</v>
      </c>
      <c r="AV836">
        <v>361</v>
      </c>
      <c r="AW836">
        <v>644</v>
      </c>
      <c r="AX836">
        <v>524</v>
      </c>
      <c r="AY836">
        <v>214</v>
      </c>
      <c r="AZ836">
        <v>1700</v>
      </c>
      <c r="BA836">
        <v>1745</v>
      </c>
      <c r="BB836">
        <v>2034</v>
      </c>
      <c r="BC836">
        <v>2374</v>
      </c>
      <c r="BD836">
        <v>2794</v>
      </c>
      <c r="BE836">
        <v>2455</v>
      </c>
      <c r="BF836">
        <v>3604</v>
      </c>
      <c r="BG836">
        <v>3908</v>
      </c>
      <c r="BH836">
        <v>3870</v>
      </c>
      <c r="BI836">
        <v>3078</v>
      </c>
      <c r="BJ836">
        <v>3499</v>
      </c>
      <c r="BL836" s="89" t="str">
        <f>INDEX('SEDS_MSN Descriptions'!$C:$C,MATCH($C836,'SEDS_MSN Descriptions'!$B:$B,0))</f>
        <v>Wood and waste energy consumed by the electric power sector</v>
      </c>
      <c r="BM836" s="91" t="str">
        <f>INDEX('SEDS_MSN Descriptions'!$D:$D,MATCH($C836,'SEDS_MSN Descriptions'!$B:$B,0))</f>
        <v>Billion Btu</v>
      </c>
      <c r="BN836" s="91" t="str">
        <f t="shared" si="26"/>
        <v>electric power</v>
      </c>
      <c r="BO836" s="91" t="str">
        <f t="shared" si="27"/>
        <v>other</v>
      </c>
    </row>
    <row r="837" spans="1:67" ht="16" customHeight="1">
      <c r="A837" t="s">
        <v>2327</v>
      </c>
      <c r="B837" t="s">
        <v>2331</v>
      </c>
      <c r="C837" t="s">
        <v>2269</v>
      </c>
      <c r="D837">
        <v>998</v>
      </c>
      <c r="E837">
        <v>946</v>
      </c>
      <c r="F837">
        <v>912</v>
      </c>
      <c r="G837">
        <v>1256</v>
      </c>
      <c r="H837">
        <v>1359</v>
      </c>
      <c r="I837">
        <v>1066</v>
      </c>
      <c r="J837">
        <v>980</v>
      </c>
      <c r="K837">
        <v>1410</v>
      </c>
      <c r="L837">
        <v>1290</v>
      </c>
      <c r="M837">
        <v>1445</v>
      </c>
      <c r="N837">
        <v>1273</v>
      </c>
      <c r="O837">
        <v>1582</v>
      </c>
      <c r="P837">
        <v>1961</v>
      </c>
      <c r="Q837">
        <v>1858</v>
      </c>
      <c r="R837">
        <v>1944</v>
      </c>
      <c r="S837">
        <v>1944</v>
      </c>
      <c r="T837">
        <v>1961</v>
      </c>
      <c r="U837">
        <v>2614</v>
      </c>
      <c r="V837">
        <v>3010</v>
      </c>
      <c r="W837">
        <v>3629</v>
      </c>
      <c r="X837">
        <v>8865</v>
      </c>
      <c r="Y837">
        <v>9357</v>
      </c>
      <c r="Z837">
        <v>9052</v>
      </c>
      <c r="AA837">
        <v>10224</v>
      </c>
      <c r="AB837">
        <v>10431</v>
      </c>
      <c r="AC837">
        <v>10387</v>
      </c>
      <c r="AD837">
        <v>10148</v>
      </c>
      <c r="AE837">
        <v>9964</v>
      </c>
      <c r="AF837">
        <v>10291</v>
      </c>
      <c r="AG837">
        <v>7096</v>
      </c>
      <c r="AH837">
        <v>4623</v>
      </c>
      <c r="AI837">
        <v>5031</v>
      </c>
      <c r="AJ837">
        <v>5065</v>
      </c>
      <c r="AK837">
        <v>3778</v>
      </c>
      <c r="AL837">
        <v>4132</v>
      </c>
      <c r="AM837">
        <v>5042</v>
      </c>
      <c r="AN837">
        <v>3093</v>
      </c>
      <c r="AO837">
        <v>3206</v>
      </c>
      <c r="AP837">
        <v>807</v>
      </c>
      <c r="AQ837">
        <v>829</v>
      </c>
      <c r="AR837">
        <v>749</v>
      </c>
      <c r="AS837">
        <v>1276</v>
      </c>
      <c r="AT837">
        <v>935</v>
      </c>
      <c r="AU837">
        <v>941</v>
      </c>
      <c r="AV837">
        <v>982</v>
      </c>
      <c r="AW837">
        <v>1004</v>
      </c>
      <c r="AX837">
        <v>1218</v>
      </c>
      <c r="AY837">
        <v>1319</v>
      </c>
      <c r="AZ837">
        <v>1283</v>
      </c>
      <c r="BA837">
        <v>1270</v>
      </c>
      <c r="BB837">
        <v>1683</v>
      </c>
      <c r="BC837">
        <v>257</v>
      </c>
      <c r="BD837">
        <v>254</v>
      </c>
      <c r="BE837">
        <v>257</v>
      </c>
      <c r="BF837">
        <v>262</v>
      </c>
      <c r="BG837">
        <v>262</v>
      </c>
      <c r="BH837">
        <v>262</v>
      </c>
      <c r="BI837">
        <v>262</v>
      </c>
      <c r="BJ837">
        <v>262</v>
      </c>
      <c r="BL837" s="89" t="str">
        <f>INDEX('SEDS_MSN Descriptions'!$C:$C,MATCH($C837,'SEDS_MSN Descriptions'!$B:$B,0))</f>
        <v>Wood and waste energy consumed in the industrial sector</v>
      </c>
      <c r="BM837" s="91" t="str">
        <f>INDEX('SEDS_MSN Descriptions'!$D:$D,MATCH($C837,'SEDS_MSN Descriptions'!$B:$B,0))</f>
        <v>Billion Btu</v>
      </c>
      <c r="BN837" s="91" t="str">
        <f t="shared" si="26"/>
        <v>Industrial</v>
      </c>
      <c r="BO837" s="91" t="str">
        <f t="shared" si="27"/>
        <v>other</v>
      </c>
    </row>
    <row r="838" spans="1:67" ht="16" customHeight="1">
      <c r="A838" t="s">
        <v>2327</v>
      </c>
      <c r="B838" t="s">
        <v>2331</v>
      </c>
      <c r="C838" t="s">
        <v>2283</v>
      </c>
      <c r="D838">
        <v>4013</v>
      </c>
      <c r="E838">
        <v>3837</v>
      </c>
      <c r="F838">
        <v>3672</v>
      </c>
      <c r="G838">
        <v>4028</v>
      </c>
      <c r="H838">
        <v>4089</v>
      </c>
      <c r="I838">
        <v>3695</v>
      </c>
      <c r="J838">
        <v>3679</v>
      </c>
      <c r="K838">
        <v>4180</v>
      </c>
      <c r="L838">
        <v>4147</v>
      </c>
      <c r="M838">
        <v>4389</v>
      </c>
      <c r="N838">
        <v>4339</v>
      </c>
      <c r="O838">
        <v>4526</v>
      </c>
      <c r="P838">
        <v>4782</v>
      </c>
      <c r="Q838">
        <v>4574</v>
      </c>
      <c r="R838">
        <v>4783</v>
      </c>
      <c r="S838">
        <v>5414</v>
      </c>
      <c r="T838">
        <v>5816</v>
      </c>
      <c r="U838">
        <v>6838</v>
      </c>
      <c r="V838">
        <v>7129</v>
      </c>
      <c r="W838">
        <v>8291</v>
      </c>
      <c r="X838">
        <v>17835</v>
      </c>
      <c r="Y838">
        <v>21451</v>
      </c>
      <c r="Z838">
        <v>21593</v>
      </c>
      <c r="AA838">
        <v>23637</v>
      </c>
      <c r="AB838">
        <v>25139</v>
      </c>
      <c r="AC838">
        <v>25558</v>
      </c>
      <c r="AD838">
        <v>24043</v>
      </c>
      <c r="AE838">
        <v>17521</v>
      </c>
      <c r="AF838">
        <v>18365</v>
      </c>
      <c r="AG838">
        <v>15620</v>
      </c>
      <c r="AH838">
        <v>13741</v>
      </c>
      <c r="AI838">
        <v>14585</v>
      </c>
      <c r="AJ838">
        <v>15095</v>
      </c>
      <c r="AK838">
        <v>13594</v>
      </c>
      <c r="AL838">
        <v>13459</v>
      </c>
      <c r="AM838">
        <v>14380</v>
      </c>
      <c r="AN838">
        <v>12790</v>
      </c>
      <c r="AO838">
        <v>14517</v>
      </c>
      <c r="AP838">
        <v>10834</v>
      </c>
      <c r="AQ838">
        <v>11223</v>
      </c>
      <c r="AR838">
        <v>11924</v>
      </c>
      <c r="AS838">
        <v>8366</v>
      </c>
      <c r="AT838">
        <v>8153</v>
      </c>
      <c r="AU838">
        <v>8451</v>
      </c>
      <c r="AV838">
        <v>8607</v>
      </c>
      <c r="AW838">
        <v>11383</v>
      </c>
      <c r="AX838">
        <v>10447</v>
      </c>
      <c r="AY838">
        <v>11095</v>
      </c>
      <c r="AZ838">
        <v>13582</v>
      </c>
      <c r="BA838">
        <v>6335</v>
      </c>
      <c r="BB838">
        <v>7247</v>
      </c>
      <c r="BC838">
        <v>6069</v>
      </c>
      <c r="BD838">
        <v>5922</v>
      </c>
      <c r="BE838">
        <v>6353</v>
      </c>
      <c r="BF838">
        <v>7563</v>
      </c>
      <c r="BG838">
        <v>8659</v>
      </c>
      <c r="BH838">
        <v>7928</v>
      </c>
      <c r="BI838">
        <v>6950</v>
      </c>
      <c r="BJ838">
        <v>8683</v>
      </c>
      <c r="BL838" s="89" t="str">
        <f>INDEX('SEDS_MSN Descriptions'!$C:$C,MATCH($C838,'SEDS_MSN Descriptions'!$B:$B,0))</f>
        <v>Wood and waste energy total consumption</v>
      </c>
      <c r="BM838" s="91" t="str">
        <f>INDEX('SEDS_MSN Descriptions'!$D:$D,MATCH($C838,'SEDS_MSN Descriptions'!$B:$B,0))</f>
        <v>Billion Btu</v>
      </c>
      <c r="BN838" s="91" t="str">
        <f t="shared" si="26"/>
        <v>other</v>
      </c>
      <c r="BO838" s="91" t="str">
        <f t="shared" si="27"/>
        <v>other</v>
      </c>
    </row>
    <row r="839" spans="1:67" ht="16" customHeight="1">
      <c r="A839" t="s">
        <v>2327</v>
      </c>
      <c r="B839" t="s">
        <v>2331</v>
      </c>
      <c r="C839" t="s">
        <v>2289</v>
      </c>
      <c r="D839">
        <v>3819</v>
      </c>
      <c r="E839">
        <v>3715</v>
      </c>
      <c r="F839">
        <v>3628</v>
      </c>
      <c r="G839">
        <v>3937</v>
      </c>
      <c r="H839">
        <v>4058</v>
      </c>
      <c r="I839">
        <v>3695</v>
      </c>
      <c r="J839">
        <v>3679</v>
      </c>
      <c r="K839">
        <v>4180</v>
      </c>
      <c r="L839">
        <v>4147</v>
      </c>
      <c r="M839">
        <v>4389</v>
      </c>
      <c r="N839">
        <v>4339</v>
      </c>
      <c r="O839">
        <v>4526</v>
      </c>
      <c r="P839">
        <v>4782</v>
      </c>
      <c r="Q839">
        <v>4574</v>
      </c>
      <c r="R839">
        <v>4783</v>
      </c>
      <c r="S839">
        <v>5414</v>
      </c>
      <c r="T839">
        <v>5816</v>
      </c>
      <c r="U839">
        <v>6838</v>
      </c>
      <c r="V839">
        <v>7129</v>
      </c>
      <c r="W839">
        <v>8291</v>
      </c>
      <c r="X839">
        <v>17835</v>
      </c>
      <c r="Y839">
        <v>21451</v>
      </c>
      <c r="Z839">
        <v>21593</v>
      </c>
      <c r="AA839">
        <v>23637</v>
      </c>
      <c r="AB839">
        <v>25139</v>
      </c>
      <c r="AC839">
        <v>25558</v>
      </c>
      <c r="AD839">
        <v>24043</v>
      </c>
      <c r="AE839">
        <v>17521</v>
      </c>
      <c r="AF839">
        <v>18365</v>
      </c>
      <c r="AG839">
        <v>15620</v>
      </c>
      <c r="AH839">
        <v>13741</v>
      </c>
      <c r="AI839">
        <v>14585</v>
      </c>
      <c r="AJ839">
        <v>15095</v>
      </c>
      <c r="AK839">
        <v>13594</v>
      </c>
      <c r="AL839">
        <v>13459</v>
      </c>
      <c r="AM839">
        <v>14380</v>
      </c>
      <c r="AN839">
        <v>12790</v>
      </c>
      <c r="AO839">
        <v>14517</v>
      </c>
      <c r="AP839">
        <v>10834</v>
      </c>
      <c r="AQ839">
        <v>11223</v>
      </c>
      <c r="AR839">
        <v>11924</v>
      </c>
      <c r="AS839">
        <v>8025</v>
      </c>
      <c r="AT839">
        <v>7771</v>
      </c>
      <c r="AU839">
        <v>8124</v>
      </c>
      <c r="AV839">
        <v>8246</v>
      </c>
      <c r="AW839">
        <v>10738</v>
      </c>
      <c r="AX839">
        <v>9923</v>
      </c>
      <c r="AY839">
        <v>10881</v>
      </c>
      <c r="AZ839">
        <v>11882</v>
      </c>
      <c r="BA839">
        <v>4590</v>
      </c>
      <c r="BB839">
        <v>5213</v>
      </c>
      <c r="BC839">
        <v>3695</v>
      </c>
      <c r="BD839">
        <v>3128</v>
      </c>
      <c r="BE839">
        <v>3898</v>
      </c>
      <c r="BF839">
        <v>3959</v>
      </c>
      <c r="BG839">
        <v>4750</v>
      </c>
      <c r="BH839">
        <v>4058</v>
      </c>
      <c r="BI839">
        <v>3872</v>
      </c>
      <c r="BJ839">
        <v>5184</v>
      </c>
      <c r="BL839" s="89" t="str">
        <f>INDEX('SEDS_MSN Descriptions'!$C:$C,MATCH($C839,'SEDS_MSN Descriptions'!$B:$B,0))</f>
        <v>Wood and waste energy total end-use consumption</v>
      </c>
      <c r="BM839" s="91" t="str">
        <f>INDEX('SEDS_MSN Descriptions'!$D:$D,MATCH($C839,'SEDS_MSN Descriptions'!$B:$B,0))</f>
        <v>Billion Btu</v>
      </c>
      <c r="BN839" s="91" t="str">
        <f t="shared" si="26"/>
        <v>other</v>
      </c>
      <c r="BO839" s="91" t="str">
        <f t="shared" si="27"/>
        <v>other</v>
      </c>
    </row>
    <row r="840" spans="1:67" ht="16" customHeight="1">
      <c r="A840" t="s">
        <v>2327</v>
      </c>
      <c r="B840" t="s">
        <v>2331</v>
      </c>
      <c r="C840" t="s">
        <v>2295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265</v>
      </c>
      <c r="AJ840">
        <v>281</v>
      </c>
      <c r="AK840">
        <v>302</v>
      </c>
      <c r="AL840">
        <v>306</v>
      </c>
      <c r="AM840">
        <v>306</v>
      </c>
      <c r="AN840">
        <v>354</v>
      </c>
      <c r="AO840">
        <v>319</v>
      </c>
      <c r="AP840">
        <v>309</v>
      </c>
      <c r="AQ840">
        <v>273</v>
      </c>
      <c r="AR840">
        <v>241</v>
      </c>
      <c r="AS840">
        <v>254</v>
      </c>
      <c r="AT840">
        <v>225</v>
      </c>
      <c r="AU840">
        <v>217</v>
      </c>
      <c r="AV840">
        <v>215</v>
      </c>
      <c r="AW840">
        <v>220</v>
      </c>
      <c r="AX840">
        <v>209</v>
      </c>
      <c r="AY840">
        <v>175</v>
      </c>
      <c r="AZ840">
        <v>153</v>
      </c>
      <c r="BA840">
        <v>97</v>
      </c>
      <c r="BB840">
        <v>136</v>
      </c>
      <c r="BC840">
        <v>120</v>
      </c>
      <c r="BD840">
        <v>122</v>
      </c>
      <c r="BE840">
        <v>163</v>
      </c>
      <c r="BF840">
        <v>146</v>
      </c>
      <c r="BG840">
        <v>122</v>
      </c>
      <c r="BH840">
        <v>127</v>
      </c>
      <c r="BI840">
        <v>100</v>
      </c>
      <c r="BJ840">
        <v>122</v>
      </c>
      <c r="BL840" s="89" t="str">
        <f>INDEX('SEDS_MSN Descriptions'!$C:$C,MATCH($C840,'SEDS_MSN Descriptions'!$B:$B,0))</f>
        <v>Waxes consumed by the industrial sector</v>
      </c>
      <c r="BM840" s="91" t="str">
        <f>INDEX('SEDS_MSN Descriptions'!$D:$D,MATCH($C840,'SEDS_MSN Descriptions'!$B:$B,0))</f>
        <v>Billion Btu</v>
      </c>
      <c r="BN840" s="91" t="str">
        <f t="shared" si="26"/>
        <v>Industrial</v>
      </c>
      <c r="BO840" s="91" t="str">
        <f t="shared" si="27"/>
        <v>other</v>
      </c>
    </row>
    <row r="841" spans="1:67" ht="16" customHeight="1">
      <c r="A841" t="s">
        <v>2327</v>
      </c>
      <c r="B841" t="s">
        <v>2331</v>
      </c>
      <c r="C841" t="s">
        <v>2302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0</v>
      </c>
      <c r="AX841">
        <v>0</v>
      </c>
      <c r="AY841">
        <v>0</v>
      </c>
      <c r="AZ841">
        <v>0</v>
      </c>
      <c r="BA841">
        <v>0</v>
      </c>
      <c r="BB841">
        <v>0</v>
      </c>
      <c r="BC841">
        <v>0</v>
      </c>
      <c r="BD841">
        <v>0</v>
      </c>
      <c r="BE841">
        <v>0</v>
      </c>
      <c r="BF841">
        <v>0</v>
      </c>
      <c r="BG841">
        <v>0</v>
      </c>
      <c r="BH841">
        <v>0</v>
      </c>
      <c r="BI841">
        <v>0</v>
      </c>
      <c r="BJ841">
        <v>0</v>
      </c>
      <c r="BL841" s="89" t="str">
        <f>INDEX('SEDS_MSN Descriptions'!$C:$C,MATCH($C841,'SEDS_MSN Descriptions'!$B:$B,0))</f>
        <v>Wind energy consumed by the commercial sector</v>
      </c>
      <c r="BM841" s="91" t="str">
        <f>INDEX('SEDS_MSN Descriptions'!$D:$D,MATCH($C841,'SEDS_MSN Descriptions'!$B:$B,0))</f>
        <v>Billion Btu</v>
      </c>
      <c r="BN841" s="91" t="str">
        <f t="shared" si="26"/>
        <v>commercial</v>
      </c>
      <c r="BO841" s="91" t="str">
        <f t="shared" si="27"/>
        <v>other</v>
      </c>
    </row>
    <row r="842" spans="1:67">
      <c r="A842" t="s">
        <v>2327</v>
      </c>
      <c r="B842" t="s">
        <v>2331</v>
      </c>
      <c r="C842" t="s">
        <v>2306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>
        <v>0</v>
      </c>
      <c r="AK842">
        <v>0</v>
      </c>
      <c r="AL842">
        <v>0</v>
      </c>
      <c r="AM842">
        <v>0</v>
      </c>
      <c r="AN842">
        <v>0</v>
      </c>
      <c r="AO842">
        <v>0</v>
      </c>
      <c r="AP842">
        <v>0</v>
      </c>
      <c r="AQ842">
        <v>0</v>
      </c>
      <c r="AR842">
        <v>0</v>
      </c>
      <c r="AS842">
        <v>0</v>
      </c>
      <c r="AT842">
        <v>0</v>
      </c>
      <c r="AU842">
        <v>0</v>
      </c>
      <c r="AV842">
        <v>0</v>
      </c>
      <c r="AW842">
        <v>0</v>
      </c>
      <c r="AX842">
        <v>0</v>
      </c>
      <c r="AY842">
        <v>0</v>
      </c>
      <c r="AZ842">
        <v>0</v>
      </c>
      <c r="BA842">
        <v>288</v>
      </c>
      <c r="BB842">
        <v>1316</v>
      </c>
      <c r="BC842">
        <v>2483</v>
      </c>
      <c r="BD842">
        <v>5059</v>
      </c>
      <c r="BE842">
        <v>4291</v>
      </c>
      <c r="BF842">
        <v>4452</v>
      </c>
      <c r="BG842">
        <v>4213</v>
      </c>
      <c r="BH842">
        <v>5000</v>
      </c>
      <c r="BI842">
        <v>5251</v>
      </c>
      <c r="BJ842">
        <v>4827</v>
      </c>
      <c r="BL842" s="91" t="str">
        <f>INDEX('SEDS_MSN Descriptions'!$C:$C,MATCH($C842,'SEDS_MSN Descriptions'!$B:$B,0))</f>
        <v>Wind energy consumed for electricity generation by the electric power sector</v>
      </c>
      <c r="BM842" s="91" t="str">
        <f>INDEX('SEDS_MSN Descriptions'!$D:$D,MATCH($C842,'SEDS_MSN Descriptions'!$B:$B,0))</f>
        <v>Billion Btu</v>
      </c>
      <c r="BN842" s="91" t="str">
        <f t="shared" si="26"/>
        <v>electric power</v>
      </c>
      <c r="BO842" s="91" t="str">
        <f t="shared" si="27"/>
        <v>electricity</v>
      </c>
    </row>
    <row r="843" spans="1:67" ht="16" customHeight="1">
      <c r="A843" t="s">
        <v>2327</v>
      </c>
      <c r="B843" t="s">
        <v>2331</v>
      </c>
      <c r="C843" t="s">
        <v>2310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>
        <v>0</v>
      </c>
      <c r="AJ843">
        <v>0</v>
      </c>
      <c r="AK843">
        <v>0</v>
      </c>
      <c r="AL843">
        <v>0</v>
      </c>
      <c r="AM843">
        <v>0</v>
      </c>
      <c r="AN843">
        <v>0</v>
      </c>
      <c r="AO843">
        <v>0</v>
      </c>
      <c r="AP843">
        <v>0</v>
      </c>
      <c r="AQ843">
        <v>0</v>
      </c>
      <c r="AR843">
        <v>0</v>
      </c>
      <c r="AS843">
        <v>0</v>
      </c>
      <c r="AT843">
        <v>0</v>
      </c>
      <c r="AU843">
        <v>0</v>
      </c>
      <c r="AV843">
        <v>0</v>
      </c>
      <c r="AW843">
        <v>0</v>
      </c>
      <c r="AX843">
        <v>0</v>
      </c>
      <c r="AY843">
        <v>0</v>
      </c>
      <c r="AZ843">
        <v>0</v>
      </c>
      <c r="BA843">
        <v>0</v>
      </c>
      <c r="BB843">
        <v>0</v>
      </c>
      <c r="BC843">
        <v>0</v>
      </c>
      <c r="BD843">
        <v>0</v>
      </c>
      <c r="BE843">
        <v>0</v>
      </c>
      <c r="BF843">
        <v>0</v>
      </c>
      <c r="BG843">
        <v>0</v>
      </c>
      <c r="BH843">
        <v>0</v>
      </c>
      <c r="BI843">
        <v>0</v>
      </c>
      <c r="BJ843">
        <v>0</v>
      </c>
      <c r="BL843" s="89" t="str">
        <f>INDEX('SEDS_MSN Descriptions'!$C:$C,MATCH($C843,'SEDS_MSN Descriptions'!$B:$B,0))</f>
        <v>Wind energy consumed by the industrial sector</v>
      </c>
      <c r="BM843" s="91" t="str">
        <f>INDEX('SEDS_MSN Descriptions'!$D:$D,MATCH($C843,'SEDS_MSN Descriptions'!$B:$B,0))</f>
        <v>Billion Btu</v>
      </c>
      <c r="BN843" s="91" t="str">
        <f t="shared" si="26"/>
        <v>Industrial</v>
      </c>
      <c r="BO843" s="91" t="str">
        <f t="shared" si="27"/>
        <v>other</v>
      </c>
    </row>
    <row r="844" spans="1:67" ht="16" customHeight="1">
      <c r="A844" t="s">
        <v>2327</v>
      </c>
      <c r="B844" t="s">
        <v>2331</v>
      </c>
      <c r="C844" t="s">
        <v>2314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>
        <v>0</v>
      </c>
      <c r="AJ844">
        <v>0</v>
      </c>
      <c r="AK844">
        <v>0</v>
      </c>
      <c r="AL844">
        <v>0</v>
      </c>
      <c r="AM844">
        <v>0</v>
      </c>
      <c r="AN844">
        <v>0</v>
      </c>
      <c r="AO844">
        <v>0</v>
      </c>
      <c r="AP844">
        <v>0</v>
      </c>
      <c r="AQ844">
        <v>0</v>
      </c>
      <c r="AR844">
        <v>0</v>
      </c>
      <c r="AS844">
        <v>0</v>
      </c>
      <c r="AT844">
        <v>0</v>
      </c>
      <c r="AU844">
        <v>0</v>
      </c>
      <c r="AV844">
        <v>0</v>
      </c>
      <c r="AW844">
        <v>0</v>
      </c>
      <c r="AX844">
        <v>0</v>
      </c>
      <c r="AY844">
        <v>0</v>
      </c>
      <c r="AZ844">
        <v>0</v>
      </c>
      <c r="BA844">
        <v>288</v>
      </c>
      <c r="BB844">
        <v>1316</v>
      </c>
      <c r="BC844">
        <v>2483</v>
      </c>
      <c r="BD844">
        <v>5059</v>
      </c>
      <c r="BE844">
        <v>4291</v>
      </c>
      <c r="BF844">
        <v>4452</v>
      </c>
      <c r="BG844">
        <v>4213</v>
      </c>
      <c r="BH844">
        <v>5000</v>
      </c>
      <c r="BI844">
        <v>5251</v>
      </c>
      <c r="BJ844">
        <v>4827</v>
      </c>
      <c r="BL844" s="89" t="str">
        <f>INDEX('SEDS_MSN Descriptions'!$C:$C,MATCH($C844,'SEDS_MSN Descriptions'!$B:$B,0))</f>
        <v>Wind energy total consumption</v>
      </c>
      <c r="BM844" s="91" t="str">
        <f>INDEX('SEDS_MSN Descriptions'!$D:$D,MATCH($C844,'SEDS_MSN Descriptions'!$B:$B,0))</f>
        <v>Billion Btu</v>
      </c>
      <c r="BN844" s="91" t="str">
        <f t="shared" si="26"/>
        <v>other</v>
      </c>
      <c r="BO844" s="91" t="str">
        <f t="shared" si="27"/>
        <v>other</v>
      </c>
    </row>
    <row r="845" spans="1:67">
      <c r="A845" t="s">
        <v>2327</v>
      </c>
      <c r="B845" t="s">
        <v>2331</v>
      </c>
      <c r="C845" t="s">
        <v>2318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0</v>
      </c>
      <c r="AR845">
        <v>0</v>
      </c>
      <c r="AS845">
        <v>0</v>
      </c>
      <c r="AT845">
        <v>0</v>
      </c>
      <c r="AU845">
        <v>0</v>
      </c>
      <c r="AV845">
        <v>0</v>
      </c>
      <c r="AW845">
        <v>0</v>
      </c>
      <c r="AX845">
        <v>0</v>
      </c>
      <c r="AY845">
        <v>0</v>
      </c>
      <c r="AZ845">
        <v>0</v>
      </c>
      <c r="BA845">
        <v>0</v>
      </c>
      <c r="BB845">
        <v>0</v>
      </c>
      <c r="BC845">
        <v>0</v>
      </c>
      <c r="BD845">
        <v>0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L845" s="91" t="str">
        <f>INDEX('SEDS_MSN Descriptions'!$C:$C,MATCH($C845,'SEDS_MSN Descriptions'!$B:$B,0))</f>
        <v>Wind energy total end-use consumption</v>
      </c>
      <c r="BM845" s="91" t="str">
        <f>INDEX('SEDS_MSN Descriptions'!$D:$D,MATCH($C845,'SEDS_MSN Descriptions'!$B:$B,0))</f>
        <v>Billion Btu</v>
      </c>
      <c r="BN845" s="91" t="str">
        <f t="shared" si="26"/>
        <v>other</v>
      </c>
      <c r="BO845" s="91" t="str">
        <f t="shared" si="27"/>
        <v>other</v>
      </c>
    </row>
    <row r="846" spans="1:67" ht="16" customHeight="1">
      <c r="A846" t="s">
        <v>2327</v>
      </c>
      <c r="B846" t="s">
        <v>2332</v>
      </c>
      <c r="C846" t="s">
        <v>998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717</v>
      </c>
      <c r="Z846">
        <v>766</v>
      </c>
      <c r="AA846">
        <v>108</v>
      </c>
      <c r="AB846">
        <v>12</v>
      </c>
      <c r="AC846">
        <v>586</v>
      </c>
      <c r="AD846">
        <v>81</v>
      </c>
      <c r="AE846">
        <v>7</v>
      </c>
      <c r="AF846">
        <v>-157</v>
      </c>
      <c r="AG846">
        <v>15</v>
      </c>
      <c r="AH846">
        <v>33</v>
      </c>
      <c r="AI846">
        <v>-10</v>
      </c>
      <c r="AJ846">
        <v>20</v>
      </c>
      <c r="AK846">
        <v>19</v>
      </c>
      <c r="AL846">
        <v>769</v>
      </c>
      <c r="AM846">
        <v>642</v>
      </c>
      <c r="AN846">
        <v>848</v>
      </c>
      <c r="AO846">
        <v>1092</v>
      </c>
      <c r="AP846">
        <v>475</v>
      </c>
      <c r="AQ846">
        <v>747</v>
      </c>
      <c r="AR846">
        <v>449</v>
      </c>
      <c r="AS846">
        <v>739</v>
      </c>
      <c r="AT846">
        <v>907</v>
      </c>
      <c r="AU846">
        <v>885</v>
      </c>
      <c r="AV846">
        <v>1251</v>
      </c>
      <c r="AW846">
        <v>1016</v>
      </c>
      <c r="AX846">
        <v>76</v>
      </c>
      <c r="AY846">
        <v>208</v>
      </c>
      <c r="AZ846">
        <v>11</v>
      </c>
      <c r="BA846">
        <v>-87</v>
      </c>
      <c r="BB846">
        <v>-27</v>
      </c>
      <c r="BC846">
        <v>1</v>
      </c>
      <c r="BD846">
        <v>0</v>
      </c>
      <c r="BE846">
        <v>-40</v>
      </c>
      <c r="BF846">
        <v>-15</v>
      </c>
      <c r="BG846">
        <v>-36</v>
      </c>
      <c r="BH846">
        <v>-30</v>
      </c>
      <c r="BI846">
        <v>-20</v>
      </c>
      <c r="BJ846">
        <v>-159</v>
      </c>
      <c r="BL846" s="89" t="str">
        <f>INDEX('SEDS_MSN Descriptions'!$C:$C,MATCH($C846,'SEDS_MSN Descriptions'!$B:$B,0))</f>
        <v>Aviation gasoline blending components consumed by the industrial sector</v>
      </c>
      <c r="BM846" s="91" t="str">
        <f>INDEX('SEDS_MSN Descriptions'!$D:$D,MATCH($C846,'SEDS_MSN Descriptions'!$B:$B,0))</f>
        <v>Billion Btu</v>
      </c>
      <c r="BN846" s="91" t="str">
        <f t="shared" si="26"/>
        <v>Industrial</v>
      </c>
      <c r="BO846" s="91" t="str">
        <f t="shared" si="27"/>
        <v>jet fuel</v>
      </c>
    </row>
    <row r="847" spans="1:67" ht="16" customHeight="1">
      <c r="A847" t="s">
        <v>2327</v>
      </c>
      <c r="B847" t="s">
        <v>2332</v>
      </c>
      <c r="C847" t="s">
        <v>1003</v>
      </c>
      <c r="D847">
        <v>70774</v>
      </c>
      <c r="E847">
        <v>76145</v>
      </c>
      <c r="F847">
        <v>78080</v>
      </c>
      <c r="G847">
        <v>80479</v>
      </c>
      <c r="H847">
        <v>83422</v>
      </c>
      <c r="I847">
        <v>78915</v>
      </c>
      <c r="J847">
        <v>80100</v>
      </c>
      <c r="K847">
        <v>73535</v>
      </c>
      <c r="L847">
        <v>78732</v>
      </c>
      <c r="M847">
        <v>86849</v>
      </c>
      <c r="N847">
        <v>80190</v>
      </c>
      <c r="O847">
        <v>80855</v>
      </c>
      <c r="P847">
        <v>81143</v>
      </c>
      <c r="Q847">
        <v>87352</v>
      </c>
      <c r="R847">
        <v>79024</v>
      </c>
      <c r="S847">
        <v>87239</v>
      </c>
      <c r="T847">
        <v>93449</v>
      </c>
      <c r="U847">
        <v>99519</v>
      </c>
      <c r="V847">
        <v>101860</v>
      </c>
      <c r="W847">
        <v>142558</v>
      </c>
      <c r="X847">
        <v>122309</v>
      </c>
      <c r="Y847">
        <v>65242</v>
      </c>
      <c r="Z847">
        <v>65154</v>
      </c>
      <c r="AA847">
        <v>73769</v>
      </c>
      <c r="AB847">
        <v>101279</v>
      </c>
      <c r="AC847">
        <v>91894</v>
      </c>
      <c r="AD847">
        <v>102017</v>
      </c>
      <c r="AE847">
        <v>109216</v>
      </c>
      <c r="AF847">
        <v>101815</v>
      </c>
      <c r="AG847">
        <v>99514</v>
      </c>
      <c r="AH847">
        <v>98621</v>
      </c>
      <c r="AI847">
        <v>94570</v>
      </c>
      <c r="AJ847">
        <v>89971</v>
      </c>
      <c r="AK847">
        <v>82504</v>
      </c>
      <c r="AL847">
        <v>81208</v>
      </c>
      <c r="AM847">
        <v>81036</v>
      </c>
      <c r="AN847">
        <v>82280</v>
      </c>
      <c r="AO847">
        <v>76391</v>
      </c>
      <c r="AP847">
        <v>103334</v>
      </c>
      <c r="AQ847">
        <v>135150</v>
      </c>
      <c r="AR847">
        <v>135104</v>
      </c>
      <c r="AS847">
        <v>125555</v>
      </c>
      <c r="AT847">
        <v>118493</v>
      </c>
      <c r="AU847">
        <v>90544</v>
      </c>
      <c r="AV847">
        <v>91630</v>
      </c>
      <c r="AW847">
        <v>87110</v>
      </c>
      <c r="AX847">
        <v>80492</v>
      </c>
      <c r="AY847">
        <v>99922</v>
      </c>
      <c r="AZ847">
        <v>82941</v>
      </c>
      <c r="BA847">
        <v>52437</v>
      </c>
      <c r="BB847">
        <v>33127</v>
      </c>
      <c r="BC847">
        <v>60093</v>
      </c>
      <c r="BD847">
        <v>53841</v>
      </c>
      <c r="BE847">
        <v>60091</v>
      </c>
      <c r="BF847">
        <v>57377</v>
      </c>
      <c r="BG847">
        <v>61494</v>
      </c>
      <c r="BH847">
        <v>61153</v>
      </c>
      <c r="BI847">
        <v>59885</v>
      </c>
      <c r="BJ847">
        <v>60415</v>
      </c>
      <c r="BK847">
        <v>55481</v>
      </c>
      <c r="BL847" s="89" t="str">
        <f>INDEX('SEDS_MSN Descriptions'!$C:$C,MATCH($C847,'SEDS_MSN Descriptions'!$B:$B,0))</f>
        <v>Asphalt and road oil consumed by the industrial sector</v>
      </c>
      <c r="BM847" s="91" t="str">
        <f>INDEX('SEDS_MSN Descriptions'!$D:$D,MATCH($C847,'SEDS_MSN Descriptions'!$B:$B,0))</f>
        <v>Billion Btu</v>
      </c>
      <c r="BN847" s="91" t="str">
        <f t="shared" si="26"/>
        <v>Industrial</v>
      </c>
      <c r="BO847" s="91" t="str">
        <f t="shared" si="27"/>
        <v>other</v>
      </c>
    </row>
    <row r="848" spans="1:67" ht="16" customHeight="1">
      <c r="A848" t="s">
        <v>2327</v>
      </c>
      <c r="B848" t="s">
        <v>2332</v>
      </c>
      <c r="C848" t="s">
        <v>1012</v>
      </c>
      <c r="D848">
        <v>70774</v>
      </c>
      <c r="E848">
        <v>76145</v>
      </c>
      <c r="F848">
        <v>78080</v>
      </c>
      <c r="G848">
        <v>80479</v>
      </c>
      <c r="H848">
        <v>83422</v>
      </c>
      <c r="I848">
        <v>78915</v>
      </c>
      <c r="J848">
        <v>80100</v>
      </c>
      <c r="K848">
        <v>73535</v>
      </c>
      <c r="L848">
        <v>78732</v>
      </c>
      <c r="M848">
        <v>86849</v>
      </c>
      <c r="N848">
        <v>80190</v>
      </c>
      <c r="O848">
        <v>80855</v>
      </c>
      <c r="P848">
        <v>81143</v>
      </c>
      <c r="Q848">
        <v>87352</v>
      </c>
      <c r="R848">
        <v>79024</v>
      </c>
      <c r="S848">
        <v>87239</v>
      </c>
      <c r="T848">
        <v>93449</v>
      </c>
      <c r="U848">
        <v>99519</v>
      </c>
      <c r="V848">
        <v>101860</v>
      </c>
      <c r="W848">
        <v>142558</v>
      </c>
      <c r="X848">
        <v>122309</v>
      </c>
      <c r="Y848">
        <v>65242</v>
      </c>
      <c r="Z848">
        <v>65154</v>
      </c>
      <c r="AA848">
        <v>73769</v>
      </c>
      <c r="AB848">
        <v>101279</v>
      </c>
      <c r="AC848">
        <v>91894</v>
      </c>
      <c r="AD848">
        <v>102017</v>
      </c>
      <c r="AE848">
        <v>109216</v>
      </c>
      <c r="AF848">
        <v>101815</v>
      </c>
      <c r="AG848">
        <v>99514</v>
      </c>
      <c r="AH848">
        <v>98621</v>
      </c>
      <c r="AI848">
        <v>94570</v>
      </c>
      <c r="AJ848">
        <v>89971</v>
      </c>
      <c r="AK848">
        <v>82504</v>
      </c>
      <c r="AL848">
        <v>81208</v>
      </c>
      <c r="AM848">
        <v>81036</v>
      </c>
      <c r="AN848">
        <v>82280</v>
      </c>
      <c r="AO848">
        <v>76391</v>
      </c>
      <c r="AP848">
        <v>103334</v>
      </c>
      <c r="AQ848">
        <v>135150</v>
      </c>
      <c r="AR848">
        <v>135104</v>
      </c>
      <c r="AS848">
        <v>125555</v>
      </c>
      <c r="AT848">
        <v>118493</v>
      </c>
      <c r="AU848">
        <v>90544</v>
      </c>
      <c r="AV848">
        <v>91630</v>
      </c>
      <c r="AW848">
        <v>87110</v>
      </c>
      <c r="AX848">
        <v>80492</v>
      </c>
      <c r="AY848">
        <v>99922</v>
      </c>
      <c r="AZ848">
        <v>82941</v>
      </c>
      <c r="BA848">
        <v>52437</v>
      </c>
      <c r="BB848">
        <v>33127</v>
      </c>
      <c r="BC848">
        <v>60093</v>
      </c>
      <c r="BD848">
        <v>53841</v>
      </c>
      <c r="BE848">
        <v>60091</v>
      </c>
      <c r="BF848">
        <v>57377</v>
      </c>
      <c r="BG848">
        <v>61494</v>
      </c>
      <c r="BH848">
        <v>61153</v>
      </c>
      <c r="BI848">
        <v>59885</v>
      </c>
      <c r="BJ848">
        <v>60415</v>
      </c>
      <c r="BK848">
        <v>55481</v>
      </c>
      <c r="BL848" s="89" t="str">
        <f>INDEX('SEDS_MSN Descriptions'!$C:$C,MATCH($C848,'SEDS_MSN Descriptions'!$B:$B,0))</f>
        <v>Asphalt and road oil total consumption</v>
      </c>
      <c r="BM848" s="91" t="str">
        <f>INDEX('SEDS_MSN Descriptions'!$D:$D,MATCH($C848,'SEDS_MSN Descriptions'!$B:$B,0))</f>
        <v>Billion Btu</v>
      </c>
      <c r="BN848" s="91" t="str">
        <f t="shared" si="26"/>
        <v>other</v>
      </c>
      <c r="BO848" s="91" t="str">
        <f t="shared" si="27"/>
        <v>other</v>
      </c>
    </row>
    <row r="849" spans="1:67" ht="16" customHeight="1">
      <c r="A849" t="s">
        <v>2327</v>
      </c>
      <c r="B849" t="s">
        <v>2332</v>
      </c>
      <c r="C849" t="s">
        <v>1019</v>
      </c>
      <c r="D849">
        <v>70774</v>
      </c>
      <c r="E849">
        <v>76145</v>
      </c>
      <c r="F849">
        <v>78080</v>
      </c>
      <c r="G849">
        <v>80479</v>
      </c>
      <c r="H849">
        <v>83422</v>
      </c>
      <c r="I849">
        <v>78915</v>
      </c>
      <c r="J849">
        <v>80100</v>
      </c>
      <c r="K849">
        <v>73535</v>
      </c>
      <c r="L849">
        <v>78732</v>
      </c>
      <c r="M849">
        <v>86849</v>
      </c>
      <c r="N849">
        <v>80190</v>
      </c>
      <c r="O849">
        <v>80855</v>
      </c>
      <c r="P849">
        <v>81143</v>
      </c>
      <c r="Q849">
        <v>87352</v>
      </c>
      <c r="R849">
        <v>79024</v>
      </c>
      <c r="S849">
        <v>87239</v>
      </c>
      <c r="T849">
        <v>93449</v>
      </c>
      <c r="U849">
        <v>99519</v>
      </c>
      <c r="V849">
        <v>101860</v>
      </c>
      <c r="W849">
        <v>142558</v>
      </c>
      <c r="X849">
        <v>122309</v>
      </c>
      <c r="Y849">
        <v>65242</v>
      </c>
      <c r="Z849">
        <v>65154</v>
      </c>
      <c r="AA849">
        <v>73769</v>
      </c>
      <c r="AB849">
        <v>101279</v>
      </c>
      <c r="AC849">
        <v>91894</v>
      </c>
      <c r="AD849">
        <v>102017</v>
      </c>
      <c r="AE849">
        <v>109216</v>
      </c>
      <c r="AF849">
        <v>101815</v>
      </c>
      <c r="AG849">
        <v>99514</v>
      </c>
      <c r="AH849">
        <v>98621</v>
      </c>
      <c r="AI849">
        <v>94570</v>
      </c>
      <c r="AJ849">
        <v>89971</v>
      </c>
      <c r="AK849">
        <v>82504</v>
      </c>
      <c r="AL849">
        <v>81208</v>
      </c>
      <c r="AM849">
        <v>81036</v>
      </c>
      <c r="AN849">
        <v>82280</v>
      </c>
      <c r="AO849">
        <v>76391</v>
      </c>
      <c r="AP849">
        <v>103334</v>
      </c>
      <c r="AQ849">
        <v>135150</v>
      </c>
      <c r="AR849">
        <v>135104</v>
      </c>
      <c r="AS849">
        <v>125555</v>
      </c>
      <c r="AT849">
        <v>118493</v>
      </c>
      <c r="AU849">
        <v>90544</v>
      </c>
      <c r="AV849">
        <v>91630</v>
      </c>
      <c r="AW849">
        <v>87110</v>
      </c>
      <c r="AX849">
        <v>80492</v>
      </c>
      <c r="AY849">
        <v>99922</v>
      </c>
      <c r="AZ849">
        <v>82941</v>
      </c>
      <c r="BA849">
        <v>52437</v>
      </c>
      <c r="BB849">
        <v>33127</v>
      </c>
      <c r="BC849">
        <v>60093</v>
      </c>
      <c r="BD849">
        <v>53841</v>
      </c>
      <c r="BE849">
        <v>60091</v>
      </c>
      <c r="BF849">
        <v>57377</v>
      </c>
      <c r="BG849">
        <v>61494</v>
      </c>
      <c r="BH849">
        <v>61153</v>
      </c>
      <c r="BI849">
        <v>59885</v>
      </c>
      <c r="BJ849">
        <v>60415</v>
      </c>
      <c r="BK849">
        <v>55481</v>
      </c>
      <c r="BL849" s="89" t="str">
        <f>INDEX('SEDS_MSN Descriptions'!$C:$C,MATCH($C849,'SEDS_MSN Descriptions'!$B:$B,0))</f>
        <v>Asphalt and road oil total end-use consumption</v>
      </c>
      <c r="BM849" s="91" t="str">
        <f>INDEX('SEDS_MSN Descriptions'!$D:$D,MATCH($C849,'SEDS_MSN Descriptions'!$B:$B,0))</f>
        <v>Billion Btu</v>
      </c>
      <c r="BN849" s="91" t="str">
        <f t="shared" si="26"/>
        <v>other</v>
      </c>
      <c r="BO849" s="91" t="str">
        <f t="shared" si="27"/>
        <v>other</v>
      </c>
    </row>
    <row r="850" spans="1:67" ht="16" customHeight="1">
      <c r="A850" t="s">
        <v>2327</v>
      </c>
      <c r="B850" t="s">
        <v>2332</v>
      </c>
      <c r="C850" t="s">
        <v>1026</v>
      </c>
      <c r="D850">
        <v>27173</v>
      </c>
      <c r="E850">
        <v>17355</v>
      </c>
      <c r="F850">
        <v>24955</v>
      </c>
      <c r="G850">
        <v>22040</v>
      </c>
      <c r="H850">
        <v>19461</v>
      </c>
      <c r="I850">
        <v>16870</v>
      </c>
      <c r="J850">
        <v>16101</v>
      </c>
      <c r="K850">
        <v>14298</v>
      </c>
      <c r="L850">
        <v>14376</v>
      </c>
      <c r="M850">
        <v>11905</v>
      </c>
      <c r="N850">
        <v>11024</v>
      </c>
      <c r="O850">
        <v>10278</v>
      </c>
      <c r="P850">
        <v>10477</v>
      </c>
      <c r="Q850">
        <v>10289</v>
      </c>
      <c r="R850">
        <v>9988</v>
      </c>
      <c r="S850">
        <v>8280</v>
      </c>
      <c r="T850">
        <v>7926</v>
      </c>
      <c r="U850">
        <v>8314</v>
      </c>
      <c r="V850">
        <v>8852</v>
      </c>
      <c r="W850">
        <v>8489</v>
      </c>
      <c r="X850">
        <v>1440</v>
      </c>
      <c r="Y850">
        <v>666</v>
      </c>
      <c r="Z850">
        <v>5779</v>
      </c>
      <c r="AA850">
        <v>5891</v>
      </c>
      <c r="AB850">
        <v>5286</v>
      </c>
      <c r="AC850">
        <v>6837</v>
      </c>
      <c r="AD850">
        <v>6754</v>
      </c>
      <c r="AE850">
        <v>5470</v>
      </c>
      <c r="AF850">
        <v>6621</v>
      </c>
      <c r="AG850">
        <v>6575</v>
      </c>
      <c r="AH850">
        <v>5581</v>
      </c>
      <c r="AI850">
        <v>5506</v>
      </c>
      <c r="AJ850">
        <v>5345</v>
      </c>
      <c r="AK850">
        <v>4134</v>
      </c>
      <c r="AL850">
        <v>4003</v>
      </c>
      <c r="AM850">
        <v>4073</v>
      </c>
      <c r="AN850">
        <v>3881</v>
      </c>
      <c r="AO850">
        <v>4222</v>
      </c>
      <c r="AP850">
        <v>2899</v>
      </c>
      <c r="AQ850">
        <v>4167</v>
      </c>
      <c r="AR850">
        <v>3651</v>
      </c>
      <c r="AS850">
        <v>2706</v>
      </c>
      <c r="AT850">
        <v>3025</v>
      </c>
      <c r="AU850">
        <v>3033</v>
      </c>
      <c r="AV850">
        <v>2795</v>
      </c>
      <c r="AW850">
        <v>2676</v>
      </c>
      <c r="AX850">
        <v>2326</v>
      </c>
      <c r="AY850">
        <v>2234</v>
      </c>
      <c r="AZ850">
        <v>2057</v>
      </c>
      <c r="BA850">
        <v>1439</v>
      </c>
      <c r="BB850">
        <v>1757</v>
      </c>
      <c r="BC850">
        <v>1911</v>
      </c>
      <c r="BD850">
        <v>1911</v>
      </c>
      <c r="BE850">
        <v>1726</v>
      </c>
      <c r="BF850">
        <v>2371</v>
      </c>
      <c r="BG850">
        <v>2518</v>
      </c>
      <c r="BH850">
        <v>2271</v>
      </c>
      <c r="BI850">
        <v>2053</v>
      </c>
      <c r="BJ850">
        <v>2231</v>
      </c>
      <c r="BL850" s="89" t="str">
        <f>INDEX('SEDS_MSN Descriptions'!$C:$C,MATCH($C850,'SEDS_MSN Descriptions'!$B:$B,0))</f>
        <v>Aviation gasoline consumed by the transportation sector</v>
      </c>
      <c r="BM850" s="91" t="str">
        <f>INDEX('SEDS_MSN Descriptions'!$D:$D,MATCH($C850,'SEDS_MSN Descriptions'!$B:$B,0))</f>
        <v>Billion Btu</v>
      </c>
      <c r="BN850" s="91" t="str">
        <f t="shared" si="26"/>
        <v>Transportation</v>
      </c>
      <c r="BO850" s="91" t="str">
        <f t="shared" si="27"/>
        <v>jet fuel</v>
      </c>
    </row>
    <row r="851" spans="1:67" ht="16" customHeight="1">
      <c r="A851" t="s">
        <v>2327</v>
      </c>
      <c r="B851" t="s">
        <v>2332</v>
      </c>
      <c r="C851" t="s">
        <v>1033</v>
      </c>
      <c r="D851">
        <v>27173</v>
      </c>
      <c r="E851">
        <v>17355</v>
      </c>
      <c r="F851">
        <v>24955</v>
      </c>
      <c r="G851">
        <v>22040</v>
      </c>
      <c r="H851">
        <v>19461</v>
      </c>
      <c r="I851">
        <v>16870</v>
      </c>
      <c r="J851">
        <v>16101</v>
      </c>
      <c r="K851">
        <v>14298</v>
      </c>
      <c r="L851">
        <v>14376</v>
      </c>
      <c r="M851">
        <v>11905</v>
      </c>
      <c r="N851">
        <v>11024</v>
      </c>
      <c r="O851">
        <v>10278</v>
      </c>
      <c r="P851">
        <v>10477</v>
      </c>
      <c r="Q851">
        <v>10289</v>
      </c>
      <c r="R851">
        <v>9988</v>
      </c>
      <c r="S851">
        <v>8280</v>
      </c>
      <c r="T851">
        <v>7926</v>
      </c>
      <c r="U851">
        <v>8314</v>
      </c>
      <c r="V851">
        <v>8852</v>
      </c>
      <c r="W851">
        <v>8489</v>
      </c>
      <c r="X851">
        <v>1440</v>
      </c>
      <c r="Y851">
        <v>666</v>
      </c>
      <c r="Z851">
        <v>5779</v>
      </c>
      <c r="AA851">
        <v>5891</v>
      </c>
      <c r="AB851">
        <v>5286</v>
      </c>
      <c r="AC851">
        <v>6837</v>
      </c>
      <c r="AD851">
        <v>6754</v>
      </c>
      <c r="AE851">
        <v>5470</v>
      </c>
      <c r="AF851">
        <v>6621</v>
      </c>
      <c r="AG851">
        <v>6575</v>
      </c>
      <c r="AH851">
        <v>5581</v>
      </c>
      <c r="AI851">
        <v>5506</v>
      </c>
      <c r="AJ851">
        <v>5345</v>
      </c>
      <c r="AK851">
        <v>4134</v>
      </c>
      <c r="AL851">
        <v>4003</v>
      </c>
      <c r="AM851">
        <v>4073</v>
      </c>
      <c r="AN851">
        <v>3881</v>
      </c>
      <c r="AO851">
        <v>4222</v>
      </c>
      <c r="AP851">
        <v>2899</v>
      </c>
      <c r="AQ851">
        <v>4167</v>
      </c>
      <c r="AR851">
        <v>3651</v>
      </c>
      <c r="AS851">
        <v>2706</v>
      </c>
      <c r="AT851">
        <v>3025</v>
      </c>
      <c r="AU851">
        <v>3033</v>
      </c>
      <c r="AV851">
        <v>2795</v>
      </c>
      <c r="AW851">
        <v>2676</v>
      </c>
      <c r="AX851">
        <v>2326</v>
      </c>
      <c r="AY851">
        <v>2234</v>
      </c>
      <c r="AZ851">
        <v>2057</v>
      </c>
      <c r="BA851">
        <v>1439</v>
      </c>
      <c r="BB851">
        <v>1757</v>
      </c>
      <c r="BC851">
        <v>1911</v>
      </c>
      <c r="BD851">
        <v>1911</v>
      </c>
      <c r="BE851">
        <v>1726</v>
      </c>
      <c r="BF851">
        <v>2371</v>
      </c>
      <c r="BG851">
        <v>2518</v>
      </c>
      <c r="BH851">
        <v>2271</v>
      </c>
      <c r="BI851">
        <v>2053</v>
      </c>
      <c r="BJ851">
        <v>2231</v>
      </c>
      <c r="BL851" s="89" t="str">
        <f>INDEX('SEDS_MSN Descriptions'!$C:$C,MATCH($C851,'SEDS_MSN Descriptions'!$B:$B,0))</f>
        <v>Aviation gasoline total consumption</v>
      </c>
      <c r="BM851" s="91" t="str">
        <f>INDEX('SEDS_MSN Descriptions'!$D:$D,MATCH($C851,'SEDS_MSN Descriptions'!$B:$B,0))</f>
        <v>Billion Btu</v>
      </c>
      <c r="BN851" s="91" t="str">
        <f t="shared" si="26"/>
        <v>other</v>
      </c>
      <c r="BO851" s="91" t="str">
        <f t="shared" si="27"/>
        <v>jet fuel</v>
      </c>
    </row>
    <row r="852" spans="1:67" ht="16" customHeight="1">
      <c r="A852" t="s">
        <v>2327</v>
      </c>
      <c r="B852" t="s">
        <v>2332</v>
      </c>
      <c r="C852" t="s">
        <v>1040</v>
      </c>
      <c r="D852">
        <v>27173</v>
      </c>
      <c r="E852">
        <v>17355</v>
      </c>
      <c r="F852">
        <v>24955</v>
      </c>
      <c r="G852">
        <v>22040</v>
      </c>
      <c r="H852">
        <v>19461</v>
      </c>
      <c r="I852">
        <v>16870</v>
      </c>
      <c r="J852">
        <v>16101</v>
      </c>
      <c r="K852">
        <v>14298</v>
      </c>
      <c r="L852">
        <v>14376</v>
      </c>
      <c r="M852">
        <v>11905</v>
      </c>
      <c r="N852">
        <v>11024</v>
      </c>
      <c r="O852">
        <v>10278</v>
      </c>
      <c r="P852">
        <v>10477</v>
      </c>
      <c r="Q852">
        <v>10289</v>
      </c>
      <c r="R852">
        <v>9988</v>
      </c>
      <c r="S852">
        <v>8280</v>
      </c>
      <c r="T852">
        <v>7926</v>
      </c>
      <c r="U852">
        <v>8314</v>
      </c>
      <c r="V852">
        <v>8852</v>
      </c>
      <c r="W852">
        <v>8489</v>
      </c>
      <c r="X852">
        <v>1440</v>
      </c>
      <c r="Y852">
        <v>666</v>
      </c>
      <c r="Z852">
        <v>5779</v>
      </c>
      <c r="AA852">
        <v>5891</v>
      </c>
      <c r="AB852">
        <v>5286</v>
      </c>
      <c r="AC852">
        <v>6837</v>
      </c>
      <c r="AD852">
        <v>6754</v>
      </c>
      <c r="AE852">
        <v>5470</v>
      </c>
      <c r="AF852">
        <v>6621</v>
      </c>
      <c r="AG852">
        <v>6575</v>
      </c>
      <c r="AH852">
        <v>5581</v>
      </c>
      <c r="AI852">
        <v>5506</v>
      </c>
      <c r="AJ852">
        <v>5345</v>
      </c>
      <c r="AK852">
        <v>4134</v>
      </c>
      <c r="AL852">
        <v>4003</v>
      </c>
      <c r="AM852">
        <v>4073</v>
      </c>
      <c r="AN852">
        <v>3881</v>
      </c>
      <c r="AO852">
        <v>4222</v>
      </c>
      <c r="AP852">
        <v>2899</v>
      </c>
      <c r="AQ852">
        <v>4167</v>
      </c>
      <c r="AR852">
        <v>3651</v>
      </c>
      <c r="AS852">
        <v>2706</v>
      </c>
      <c r="AT852">
        <v>3025</v>
      </c>
      <c r="AU852">
        <v>3033</v>
      </c>
      <c r="AV852">
        <v>2795</v>
      </c>
      <c r="AW852">
        <v>2676</v>
      </c>
      <c r="AX852">
        <v>2326</v>
      </c>
      <c r="AY852">
        <v>2234</v>
      </c>
      <c r="AZ852">
        <v>2057</v>
      </c>
      <c r="BA852">
        <v>1439</v>
      </c>
      <c r="BB852">
        <v>1757</v>
      </c>
      <c r="BC852">
        <v>1911</v>
      </c>
      <c r="BD852">
        <v>1911</v>
      </c>
      <c r="BE852">
        <v>1726</v>
      </c>
      <c r="BF852">
        <v>2371</v>
      </c>
      <c r="BG852">
        <v>2518</v>
      </c>
      <c r="BH852">
        <v>2271</v>
      </c>
      <c r="BI852">
        <v>2053</v>
      </c>
      <c r="BJ852">
        <v>2231</v>
      </c>
      <c r="BL852" s="89" t="str">
        <f>INDEX('SEDS_MSN Descriptions'!$C:$C,MATCH($C852,'SEDS_MSN Descriptions'!$B:$B,0))</f>
        <v>Aviation gasoline total end-use consumption</v>
      </c>
      <c r="BM852" s="91" t="str">
        <f>INDEX('SEDS_MSN Descriptions'!$D:$D,MATCH($C852,'SEDS_MSN Descriptions'!$B:$B,0))</f>
        <v>Billion Btu</v>
      </c>
      <c r="BN852" s="91" t="str">
        <f t="shared" si="26"/>
        <v>other</v>
      </c>
      <c r="BO852" s="91" t="str">
        <f t="shared" si="27"/>
        <v>jet fuel</v>
      </c>
    </row>
    <row r="853" spans="1:67" ht="16" customHeight="1">
      <c r="A853" t="s">
        <v>2327</v>
      </c>
      <c r="B853" t="s">
        <v>2332</v>
      </c>
      <c r="C853" t="s">
        <v>1047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  <c r="AK853">
        <v>0</v>
      </c>
      <c r="AL853">
        <v>0</v>
      </c>
      <c r="AM853">
        <v>0</v>
      </c>
      <c r="AN853">
        <v>0</v>
      </c>
      <c r="AO853">
        <v>0</v>
      </c>
      <c r="AP853">
        <v>0</v>
      </c>
      <c r="AQ853">
        <v>0</v>
      </c>
      <c r="AR853">
        <v>0</v>
      </c>
      <c r="AS853">
        <v>19</v>
      </c>
      <c r="AT853">
        <v>30</v>
      </c>
      <c r="AU853">
        <v>24</v>
      </c>
      <c r="AV853">
        <v>48</v>
      </c>
      <c r="AW853">
        <v>164</v>
      </c>
      <c r="AX853">
        <v>471</v>
      </c>
      <c r="AY853">
        <v>639</v>
      </c>
      <c r="AZ853">
        <v>548</v>
      </c>
      <c r="BA853">
        <v>581</v>
      </c>
      <c r="BB853">
        <v>469</v>
      </c>
      <c r="BC853">
        <v>1600</v>
      </c>
      <c r="BD853">
        <v>2549</v>
      </c>
      <c r="BE853">
        <v>7643</v>
      </c>
      <c r="BF853">
        <v>8523</v>
      </c>
      <c r="BG853">
        <v>16134</v>
      </c>
      <c r="BH853">
        <v>20843</v>
      </c>
      <c r="BI853">
        <v>21692</v>
      </c>
      <c r="BJ853">
        <v>23539</v>
      </c>
      <c r="BL853" s="89" t="str">
        <f>INDEX('SEDS_MSN Descriptions'!$C:$C,MATCH($C853,'SEDS_MSN Descriptions'!$B:$B,0))</f>
        <v>Biodiesel consumed by the transportation sector</v>
      </c>
      <c r="BM853" s="91" t="str">
        <f>INDEX('SEDS_MSN Descriptions'!$D:$D,MATCH($C853,'SEDS_MSN Descriptions'!$B:$B,0))</f>
        <v>Billion Btu</v>
      </c>
      <c r="BN853" s="91" t="str">
        <f t="shared" si="26"/>
        <v>Transportation</v>
      </c>
      <c r="BO853" s="91" t="str">
        <f t="shared" si="27"/>
        <v>biofuel diesel</v>
      </c>
    </row>
    <row r="854" spans="1:67">
      <c r="A854" t="s">
        <v>2327</v>
      </c>
      <c r="B854" t="s">
        <v>2332</v>
      </c>
      <c r="C854" t="s">
        <v>1052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0</v>
      </c>
      <c r="AJ854">
        <v>0</v>
      </c>
      <c r="AK854">
        <v>0</v>
      </c>
      <c r="AL854">
        <v>0</v>
      </c>
      <c r="AM854">
        <v>0</v>
      </c>
      <c r="AN854">
        <v>0</v>
      </c>
      <c r="AO854">
        <v>0</v>
      </c>
      <c r="AP854">
        <v>0</v>
      </c>
      <c r="AQ854">
        <v>0</v>
      </c>
      <c r="AR854">
        <v>0</v>
      </c>
      <c r="AS854">
        <v>0</v>
      </c>
      <c r="AT854">
        <v>1</v>
      </c>
      <c r="AU854">
        <v>1</v>
      </c>
      <c r="AV854">
        <v>2</v>
      </c>
      <c r="AW854">
        <v>5</v>
      </c>
      <c r="AX854">
        <v>5</v>
      </c>
      <c r="AY854">
        <v>6</v>
      </c>
      <c r="AZ854">
        <v>8</v>
      </c>
      <c r="BA854">
        <v>6</v>
      </c>
      <c r="BB854">
        <v>4</v>
      </c>
      <c r="BC854">
        <v>17</v>
      </c>
      <c r="BD854">
        <v>20</v>
      </c>
      <c r="BE854">
        <v>44</v>
      </c>
      <c r="BF854">
        <v>43</v>
      </c>
      <c r="BG854">
        <v>56</v>
      </c>
      <c r="BH854">
        <v>80</v>
      </c>
      <c r="BI854">
        <v>75</v>
      </c>
      <c r="BJ854">
        <v>81</v>
      </c>
      <c r="BL854" s="91" t="str">
        <f>INDEX('SEDS_MSN Descriptions'!$C:$C,MATCH($C854,'SEDS_MSN Descriptions'!$B:$B,0))</f>
        <v>Energy losses and co-products from the production of biodiesel</v>
      </c>
      <c r="BM854" s="91" t="str">
        <f>INDEX('SEDS_MSN Descriptions'!$D:$D,MATCH($C854,'SEDS_MSN Descriptions'!$B:$B,0))</f>
        <v>Billion Btu</v>
      </c>
      <c r="BN854" s="91" t="str">
        <f t="shared" si="26"/>
        <v>other</v>
      </c>
      <c r="BO854" s="91" t="str">
        <f t="shared" si="27"/>
        <v>biofuel diesel</v>
      </c>
    </row>
    <row r="855" spans="1:67" ht="16" customHeight="1">
      <c r="A855" t="s">
        <v>2327</v>
      </c>
      <c r="B855" t="s">
        <v>2332</v>
      </c>
      <c r="C855" t="s">
        <v>1056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19</v>
      </c>
      <c r="AT855">
        <v>30</v>
      </c>
      <c r="AU855">
        <v>24</v>
      </c>
      <c r="AV855">
        <v>48</v>
      </c>
      <c r="AW855">
        <v>164</v>
      </c>
      <c r="AX855">
        <v>471</v>
      </c>
      <c r="AY855">
        <v>639</v>
      </c>
      <c r="AZ855">
        <v>548</v>
      </c>
      <c r="BA855">
        <v>581</v>
      </c>
      <c r="BB855">
        <v>469</v>
      </c>
      <c r="BC855">
        <v>1600</v>
      </c>
      <c r="BD855">
        <v>2549</v>
      </c>
      <c r="BE855">
        <v>7643</v>
      </c>
      <c r="BF855">
        <v>8523</v>
      </c>
      <c r="BG855">
        <v>16134</v>
      </c>
      <c r="BH855">
        <v>20843</v>
      </c>
      <c r="BI855">
        <v>21692</v>
      </c>
      <c r="BJ855">
        <v>23539</v>
      </c>
      <c r="BL855" s="89" t="str">
        <f>INDEX('SEDS_MSN Descriptions'!$C:$C,MATCH($C855,'SEDS_MSN Descriptions'!$B:$B,0))</f>
        <v>Biodiesel total consumption</v>
      </c>
      <c r="BM855" s="91" t="str">
        <f>INDEX('SEDS_MSN Descriptions'!$D:$D,MATCH($C855,'SEDS_MSN Descriptions'!$B:$B,0))</f>
        <v>Billion Btu</v>
      </c>
      <c r="BN855" s="91" t="str">
        <f t="shared" si="26"/>
        <v>other</v>
      </c>
      <c r="BO855" s="91" t="str">
        <f t="shared" si="27"/>
        <v>biofuel diesel</v>
      </c>
    </row>
    <row r="856" spans="1:67" ht="16" customHeight="1">
      <c r="A856" t="s">
        <v>2327</v>
      </c>
      <c r="B856" t="s">
        <v>2332</v>
      </c>
      <c r="C856" t="s">
        <v>1061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262</v>
      </c>
      <c r="AD856">
        <v>276</v>
      </c>
      <c r="AE856">
        <v>300</v>
      </c>
      <c r="AF856">
        <v>299</v>
      </c>
      <c r="AG856">
        <v>281</v>
      </c>
      <c r="AH856">
        <v>234</v>
      </c>
      <c r="AI856">
        <v>273</v>
      </c>
      <c r="AJ856">
        <v>286</v>
      </c>
      <c r="AK856">
        <v>300</v>
      </c>
      <c r="AL856">
        <v>328</v>
      </c>
      <c r="AM856">
        <v>314</v>
      </c>
      <c r="AN856">
        <v>128</v>
      </c>
      <c r="AO856">
        <v>226</v>
      </c>
      <c r="AP856">
        <v>265</v>
      </c>
      <c r="AQ856">
        <v>245</v>
      </c>
      <c r="AR856">
        <v>294</v>
      </c>
      <c r="AS856">
        <v>322</v>
      </c>
      <c r="AT856">
        <v>439</v>
      </c>
      <c r="AU856">
        <v>511</v>
      </c>
      <c r="AV856">
        <v>461</v>
      </c>
      <c r="AW856">
        <v>891</v>
      </c>
      <c r="AX856">
        <v>2257</v>
      </c>
      <c r="AY856">
        <v>5053</v>
      </c>
      <c r="AZ856">
        <v>5309</v>
      </c>
      <c r="BA856">
        <v>2727</v>
      </c>
      <c r="BB856">
        <v>3869</v>
      </c>
      <c r="BC856">
        <v>9841</v>
      </c>
      <c r="BD856">
        <v>9526</v>
      </c>
      <c r="BE856">
        <v>8970</v>
      </c>
      <c r="BF856">
        <v>9866</v>
      </c>
      <c r="BG856">
        <v>10813</v>
      </c>
      <c r="BH856">
        <v>11648</v>
      </c>
      <c r="BI856">
        <v>11485</v>
      </c>
      <c r="BJ856">
        <v>11341</v>
      </c>
      <c r="BL856" s="89" t="str">
        <f>INDEX('SEDS_MSN Descriptions'!$C:$C,MATCH($C856,'SEDS_MSN Descriptions'!$B:$B,0))</f>
        <v>Energy losses and co-products from the production of biofuels</v>
      </c>
      <c r="BM856" s="91" t="str">
        <f>INDEX('SEDS_MSN Descriptions'!$D:$D,MATCH($C856,'SEDS_MSN Descriptions'!$B:$B,0))</f>
        <v>Billion Btu</v>
      </c>
      <c r="BN856" s="91" t="str">
        <f t="shared" si="26"/>
        <v>other</v>
      </c>
      <c r="BO856" s="91" t="str">
        <f t="shared" si="27"/>
        <v>other</v>
      </c>
    </row>
    <row r="857" spans="1:67" ht="16" customHeight="1">
      <c r="A857" t="s">
        <v>2327</v>
      </c>
      <c r="B857" t="s">
        <v>2332</v>
      </c>
      <c r="C857" t="s">
        <v>1065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1421</v>
      </c>
      <c r="Z857">
        <v>3825</v>
      </c>
      <c r="AA857">
        <v>3876</v>
      </c>
      <c r="AB857">
        <v>3124</v>
      </c>
      <c r="AC857">
        <v>1748</v>
      </c>
      <c r="AD857">
        <v>1699</v>
      </c>
      <c r="AE857">
        <v>2435</v>
      </c>
      <c r="AF857">
        <v>4424</v>
      </c>
      <c r="AG857">
        <v>3982</v>
      </c>
      <c r="AH857">
        <v>4163</v>
      </c>
      <c r="AI857">
        <v>5212</v>
      </c>
      <c r="AJ857">
        <v>834</v>
      </c>
      <c r="AK857">
        <v>2293</v>
      </c>
      <c r="AL857">
        <v>3137</v>
      </c>
      <c r="AM857">
        <v>9066</v>
      </c>
      <c r="AN857">
        <v>7509</v>
      </c>
      <c r="AO857">
        <v>7628</v>
      </c>
      <c r="AP857">
        <v>5850</v>
      </c>
      <c r="AQ857">
        <v>5083</v>
      </c>
      <c r="AR857">
        <v>5805</v>
      </c>
      <c r="AS857">
        <v>7987</v>
      </c>
      <c r="AT857">
        <v>9440</v>
      </c>
      <c r="AU857">
        <v>50515</v>
      </c>
      <c r="AV857">
        <v>72693</v>
      </c>
      <c r="AW857">
        <v>80598</v>
      </c>
      <c r="AX857">
        <v>81318</v>
      </c>
      <c r="AY857">
        <v>88176</v>
      </c>
      <c r="AZ857">
        <v>89976</v>
      </c>
      <c r="BA857">
        <v>86140</v>
      </c>
      <c r="BB857">
        <v>131655</v>
      </c>
      <c r="BC857">
        <v>135307</v>
      </c>
      <c r="BD857">
        <v>132047</v>
      </c>
      <c r="BE857">
        <v>140448</v>
      </c>
      <c r="BF857">
        <v>143719</v>
      </c>
      <c r="BG857">
        <v>156513</v>
      </c>
      <c r="BH857">
        <v>163751</v>
      </c>
      <c r="BI857">
        <v>165923</v>
      </c>
      <c r="BJ857">
        <v>166399</v>
      </c>
      <c r="BL857" s="89" t="str">
        <f>INDEX('SEDS_MSN Descriptions'!$C:$C,MATCH($C857,'SEDS_MSN Descriptions'!$B:$B,0))</f>
        <v>Biofuels total consumption, including losses and co-products from the production of biofuels</v>
      </c>
      <c r="BM857" s="91" t="str">
        <f>INDEX('SEDS_MSN Descriptions'!$D:$D,MATCH($C857,'SEDS_MSN Descriptions'!$B:$B,0))</f>
        <v>Billion Btu</v>
      </c>
      <c r="BN857" s="91" t="str">
        <f t="shared" si="26"/>
        <v>other</v>
      </c>
      <c r="BO857" s="91" t="str">
        <f t="shared" si="27"/>
        <v>other</v>
      </c>
    </row>
    <row r="858" spans="1:67" ht="16" customHeight="1">
      <c r="A858" t="s">
        <v>2327</v>
      </c>
      <c r="B858" t="s">
        <v>2332</v>
      </c>
      <c r="C858" t="s">
        <v>1067</v>
      </c>
      <c r="D858">
        <v>82098</v>
      </c>
      <c r="E858">
        <v>83506</v>
      </c>
      <c r="F858">
        <v>86898</v>
      </c>
      <c r="G858">
        <v>93022</v>
      </c>
      <c r="H858">
        <v>98436</v>
      </c>
      <c r="I858">
        <v>97488</v>
      </c>
      <c r="J858">
        <v>100673</v>
      </c>
      <c r="K858">
        <v>101885</v>
      </c>
      <c r="L858">
        <v>110274</v>
      </c>
      <c r="M858">
        <v>116253</v>
      </c>
      <c r="N858">
        <v>116839</v>
      </c>
      <c r="O858">
        <v>119221</v>
      </c>
      <c r="P858">
        <v>127646</v>
      </c>
      <c r="Q858">
        <v>130122</v>
      </c>
      <c r="R858">
        <v>134723</v>
      </c>
      <c r="S858">
        <v>127489</v>
      </c>
      <c r="T858">
        <v>144760</v>
      </c>
      <c r="U858">
        <v>151984</v>
      </c>
      <c r="V858">
        <v>160261</v>
      </c>
      <c r="W858">
        <v>168373</v>
      </c>
      <c r="X858">
        <v>115610</v>
      </c>
      <c r="Y858">
        <v>133092</v>
      </c>
      <c r="Z858">
        <v>127114</v>
      </c>
      <c r="AA858">
        <v>148644</v>
      </c>
      <c r="AB858">
        <v>165871</v>
      </c>
      <c r="AC858">
        <v>167092</v>
      </c>
      <c r="AD858">
        <v>129117</v>
      </c>
      <c r="AE858">
        <v>157927</v>
      </c>
      <c r="AF858">
        <v>169036</v>
      </c>
      <c r="AG858">
        <v>235903</v>
      </c>
      <c r="AH858">
        <v>222587</v>
      </c>
      <c r="AI858">
        <v>219221</v>
      </c>
      <c r="AJ858">
        <v>226570</v>
      </c>
      <c r="AK858">
        <v>193993</v>
      </c>
      <c r="AL858">
        <v>195852</v>
      </c>
      <c r="AM858">
        <v>181972</v>
      </c>
      <c r="AN858">
        <v>175098</v>
      </c>
      <c r="AO858">
        <v>158854</v>
      </c>
      <c r="AP858">
        <v>146909</v>
      </c>
      <c r="AQ858">
        <v>155665</v>
      </c>
      <c r="AR858">
        <v>164105</v>
      </c>
      <c r="AS858">
        <v>164137</v>
      </c>
      <c r="AT858">
        <v>171500</v>
      </c>
      <c r="AU858">
        <v>205815</v>
      </c>
      <c r="AV858">
        <v>228444</v>
      </c>
      <c r="AW858">
        <v>226206</v>
      </c>
      <c r="AX858">
        <v>220116</v>
      </c>
      <c r="AY858">
        <v>225983</v>
      </c>
      <c r="AZ858">
        <v>230785</v>
      </c>
      <c r="BA858">
        <v>238181</v>
      </c>
      <c r="BB858">
        <v>291057</v>
      </c>
      <c r="BC858">
        <v>293099</v>
      </c>
      <c r="BD858">
        <v>288129</v>
      </c>
      <c r="BE858">
        <v>306069</v>
      </c>
      <c r="BF858">
        <v>310513</v>
      </c>
      <c r="BG858">
        <v>296074</v>
      </c>
      <c r="BH858">
        <v>293205</v>
      </c>
      <c r="BI858">
        <v>293721</v>
      </c>
      <c r="BJ858">
        <v>296933</v>
      </c>
      <c r="BL858" s="89" t="str">
        <f>INDEX('SEDS_MSN Descriptions'!$C:$C,MATCH($C858,'SEDS_MSN Descriptions'!$B:$B,0))</f>
        <v>Biomass total consumption</v>
      </c>
      <c r="BM858" s="91" t="str">
        <f>INDEX('SEDS_MSN Descriptions'!$D:$D,MATCH($C858,'SEDS_MSN Descriptions'!$B:$B,0))</f>
        <v>Billion Btu</v>
      </c>
      <c r="BN858" s="91" t="str">
        <f t="shared" si="26"/>
        <v>other</v>
      </c>
      <c r="BO858" s="91" t="str">
        <f t="shared" si="27"/>
        <v>other</v>
      </c>
    </row>
    <row r="859" spans="1:67" ht="16" customHeight="1">
      <c r="A859" t="s">
        <v>2327</v>
      </c>
      <c r="B859" t="s">
        <v>2332</v>
      </c>
      <c r="C859" t="s">
        <v>1069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L859" s="89" t="str">
        <f>INDEX('SEDS_MSN Descriptions'!$C:$C,MATCH($C859,'SEDS_MSN Descriptions'!$B:$B,0))</f>
        <v>Normal butane consumed by the industrial sector</v>
      </c>
      <c r="BM859" s="91" t="str">
        <f>INDEX('SEDS_MSN Descriptions'!$D:$D,MATCH($C859,'SEDS_MSN Descriptions'!$B:$B,0))</f>
        <v>Billion Btu</v>
      </c>
      <c r="BN859" s="91" t="str">
        <f t="shared" si="26"/>
        <v>Industrial</v>
      </c>
      <c r="BO859" s="91" t="str">
        <f t="shared" si="27"/>
        <v>other</v>
      </c>
    </row>
    <row r="860" spans="1:67" ht="16" customHeight="1">
      <c r="A860" t="s">
        <v>2327</v>
      </c>
      <c r="B860" t="s">
        <v>2332</v>
      </c>
      <c r="C860" t="s">
        <v>1072</v>
      </c>
      <c r="BB860">
        <v>0</v>
      </c>
      <c r="BC860">
        <v>0</v>
      </c>
      <c r="BD860">
        <v>0</v>
      </c>
      <c r="BE860">
        <v>0</v>
      </c>
      <c r="BF860">
        <v>0</v>
      </c>
      <c r="BG860">
        <v>0</v>
      </c>
      <c r="BH860">
        <v>0</v>
      </c>
      <c r="BI860">
        <v>0</v>
      </c>
      <c r="BJ860">
        <v>0</v>
      </c>
      <c r="BL860" s="89" t="str">
        <f>INDEX('SEDS_MSN Descriptions'!$C:$C,MATCH($C860,'SEDS_MSN Descriptions'!$B:$B,0))</f>
        <v>Normal butane total consumption</v>
      </c>
      <c r="BM860" s="91" t="str">
        <f>INDEX('SEDS_MSN Descriptions'!$D:$D,MATCH($C860,'SEDS_MSN Descriptions'!$B:$B,0))</f>
        <v>Billion Btu</v>
      </c>
      <c r="BN860" s="91" t="str">
        <f t="shared" si="26"/>
        <v>other</v>
      </c>
      <c r="BO860" s="91" t="str">
        <f t="shared" si="27"/>
        <v>other</v>
      </c>
    </row>
    <row r="861" spans="1:67" ht="16" customHeight="1">
      <c r="A861" t="s">
        <v>2327</v>
      </c>
      <c r="B861" t="s">
        <v>2332</v>
      </c>
      <c r="C861" t="s">
        <v>1075</v>
      </c>
      <c r="BB861">
        <v>0</v>
      </c>
      <c r="BC861">
        <v>0</v>
      </c>
      <c r="BD861">
        <v>0</v>
      </c>
      <c r="BE861">
        <v>0</v>
      </c>
      <c r="BF861">
        <v>0</v>
      </c>
      <c r="BG861">
        <v>0</v>
      </c>
      <c r="BH861">
        <v>0</v>
      </c>
      <c r="BI861">
        <v>0</v>
      </c>
      <c r="BJ861">
        <v>0</v>
      </c>
      <c r="BL861" s="89" t="str">
        <f>INDEX('SEDS_MSN Descriptions'!$C:$C,MATCH($C861,'SEDS_MSN Descriptions'!$B:$B,0))</f>
        <v>Butylene from refineries consumed by the industrial sector</v>
      </c>
      <c r="BM861" s="91" t="str">
        <f>INDEX('SEDS_MSN Descriptions'!$D:$D,MATCH($C861,'SEDS_MSN Descriptions'!$B:$B,0))</f>
        <v>Billion Btu</v>
      </c>
      <c r="BN861" s="91" t="str">
        <f t="shared" si="26"/>
        <v>Industrial</v>
      </c>
      <c r="BO861" s="91" t="str">
        <f t="shared" si="27"/>
        <v>other</v>
      </c>
    </row>
    <row r="862" spans="1:67" ht="16" customHeight="1">
      <c r="A862" t="s">
        <v>2327</v>
      </c>
      <c r="B862" t="s">
        <v>2332</v>
      </c>
      <c r="C862" t="s">
        <v>1078</v>
      </c>
      <c r="BB862">
        <v>0</v>
      </c>
      <c r="BC862">
        <v>0</v>
      </c>
      <c r="BD862">
        <v>0</v>
      </c>
      <c r="BE862">
        <v>0</v>
      </c>
      <c r="BF862">
        <v>0</v>
      </c>
      <c r="BG862">
        <v>0</v>
      </c>
      <c r="BH862">
        <v>0</v>
      </c>
      <c r="BI862">
        <v>0</v>
      </c>
      <c r="BJ862">
        <v>0</v>
      </c>
      <c r="BL862" s="89" t="str">
        <f>INDEX('SEDS_MSN Descriptions'!$C:$C,MATCH($C862,'SEDS_MSN Descriptions'!$B:$B,0))</f>
        <v>Butylene from refineries total consumption</v>
      </c>
      <c r="BM862" s="91" t="str">
        <f>INDEX('SEDS_MSN Descriptions'!$D:$D,MATCH($C862,'SEDS_MSN Descriptions'!$B:$B,0))</f>
        <v>Billion Btu</v>
      </c>
      <c r="BN862" s="91" t="str">
        <f t="shared" si="26"/>
        <v>other</v>
      </c>
      <c r="BO862" s="91" t="str">
        <f t="shared" si="27"/>
        <v>other</v>
      </c>
    </row>
    <row r="863" spans="1:67" ht="16" customHeight="1">
      <c r="A863" t="s">
        <v>2327</v>
      </c>
      <c r="B863" t="s">
        <v>2332</v>
      </c>
      <c r="C863" t="s">
        <v>1101</v>
      </c>
      <c r="D863">
        <v>587</v>
      </c>
      <c r="E863">
        <v>258</v>
      </c>
      <c r="F863">
        <v>153</v>
      </c>
      <c r="G863">
        <v>166</v>
      </c>
      <c r="H863">
        <v>191</v>
      </c>
      <c r="I863">
        <v>199</v>
      </c>
      <c r="J863">
        <v>145</v>
      </c>
      <c r="K863">
        <v>122</v>
      </c>
      <c r="L863">
        <v>117</v>
      </c>
      <c r="M863">
        <v>91</v>
      </c>
      <c r="N863">
        <v>86</v>
      </c>
      <c r="O863">
        <v>59</v>
      </c>
      <c r="P863">
        <v>43</v>
      </c>
      <c r="Q863">
        <v>43</v>
      </c>
      <c r="R863">
        <v>28</v>
      </c>
      <c r="S863">
        <v>8</v>
      </c>
      <c r="T863">
        <v>5</v>
      </c>
      <c r="U863">
        <v>4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>
        <v>0</v>
      </c>
      <c r="AJ863">
        <v>0</v>
      </c>
      <c r="AK863">
        <v>0</v>
      </c>
      <c r="AL863">
        <v>0</v>
      </c>
      <c r="AM863">
        <v>0</v>
      </c>
      <c r="AN863">
        <v>0</v>
      </c>
      <c r="AO863">
        <v>0</v>
      </c>
      <c r="AP863">
        <v>0</v>
      </c>
      <c r="AQ863">
        <v>0</v>
      </c>
      <c r="AR863">
        <v>0</v>
      </c>
      <c r="AS863">
        <v>0</v>
      </c>
      <c r="AT863">
        <v>0</v>
      </c>
      <c r="AU863">
        <v>0</v>
      </c>
      <c r="AV863">
        <v>0</v>
      </c>
      <c r="AW863">
        <v>0</v>
      </c>
      <c r="AX863">
        <v>0</v>
      </c>
      <c r="AY863">
        <v>0</v>
      </c>
      <c r="AZ863">
        <v>0</v>
      </c>
      <c r="BA863">
        <v>0</v>
      </c>
      <c r="BB863">
        <v>0</v>
      </c>
      <c r="BC863">
        <v>0</v>
      </c>
      <c r="BD863">
        <v>0</v>
      </c>
      <c r="BE863">
        <v>0</v>
      </c>
      <c r="BF863">
        <v>0</v>
      </c>
      <c r="BG863">
        <v>0</v>
      </c>
      <c r="BH863">
        <v>0</v>
      </c>
      <c r="BI863">
        <v>0</v>
      </c>
      <c r="BJ863">
        <v>0</v>
      </c>
      <c r="BL863" s="89" t="str">
        <f>INDEX('SEDS_MSN Descriptions'!$C:$C,MATCH($C863,'SEDS_MSN Descriptions'!$B:$B,0))</f>
        <v>Coal consumed by the transportation sector</v>
      </c>
      <c r="BM863" s="91" t="str">
        <f>INDEX('SEDS_MSN Descriptions'!$D:$D,MATCH($C863,'SEDS_MSN Descriptions'!$B:$B,0))</f>
        <v>Billion Btu</v>
      </c>
      <c r="BN863" s="91" t="str">
        <f t="shared" si="26"/>
        <v>Transportation</v>
      </c>
      <c r="BO863" s="91" t="str">
        <f t="shared" si="27"/>
        <v>NA</v>
      </c>
    </row>
    <row r="864" spans="1:67">
      <c r="A864" t="s">
        <v>2327</v>
      </c>
      <c r="B864" t="s">
        <v>2332</v>
      </c>
      <c r="C864" t="s">
        <v>1111</v>
      </c>
      <c r="D864">
        <v>64</v>
      </c>
      <c r="E864">
        <v>55</v>
      </c>
      <c r="F864">
        <v>57</v>
      </c>
      <c r="G864">
        <v>36</v>
      </c>
      <c r="H864">
        <v>68</v>
      </c>
      <c r="I864">
        <v>111</v>
      </c>
      <c r="J864">
        <v>137</v>
      </c>
      <c r="K864">
        <v>128</v>
      </c>
      <c r="L864">
        <v>98</v>
      </c>
      <c r="M864">
        <v>993</v>
      </c>
      <c r="N864">
        <v>1055</v>
      </c>
      <c r="O864">
        <v>35</v>
      </c>
      <c r="P864">
        <v>48</v>
      </c>
      <c r="Q864">
        <v>0</v>
      </c>
      <c r="R864">
        <v>20</v>
      </c>
      <c r="S864">
        <v>0</v>
      </c>
      <c r="T864">
        <v>0</v>
      </c>
      <c r="U864">
        <v>0</v>
      </c>
      <c r="V864">
        <v>68</v>
      </c>
      <c r="W864">
        <v>67</v>
      </c>
      <c r="X864">
        <v>73</v>
      </c>
      <c r="Y864">
        <v>38</v>
      </c>
      <c r="Z864">
        <v>39</v>
      </c>
      <c r="AA864">
        <v>39</v>
      </c>
      <c r="AB864">
        <v>637</v>
      </c>
      <c r="AC864">
        <v>974</v>
      </c>
      <c r="AD864">
        <v>0</v>
      </c>
      <c r="AE864">
        <v>11</v>
      </c>
      <c r="AF864">
        <v>113</v>
      </c>
      <c r="AG864">
        <v>194</v>
      </c>
      <c r="AH864">
        <v>465</v>
      </c>
      <c r="AI864">
        <v>841</v>
      </c>
      <c r="AJ864">
        <v>4</v>
      </c>
      <c r="AK864">
        <v>2700</v>
      </c>
      <c r="AL864">
        <v>3282</v>
      </c>
      <c r="AM864">
        <v>2693</v>
      </c>
      <c r="AN864">
        <v>3628</v>
      </c>
      <c r="AO864">
        <v>2232</v>
      </c>
      <c r="AP864">
        <v>2426</v>
      </c>
      <c r="AQ864">
        <v>576</v>
      </c>
      <c r="AR864">
        <v>500</v>
      </c>
      <c r="AS864">
        <v>1</v>
      </c>
      <c r="AT864">
        <v>1</v>
      </c>
      <c r="AU864">
        <v>5</v>
      </c>
      <c r="AV864">
        <v>168</v>
      </c>
      <c r="AW864">
        <v>410</v>
      </c>
      <c r="AX864">
        <v>30</v>
      </c>
      <c r="AY864">
        <v>0</v>
      </c>
      <c r="AZ864">
        <v>0</v>
      </c>
      <c r="BA864">
        <v>0</v>
      </c>
      <c r="BB864">
        <v>0</v>
      </c>
      <c r="BC864">
        <v>0</v>
      </c>
      <c r="BD864">
        <v>0</v>
      </c>
      <c r="BE864">
        <v>0</v>
      </c>
      <c r="BF864">
        <v>0</v>
      </c>
      <c r="BG864">
        <v>0</v>
      </c>
      <c r="BH864">
        <v>0</v>
      </c>
      <c r="BI864">
        <v>0</v>
      </c>
      <c r="BJ864">
        <v>0</v>
      </c>
      <c r="BL864" s="91" t="str">
        <f>INDEX('SEDS_MSN Descriptions'!$C:$C,MATCH($C864,'SEDS_MSN Descriptions'!$B:$B,0))</f>
        <v>Coal consumed by the commercial sector</v>
      </c>
      <c r="BM864" s="91" t="str">
        <f>INDEX('SEDS_MSN Descriptions'!$D:$D,MATCH($C864,'SEDS_MSN Descriptions'!$B:$B,0))</f>
        <v>Billion Btu</v>
      </c>
      <c r="BN864" s="91" t="str">
        <f t="shared" si="26"/>
        <v>commercial</v>
      </c>
      <c r="BO864" s="91" t="str">
        <f t="shared" si="27"/>
        <v>NA</v>
      </c>
    </row>
    <row r="865" spans="1:67" ht="16" customHeight="1">
      <c r="A865" t="s">
        <v>2327</v>
      </c>
      <c r="B865" t="s">
        <v>2332</v>
      </c>
      <c r="C865" t="s">
        <v>1118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8508</v>
      </c>
      <c r="AH865">
        <v>18840</v>
      </c>
      <c r="AI865">
        <v>25499</v>
      </c>
      <c r="AJ865">
        <v>26710</v>
      </c>
      <c r="AK865">
        <v>27751</v>
      </c>
      <c r="AL865">
        <v>26581</v>
      </c>
      <c r="AM865">
        <v>23328</v>
      </c>
      <c r="AN865">
        <v>20000</v>
      </c>
      <c r="AO865">
        <v>17965</v>
      </c>
      <c r="AP865">
        <v>20082</v>
      </c>
      <c r="AQ865">
        <v>22121</v>
      </c>
      <c r="AR865">
        <v>22070</v>
      </c>
      <c r="AS865">
        <v>21112</v>
      </c>
      <c r="AT865">
        <v>22896</v>
      </c>
      <c r="AU865">
        <v>21715</v>
      </c>
      <c r="AV865">
        <v>22535</v>
      </c>
      <c r="AW865">
        <v>20692</v>
      </c>
      <c r="AX865">
        <v>21921</v>
      </c>
      <c r="AY865">
        <v>23358</v>
      </c>
      <c r="AZ865">
        <v>23630</v>
      </c>
      <c r="BA865">
        <v>21085</v>
      </c>
      <c r="BB865">
        <v>21776</v>
      </c>
      <c r="BC865">
        <v>19692</v>
      </c>
      <c r="BD865">
        <v>13153</v>
      </c>
      <c r="BE865">
        <v>6214</v>
      </c>
      <c r="BF865">
        <v>6866</v>
      </c>
      <c r="BG865">
        <v>0</v>
      </c>
      <c r="BH865">
        <v>0</v>
      </c>
      <c r="BI865">
        <v>0</v>
      </c>
      <c r="BJ865">
        <v>0</v>
      </c>
      <c r="BL865" s="89" t="str">
        <f>INDEX('SEDS_MSN Descriptions'!$C:$C,MATCH($C865,'SEDS_MSN Descriptions'!$B:$B,0))</f>
        <v>Coal consumed by the electric power sector</v>
      </c>
      <c r="BM865" s="91" t="str">
        <f>INDEX('SEDS_MSN Descriptions'!$D:$D,MATCH($C865,'SEDS_MSN Descriptions'!$B:$B,0))</f>
        <v>Billion Btu</v>
      </c>
      <c r="BN865" s="91" t="str">
        <f t="shared" si="26"/>
        <v>electric power</v>
      </c>
      <c r="BO865" s="91" t="str">
        <f t="shared" si="27"/>
        <v>NA</v>
      </c>
    </row>
    <row r="866" spans="1:67" ht="16" customHeight="1">
      <c r="A866" t="s">
        <v>2327</v>
      </c>
      <c r="B866" t="s">
        <v>2332</v>
      </c>
      <c r="C866" t="s">
        <v>1129</v>
      </c>
      <c r="D866">
        <v>35160</v>
      </c>
      <c r="E866">
        <v>58714</v>
      </c>
      <c r="F866">
        <v>39389</v>
      </c>
      <c r="G866">
        <v>45876</v>
      </c>
      <c r="H866">
        <v>53370</v>
      </c>
      <c r="I866">
        <v>63237</v>
      </c>
      <c r="J866">
        <v>51052</v>
      </c>
      <c r="K866">
        <v>53530</v>
      </c>
      <c r="L866">
        <v>56671</v>
      </c>
      <c r="M866">
        <v>57683</v>
      </c>
      <c r="N866">
        <v>59327</v>
      </c>
      <c r="O866">
        <v>50886</v>
      </c>
      <c r="P866">
        <v>47326</v>
      </c>
      <c r="Q866">
        <v>66913</v>
      </c>
      <c r="R866">
        <v>60613</v>
      </c>
      <c r="S866">
        <v>56397</v>
      </c>
      <c r="T866">
        <v>66625</v>
      </c>
      <c r="U866">
        <v>75105</v>
      </c>
      <c r="V866">
        <v>67804</v>
      </c>
      <c r="W866">
        <v>68481</v>
      </c>
      <c r="X866">
        <v>66077</v>
      </c>
      <c r="Y866">
        <v>78354</v>
      </c>
      <c r="Z866">
        <v>69368</v>
      </c>
      <c r="AA866">
        <v>31976</v>
      </c>
      <c r="AB866">
        <v>36456</v>
      </c>
      <c r="AC866">
        <v>44016</v>
      </c>
      <c r="AD866">
        <v>42519</v>
      </c>
      <c r="AE866">
        <v>44937</v>
      </c>
      <c r="AF866">
        <v>50679</v>
      </c>
      <c r="AG866">
        <v>57673</v>
      </c>
      <c r="AH866">
        <v>64738</v>
      </c>
      <c r="AI866">
        <v>62994</v>
      </c>
      <c r="AJ866">
        <v>64801</v>
      </c>
      <c r="AK866">
        <v>53625</v>
      </c>
      <c r="AL866">
        <v>54174</v>
      </c>
      <c r="AM866">
        <v>57900</v>
      </c>
      <c r="AN866">
        <v>56202</v>
      </c>
      <c r="AO866">
        <v>62178</v>
      </c>
      <c r="AP866">
        <v>43348</v>
      </c>
      <c r="AQ866">
        <v>46772</v>
      </c>
      <c r="AR866">
        <v>47380</v>
      </c>
      <c r="AS866">
        <v>46727</v>
      </c>
      <c r="AT866">
        <v>47113</v>
      </c>
      <c r="AU866">
        <v>47749</v>
      </c>
      <c r="AV866">
        <v>46188</v>
      </c>
      <c r="AW866">
        <v>46284</v>
      </c>
      <c r="AX866">
        <v>45062</v>
      </c>
      <c r="AY866">
        <v>43136</v>
      </c>
      <c r="AZ866">
        <v>39420</v>
      </c>
      <c r="BA866">
        <v>31318</v>
      </c>
      <c r="BB866">
        <v>33196</v>
      </c>
      <c r="BC866">
        <v>35572</v>
      </c>
      <c r="BD866">
        <v>30679</v>
      </c>
      <c r="BE866">
        <v>31938</v>
      </c>
      <c r="BF866">
        <v>32620</v>
      </c>
      <c r="BG866">
        <v>30967</v>
      </c>
      <c r="BH866">
        <v>32077</v>
      </c>
      <c r="BI866">
        <v>33663</v>
      </c>
      <c r="BJ866">
        <v>33256</v>
      </c>
      <c r="BL866" s="89" t="str">
        <f>INDEX('SEDS_MSN Descriptions'!$C:$C,MATCH($C866,'SEDS_MSN Descriptions'!$B:$B,0))</f>
        <v>Coal consumed by the industrial sector</v>
      </c>
      <c r="BM866" s="91" t="str">
        <f>INDEX('SEDS_MSN Descriptions'!$D:$D,MATCH($C866,'SEDS_MSN Descriptions'!$B:$B,0))</f>
        <v>Billion Btu</v>
      </c>
      <c r="BN866" s="91" t="str">
        <f t="shared" si="26"/>
        <v>Industrial</v>
      </c>
      <c r="BO866" s="91" t="str">
        <f t="shared" si="27"/>
        <v>NA</v>
      </c>
    </row>
    <row r="867" spans="1:67" ht="16" customHeight="1">
      <c r="A867" t="s">
        <v>2327</v>
      </c>
      <c r="B867" t="s">
        <v>2332</v>
      </c>
      <c r="C867" t="s">
        <v>1138</v>
      </c>
      <c r="D867">
        <v>34470</v>
      </c>
      <c r="E867">
        <v>57507</v>
      </c>
      <c r="F867">
        <v>38330</v>
      </c>
      <c r="G867">
        <v>44969</v>
      </c>
      <c r="H867">
        <v>52529</v>
      </c>
      <c r="I867">
        <v>62570</v>
      </c>
      <c r="J867">
        <v>50062</v>
      </c>
      <c r="K867">
        <v>52998</v>
      </c>
      <c r="L867">
        <v>56293</v>
      </c>
      <c r="M867">
        <v>57289</v>
      </c>
      <c r="N867">
        <v>59013</v>
      </c>
      <c r="O867">
        <v>50524</v>
      </c>
      <c r="P867">
        <v>47094</v>
      </c>
      <c r="Q867">
        <v>66579</v>
      </c>
      <c r="R867">
        <v>59760</v>
      </c>
      <c r="S867">
        <v>48888</v>
      </c>
      <c r="T867">
        <v>50815</v>
      </c>
      <c r="U867">
        <v>49435</v>
      </c>
      <c r="V867">
        <v>41703</v>
      </c>
      <c r="W867">
        <v>44188</v>
      </c>
      <c r="X867">
        <v>40467</v>
      </c>
      <c r="Y867">
        <v>38726</v>
      </c>
      <c r="Z867">
        <v>34705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>
        <v>0</v>
      </c>
      <c r="AJ867">
        <v>0</v>
      </c>
      <c r="AK867">
        <v>0</v>
      </c>
      <c r="AL867">
        <v>0</v>
      </c>
      <c r="AM867">
        <v>0</v>
      </c>
      <c r="AN867">
        <v>0</v>
      </c>
      <c r="AO867">
        <v>0</v>
      </c>
      <c r="AP867">
        <v>0</v>
      </c>
      <c r="AQ867">
        <v>0</v>
      </c>
      <c r="AR867">
        <v>0</v>
      </c>
      <c r="AS867">
        <v>0</v>
      </c>
      <c r="AT867">
        <v>0</v>
      </c>
      <c r="AU867">
        <v>0</v>
      </c>
      <c r="AV867">
        <v>0</v>
      </c>
      <c r="AW867">
        <v>0</v>
      </c>
      <c r="AX867">
        <v>0</v>
      </c>
      <c r="AY867">
        <v>0</v>
      </c>
      <c r="AZ867">
        <v>0</v>
      </c>
      <c r="BA867">
        <v>0</v>
      </c>
      <c r="BB867">
        <v>0</v>
      </c>
      <c r="BC867">
        <v>0</v>
      </c>
      <c r="BD867">
        <v>0</v>
      </c>
      <c r="BE867">
        <v>0</v>
      </c>
      <c r="BF867">
        <v>0</v>
      </c>
      <c r="BG867">
        <v>0</v>
      </c>
      <c r="BH867">
        <v>0</v>
      </c>
      <c r="BI867">
        <v>0</v>
      </c>
      <c r="BJ867">
        <v>0</v>
      </c>
      <c r="BL867" s="89" t="str">
        <f>INDEX('SEDS_MSN Descriptions'!$C:$C,MATCH($C867,'SEDS_MSN Descriptions'!$B:$B,0))</f>
        <v>Coal consumed at coke plants (coking coal)</v>
      </c>
      <c r="BM867" s="91" t="str">
        <f>INDEX('SEDS_MSN Descriptions'!$D:$D,MATCH($C867,'SEDS_MSN Descriptions'!$B:$B,0))</f>
        <v>Billion Btu</v>
      </c>
      <c r="BN867" s="91" t="str">
        <f t="shared" si="26"/>
        <v>other</v>
      </c>
      <c r="BO867" s="91" t="str">
        <f t="shared" si="27"/>
        <v>NA</v>
      </c>
    </row>
    <row r="868" spans="1:67" ht="16" customHeight="1">
      <c r="A868" t="s">
        <v>2327</v>
      </c>
      <c r="B868" t="s">
        <v>2332</v>
      </c>
      <c r="C868" t="s">
        <v>1148</v>
      </c>
      <c r="D868">
        <v>690</v>
      </c>
      <c r="E868">
        <v>1208</v>
      </c>
      <c r="F868">
        <v>1059</v>
      </c>
      <c r="G868">
        <v>906</v>
      </c>
      <c r="H868">
        <v>842</v>
      </c>
      <c r="I868">
        <v>667</v>
      </c>
      <c r="J868">
        <v>989</v>
      </c>
      <c r="K868">
        <v>532</v>
      </c>
      <c r="L868">
        <v>378</v>
      </c>
      <c r="M868">
        <v>394</v>
      </c>
      <c r="N868">
        <v>314</v>
      </c>
      <c r="O868">
        <v>362</v>
      </c>
      <c r="P868">
        <v>232</v>
      </c>
      <c r="Q868">
        <v>335</v>
      </c>
      <c r="R868">
        <v>853</v>
      </c>
      <c r="S868">
        <v>7509</v>
      </c>
      <c r="T868">
        <v>15810</v>
      </c>
      <c r="U868">
        <v>25670</v>
      </c>
      <c r="V868">
        <v>26101</v>
      </c>
      <c r="W868">
        <v>24293</v>
      </c>
      <c r="X868">
        <v>25610</v>
      </c>
      <c r="Y868">
        <v>39628</v>
      </c>
      <c r="Z868">
        <v>34663</v>
      </c>
      <c r="AA868">
        <v>31976</v>
      </c>
      <c r="AB868">
        <v>36456</v>
      </c>
      <c r="AC868">
        <v>44016</v>
      </c>
      <c r="AD868">
        <v>42519</v>
      </c>
      <c r="AE868">
        <v>44937</v>
      </c>
      <c r="AF868">
        <v>50679</v>
      </c>
      <c r="AG868">
        <v>57673</v>
      </c>
      <c r="AH868">
        <v>64738</v>
      </c>
      <c r="AI868">
        <v>62994</v>
      </c>
      <c r="AJ868">
        <v>64801</v>
      </c>
      <c r="AK868">
        <v>53625</v>
      </c>
      <c r="AL868">
        <v>54174</v>
      </c>
      <c r="AM868">
        <v>57900</v>
      </c>
      <c r="AN868">
        <v>56202</v>
      </c>
      <c r="AO868">
        <v>62178</v>
      </c>
      <c r="AP868">
        <v>43348</v>
      </c>
      <c r="AQ868">
        <v>46772</v>
      </c>
      <c r="AR868">
        <v>47380</v>
      </c>
      <c r="AS868">
        <v>46727</v>
      </c>
      <c r="AT868">
        <v>47113</v>
      </c>
      <c r="AU868">
        <v>47749</v>
      </c>
      <c r="AV868">
        <v>46188</v>
      </c>
      <c r="AW868">
        <v>46284</v>
      </c>
      <c r="AX868">
        <v>45062</v>
      </c>
      <c r="AY868">
        <v>43136</v>
      </c>
      <c r="AZ868">
        <v>39420</v>
      </c>
      <c r="BA868">
        <v>31318</v>
      </c>
      <c r="BB868">
        <v>33196</v>
      </c>
      <c r="BC868">
        <v>35572</v>
      </c>
      <c r="BD868">
        <v>30679</v>
      </c>
      <c r="BE868">
        <v>31938</v>
      </c>
      <c r="BF868">
        <v>32620</v>
      </c>
      <c r="BG868">
        <v>30967</v>
      </c>
      <c r="BH868">
        <v>32077</v>
      </c>
      <c r="BI868">
        <v>33663</v>
      </c>
      <c r="BJ868">
        <v>33256</v>
      </c>
      <c r="BL868" s="89" t="str">
        <f>INDEX('SEDS_MSN Descriptions'!$C:$C,MATCH($C868,'SEDS_MSN Descriptions'!$B:$B,0))</f>
        <v>Coal consumed by industrial users other than coke plants</v>
      </c>
      <c r="BM868" s="91" t="str">
        <f>INDEX('SEDS_MSN Descriptions'!$D:$D,MATCH($C868,'SEDS_MSN Descriptions'!$B:$B,0))</f>
        <v>Billion Btu</v>
      </c>
      <c r="BN868" s="91" t="str">
        <f t="shared" si="26"/>
        <v>Industrial</v>
      </c>
      <c r="BO868" s="91" t="str">
        <f t="shared" si="27"/>
        <v>NA</v>
      </c>
    </row>
    <row r="869" spans="1:67" ht="16" customHeight="1">
      <c r="A869" t="s">
        <v>2327</v>
      </c>
      <c r="B869" t="s">
        <v>2332</v>
      </c>
      <c r="C869" t="s">
        <v>1164</v>
      </c>
      <c r="D869">
        <v>92</v>
      </c>
      <c r="E869">
        <v>79</v>
      </c>
      <c r="F869">
        <v>82</v>
      </c>
      <c r="G869">
        <v>50</v>
      </c>
      <c r="H869">
        <v>94</v>
      </c>
      <c r="I869">
        <v>147</v>
      </c>
      <c r="J869">
        <v>181</v>
      </c>
      <c r="K869">
        <v>169</v>
      </c>
      <c r="L869">
        <v>124</v>
      </c>
      <c r="M869">
        <v>1264</v>
      </c>
      <c r="N869">
        <v>1343</v>
      </c>
      <c r="O869">
        <v>34</v>
      </c>
      <c r="P869">
        <v>36</v>
      </c>
      <c r="Q869">
        <v>0</v>
      </c>
      <c r="R869">
        <v>9</v>
      </c>
      <c r="S869">
        <v>0</v>
      </c>
      <c r="T869">
        <v>0</v>
      </c>
      <c r="U869">
        <v>0</v>
      </c>
      <c r="V869">
        <v>20</v>
      </c>
      <c r="W869">
        <v>17</v>
      </c>
      <c r="X869">
        <v>19</v>
      </c>
      <c r="Y869">
        <v>8</v>
      </c>
      <c r="Z869">
        <v>8</v>
      </c>
      <c r="AA869">
        <v>7</v>
      </c>
      <c r="AB869">
        <v>149</v>
      </c>
      <c r="AC869">
        <v>275</v>
      </c>
      <c r="AD869">
        <v>0</v>
      </c>
      <c r="AE869">
        <v>3</v>
      </c>
      <c r="AF869">
        <v>32</v>
      </c>
      <c r="AG869">
        <v>52</v>
      </c>
      <c r="AH869">
        <v>116</v>
      </c>
      <c r="AI869">
        <v>185</v>
      </c>
      <c r="AJ869">
        <v>1</v>
      </c>
      <c r="AK869">
        <v>593</v>
      </c>
      <c r="AL869">
        <v>579</v>
      </c>
      <c r="AM869">
        <v>402</v>
      </c>
      <c r="AN869">
        <v>495</v>
      </c>
      <c r="AO869">
        <v>276</v>
      </c>
      <c r="AP869">
        <v>300</v>
      </c>
      <c r="AQ869">
        <v>79</v>
      </c>
      <c r="AR869">
        <v>62</v>
      </c>
      <c r="AS869">
        <v>0</v>
      </c>
      <c r="AT869">
        <v>0</v>
      </c>
      <c r="AU869">
        <v>1</v>
      </c>
      <c r="AV869">
        <v>19</v>
      </c>
      <c r="AW869">
        <v>36</v>
      </c>
      <c r="AX869">
        <v>3</v>
      </c>
      <c r="AY869">
        <v>0</v>
      </c>
      <c r="AZ869">
        <v>0</v>
      </c>
      <c r="BA869">
        <v>0</v>
      </c>
      <c r="BB869">
        <v>0</v>
      </c>
      <c r="BC869">
        <v>0</v>
      </c>
      <c r="BD869">
        <v>0</v>
      </c>
      <c r="BE869">
        <v>0</v>
      </c>
      <c r="BF869">
        <v>0</v>
      </c>
      <c r="BG869">
        <v>0</v>
      </c>
      <c r="BH869">
        <v>0</v>
      </c>
      <c r="BI869">
        <v>0</v>
      </c>
      <c r="BJ869">
        <v>0</v>
      </c>
      <c r="BL869" s="89" t="str">
        <f>INDEX('SEDS_MSN Descriptions'!$C:$C,MATCH($C869,'SEDS_MSN Descriptions'!$B:$B,0))</f>
        <v>Coal consumed by the residential sector</v>
      </c>
      <c r="BM869" s="91" t="str">
        <f>INDEX('SEDS_MSN Descriptions'!$D:$D,MATCH($C869,'SEDS_MSN Descriptions'!$B:$B,0))</f>
        <v>Billion Btu</v>
      </c>
      <c r="BN869" s="91" t="str">
        <f t="shared" si="26"/>
        <v>residential</v>
      </c>
      <c r="BO869" s="91" t="str">
        <f t="shared" si="27"/>
        <v>NA</v>
      </c>
    </row>
    <row r="870" spans="1:67" ht="16" customHeight="1">
      <c r="A870" t="s">
        <v>2327</v>
      </c>
      <c r="B870" t="s">
        <v>2332</v>
      </c>
      <c r="C870" t="s">
        <v>1175</v>
      </c>
      <c r="D870">
        <v>35903</v>
      </c>
      <c r="E870">
        <v>59106</v>
      </c>
      <c r="F870">
        <v>39681</v>
      </c>
      <c r="G870">
        <v>46127</v>
      </c>
      <c r="H870">
        <v>53723</v>
      </c>
      <c r="I870">
        <v>63693</v>
      </c>
      <c r="J870">
        <v>51515</v>
      </c>
      <c r="K870">
        <v>53949</v>
      </c>
      <c r="L870">
        <v>57011</v>
      </c>
      <c r="M870">
        <v>60031</v>
      </c>
      <c r="N870">
        <v>61812</v>
      </c>
      <c r="O870">
        <v>51015</v>
      </c>
      <c r="P870">
        <v>47452</v>
      </c>
      <c r="Q870">
        <v>66956</v>
      </c>
      <c r="R870">
        <v>60670</v>
      </c>
      <c r="S870">
        <v>56405</v>
      </c>
      <c r="T870">
        <v>66630</v>
      </c>
      <c r="U870">
        <v>75109</v>
      </c>
      <c r="V870">
        <v>67892</v>
      </c>
      <c r="W870">
        <v>68565</v>
      </c>
      <c r="X870">
        <v>66170</v>
      </c>
      <c r="Y870">
        <v>78401</v>
      </c>
      <c r="Z870">
        <v>69415</v>
      </c>
      <c r="AA870">
        <v>32022</v>
      </c>
      <c r="AB870">
        <v>37243</v>
      </c>
      <c r="AC870">
        <v>45264</v>
      </c>
      <c r="AD870">
        <v>42519</v>
      </c>
      <c r="AE870">
        <v>44951</v>
      </c>
      <c r="AF870">
        <v>50824</v>
      </c>
      <c r="AG870">
        <v>66427</v>
      </c>
      <c r="AH870">
        <v>84160</v>
      </c>
      <c r="AI870">
        <v>89519</v>
      </c>
      <c r="AJ870">
        <v>91515</v>
      </c>
      <c r="AK870">
        <v>84669</v>
      </c>
      <c r="AL870">
        <v>84616</v>
      </c>
      <c r="AM870">
        <v>84323</v>
      </c>
      <c r="AN870">
        <v>80324</v>
      </c>
      <c r="AO870">
        <v>82651</v>
      </c>
      <c r="AP870">
        <v>66157</v>
      </c>
      <c r="AQ870">
        <v>69547</v>
      </c>
      <c r="AR870">
        <v>70012</v>
      </c>
      <c r="AS870">
        <v>67839</v>
      </c>
      <c r="AT870">
        <v>70010</v>
      </c>
      <c r="AU870">
        <v>69469</v>
      </c>
      <c r="AV870">
        <v>68909</v>
      </c>
      <c r="AW870">
        <v>67422</v>
      </c>
      <c r="AX870">
        <v>67017</v>
      </c>
      <c r="AY870">
        <v>66495</v>
      </c>
      <c r="AZ870">
        <v>63050</v>
      </c>
      <c r="BA870">
        <v>52403</v>
      </c>
      <c r="BB870">
        <v>54972</v>
      </c>
      <c r="BC870">
        <v>55264</v>
      </c>
      <c r="BD870">
        <v>43832</v>
      </c>
      <c r="BE870">
        <v>38151</v>
      </c>
      <c r="BF870">
        <v>39486</v>
      </c>
      <c r="BG870">
        <v>30967</v>
      </c>
      <c r="BH870">
        <v>32077</v>
      </c>
      <c r="BI870">
        <v>33663</v>
      </c>
      <c r="BJ870">
        <v>33256</v>
      </c>
      <c r="BL870" s="89" t="str">
        <f>INDEX('SEDS_MSN Descriptions'!$C:$C,MATCH($C870,'SEDS_MSN Descriptions'!$B:$B,0))</f>
        <v>Coal total consumption</v>
      </c>
      <c r="BM870" s="91" t="str">
        <f>INDEX('SEDS_MSN Descriptions'!$D:$D,MATCH($C870,'SEDS_MSN Descriptions'!$B:$B,0))</f>
        <v>Billion Btu</v>
      </c>
      <c r="BN870" s="91" t="str">
        <f t="shared" si="26"/>
        <v>other</v>
      </c>
      <c r="BO870" s="91" t="str">
        <f t="shared" si="27"/>
        <v>NA</v>
      </c>
    </row>
    <row r="871" spans="1:67" ht="16" customHeight="1">
      <c r="A871" t="s">
        <v>2327</v>
      </c>
      <c r="B871" t="s">
        <v>2332</v>
      </c>
      <c r="C871" t="s">
        <v>1182</v>
      </c>
      <c r="D871">
        <v>35903</v>
      </c>
      <c r="E871">
        <v>59106</v>
      </c>
      <c r="F871">
        <v>39681</v>
      </c>
      <c r="G871">
        <v>46127</v>
      </c>
      <c r="H871">
        <v>53723</v>
      </c>
      <c r="I871">
        <v>63693</v>
      </c>
      <c r="J871">
        <v>51515</v>
      </c>
      <c r="K871">
        <v>53949</v>
      </c>
      <c r="L871">
        <v>57011</v>
      </c>
      <c r="M871">
        <v>60031</v>
      </c>
      <c r="N871">
        <v>61812</v>
      </c>
      <c r="O871">
        <v>51015</v>
      </c>
      <c r="P871">
        <v>47452</v>
      </c>
      <c r="Q871">
        <v>66956</v>
      </c>
      <c r="R871">
        <v>60670</v>
      </c>
      <c r="S871">
        <v>56405</v>
      </c>
      <c r="T871">
        <v>66630</v>
      </c>
      <c r="U871">
        <v>75109</v>
      </c>
      <c r="V871">
        <v>67892</v>
      </c>
      <c r="W871">
        <v>68565</v>
      </c>
      <c r="X871">
        <v>66170</v>
      </c>
      <c r="Y871">
        <v>78401</v>
      </c>
      <c r="Z871">
        <v>69415</v>
      </c>
      <c r="AA871">
        <v>32022</v>
      </c>
      <c r="AB871">
        <v>37243</v>
      </c>
      <c r="AC871">
        <v>45264</v>
      </c>
      <c r="AD871">
        <v>42519</v>
      </c>
      <c r="AE871">
        <v>44951</v>
      </c>
      <c r="AF871">
        <v>50824</v>
      </c>
      <c r="AG871">
        <v>57919</v>
      </c>
      <c r="AH871">
        <v>65320</v>
      </c>
      <c r="AI871">
        <v>64020</v>
      </c>
      <c r="AJ871">
        <v>64805</v>
      </c>
      <c r="AK871">
        <v>56918</v>
      </c>
      <c r="AL871">
        <v>58035</v>
      </c>
      <c r="AM871">
        <v>60995</v>
      </c>
      <c r="AN871">
        <v>60324</v>
      </c>
      <c r="AO871">
        <v>64686</v>
      </c>
      <c r="AP871">
        <v>46075</v>
      </c>
      <c r="AQ871">
        <v>47426</v>
      </c>
      <c r="AR871">
        <v>47942</v>
      </c>
      <c r="AS871">
        <v>46727</v>
      </c>
      <c r="AT871">
        <v>47114</v>
      </c>
      <c r="AU871">
        <v>47754</v>
      </c>
      <c r="AV871">
        <v>46374</v>
      </c>
      <c r="AW871">
        <v>46730</v>
      </c>
      <c r="AX871">
        <v>45095</v>
      </c>
      <c r="AY871">
        <v>43136</v>
      </c>
      <c r="AZ871">
        <v>39420</v>
      </c>
      <c r="BA871">
        <v>31318</v>
      </c>
      <c r="BB871">
        <v>33196</v>
      </c>
      <c r="BC871">
        <v>35572</v>
      </c>
      <c r="BD871">
        <v>30679</v>
      </c>
      <c r="BE871">
        <v>31938</v>
      </c>
      <c r="BF871">
        <v>32620</v>
      </c>
      <c r="BG871">
        <v>30967</v>
      </c>
      <c r="BH871">
        <v>32077</v>
      </c>
      <c r="BI871">
        <v>33663</v>
      </c>
      <c r="BJ871">
        <v>33256</v>
      </c>
      <c r="BL871" s="89" t="str">
        <f>INDEX('SEDS_MSN Descriptions'!$C:$C,MATCH($C871,'SEDS_MSN Descriptions'!$B:$B,0))</f>
        <v>Coal total end-use consumption</v>
      </c>
      <c r="BM871" s="91" t="str">
        <f>INDEX('SEDS_MSN Descriptions'!$D:$D,MATCH($C871,'SEDS_MSN Descriptions'!$B:$B,0))</f>
        <v>Billion Btu</v>
      </c>
      <c r="BN871" s="91" t="str">
        <f t="shared" si="26"/>
        <v>other</v>
      </c>
      <c r="BO871" s="91" t="str">
        <f t="shared" si="27"/>
        <v>NA</v>
      </c>
    </row>
    <row r="872" spans="1:67" ht="16" customHeight="1">
      <c r="A872" t="s">
        <v>2327</v>
      </c>
      <c r="B872" t="s">
        <v>2332</v>
      </c>
      <c r="C872" t="s">
        <v>1189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114700</v>
      </c>
      <c r="AB872">
        <v>110204</v>
      </c>
      <c r="AC872">
        <v>104256</v>
      </c>
      <c r="AD872">
        <v>85264</v>
      </c>
      <c r="AE872">
        <v>60083</v>
      </c>
      <c r="AF872">
        <v>70666</v>
      </c>
      <c r="AG872">
        <v>48659</v>
      </c>
      <c r="AH872">
        <v>42182</v>
      </c>
      <c r="AI872">
        <v>38947</v>
      </c>
      <c r="AJ872">
        <v>27364</v>
      </c>
      <c r="AK872">
        <v>21153</v>
      </c>
      <c r="AL872">
        <v>18682</v>
      </c>
      <c r="AM872">
        <v>14535</v>
      </c>
      <c r="AN872">
        <v>13729</v>
      </c>
      <c r="AO872">
        <v>4623</v>
      </c>
      <c r="AP872">
        <v>0</v>
      </c>
      <c r="AQ872">
        <v>0</v>
      </c>
      <c r="AR872">
        <v>0</v>
      </c>
      <c r="AS872">
        <v>0</v>
      </c>
      <c r="AT872">
        <v>0</v>
      </c>
      <c r="AU872">
        <v>0</v>
      </c>
      <c r="AV872">
        <v>0</v>
      </c>
      <c r="AW872">
        <v>0</v>
      </c>
      <c r="AX872">
        <v>0</v>
      </c>
      <c r="AY872">
        <v>0</v>
      </c>
      <c r="AZ872">
        <v>0</v>
      </c>
      <c r="BA872">
        <v>0</v>
      </c>
      <c r="BB872">
        <v>0</v>
      </c>
      <c r="BC872">
        <v>0</v>
      </c>
      <c r="BD872">
        <v>0</v>
      </c>
      <c r="BE872">
        <v>0</v>
      </c>
      <c r="BF872">
        <v>0</v>
      </c>
      <c r="BG872">
        <v>0</v>
      </c>
      <c r="BH872">
        <v>0</v>
      </c>
      <c r="BI872">
        <v>0</v>
      </c>
      <c r="BJ872">
        <v>0</v>
      </c>
      <c r="BL872" s="89" t="str">
        <f>INDEX('SEDS_MSN Descriptions'!$C:$C,MATCH($C872,'SEDS_MSN Descriptions'!$B:$B,0))</f>
        <v>Crude oil consumed by the industrial sector</v>
      </c>
      <c r="BM872" s="91" t="str">
        <f>INDEX('SEDS_MSN Descriptions'!$D:$D,MATCH($C872,'SEDS_MSN Descriptions'!$B:$B,0))</f>
        <v>Billion Btu</v>
      </c>
      <c r="BN872" s="91" t="str">
        <f t="shared" si="26"/>
        <v>Industrial</v>
      </c>
      <c r="BO872" s="91" t="str">
        <f t="shared" si="27"/>
        <v>other</v>
      </c>
    </row>
    <row r="873" spans="1:67" ht="16" customHeight="1">
      <c r="A873" t="s">
        <v>2327</v>
      </c>
      <c r="B873" t="s">
        <v>2332</v>
      </c>
      <c r="C873" t="s">
        <v>1195</v>
      </c>
      <c r="D873">
        <v>89200</v>
      </c>
      <c r="E873">
        <v>92174</v>
      </c>
      <c r="F873">
        <v>107487</v>
      </c>
      <c r="G873">
        <v>117241</v>
      </c>
      <c r="H873">
        <v>121027</v>
      </c>
      <c r="I873">
        <v>122513</v>
      </c>
      <c r="J873">
        <v>129024</v>
      </c>
      <c r="K873">
        <v>134232</v>
      </c>
      <c r="L873">
        <v>155257</v>
      </c>
      <c r="M873">
        <v>169639</v>
      </c>
      <c r="N873">
        <v>171534</v>
      </c>
      <c r="O873">
        <v>208201</v>
      </c>
      <c r="P873">
        <v>190211</v>
      </c>
      <c r="Q873">
        <v>208394</v>
      </c>
      <c r="R873">
        <v>185016</v>
      </c>
      <c r="S873">
        <v>177824</v>
      </c>
      <c r="T873">
        <v>191817</v>
      </c>
      <c r="U873">
        <v>212902</v>
      </c>
      <c r="V873">
        <v>243245</v>
      </c>
      <c r="W873">
        <v>241251</v>
      </c>
      <c r="X873">
        <v>243488</v>
      </c>
      <c r="Y873">
        <v>261723</v>
      </c>
      <c r="Z873">
        <v>243405</v>
      </c>
      <c r="AA873">
        <v>255052</v>
      </c>
      <c r="AB873">
        <v>273346</v>
      </c>
      <c r="AC873">
        <v>290618</v>
      </c>
      <c r="AD873">
        <v>309339</v>
      </c>
      <c r="AE873">
        <v>270737</v>
      </c>
      <c r="AF873">
        <v>348064</v>
      </c>
      <c r="AG873">
        <v>342518</v>
      </c>
      <c r="AH873">
        <v>323856</v>
      </c>
      <c r="AI873">
        <v>325205</v>
      </c>
      <c r="AJ873">
        <v>313881</v>
      </c>
      <c r="AK873">
        <v>286878</v>
      </c>
      <c r="AL873">
        <v>324431</v>
      </c>
      <c r="AM873">
        <v>337210</v>
      </c>
      <c r="AN873">
        <v>343147</v>
      </c>
      <c r="AO873">
        <v>364674</v>
      </c>
      <c r="AP873">
        <v>364004</v>
      </c>
      <c r="AQ873">
        <v>376996</v>
      </c>
      <c r="AR873">
        <v>410387</v>
      </c>
      <c r="AS873">
        <v>414150</v>
      </c>
      <c r="AT873">
        <v>421152</v>
      </c>
      <c r="AU873">
        <v>405115</v>
      </c>
      <c r="AV873">
        <v>452446</v>
      </c>
      <c r="AW873">
        <v>473042</v>
      </c>
      <c r="AX873">
        <v>485179</v>
      </c>
      <c r="AY873">
        <v>494331</v>
      </c>
      <c r="AZ873">
        <v>430665</v>
      </c>
      <c r="BA873">
        <v>424069</v>
      </c>
      <c r="BB873">
        <v>429426</v>
      </c>
      <c r="BC873">
        <v>437864</v>
      </c>
      <c r="BD873">
        <v>420676</v>
      </c>
      <c r="BE873">
        <v>437249</v>
      </c>
      <c r="BF873">
        <v>459631</v>
      </c>
      <c r="BG873">
        <v>463767</v>
      </c>
      <c r="BH873">
        <v>461816</v>
      </c>
      <c r="BI873">
        <v>476923</v>
      </c>
      <c r="BJ873">
        <v>483816</v>
      </c>
      <c r="BL873" s="89" t="str">
        <f>INDEX('SEDS_MSN Descriptions'!$C:$C,MATCH($C873,'SEDS_MSN Descriptions'!$B:$B,0))</f>
        <v>Distillate fuel oil consumed by the transportation sector</v>
      </c>
      <c r="BM873" s="91" t="str">
        <f>INDEX('SEDS_MSN Descriptions'!$D:$D,MATCH($C873,'SEDS_MSN Descriptions'!$B:$B,0))</f>
        <v>Billion Btu</v>
      </c>
      <c r="BN873" s="91" t="str">
        <f t="shared" si="26"/>
        <v>Transportation</v>
      </c>
      <c r="BO873" s="91" t="str">
        <f t="shared" si="27"/>
        <v>petroleum diesel</v>
      </c>
    </row>
    <row r="874" spans="1:67" ht="32" customHeight="1">
      <c r="A874" t="s">
        <v>2327</v>
      </c>
      <c r="B874" t="s">
        <v>2332</v>
      </c>
      <c r="C874" t="s">
        <v>1202</v>
      </c>
      <c r="D874">
        <v>3710</v>
      </c>
      <c r="E874">
        <v>3402</v>
      </c>
      <c r="F874">
        <v>3055</v>
      </c>
      <c r="G874">
        <v>2908</v>
      </c>
      <c r="H874">
        <v>3499</v>
      </c>
      <c r="I874">
        <v>3264</v>
      </c>
      <c r="J874">
        <v>3460</v>
      </c>
      <c r="K874">
        <v>3549</v>
      </c>
      <c r="L874">
        <v>3390</v>
      </c>
      <c r="M874">
        <v>3559</v>
      </c>
      <c r="N874">
        <v>3825</v>
      </c>
      <c r="O874">
        <v>4516</v>
      </c>
      <c r="P874">
        <v>4924</v>
      </c>
      <c r="Q874">
        <v>5850</v>
      </c>
      <c r="R874">
        <v>4162</v>
      </c>
      <c r="S874">
        <v>3768</v>
      </c>
      <c r="T874">
        <v>4810</v>
      </c>
      <c r="U874">
        <v>5642</v>
      </c>
      <c r="V874">
        <v>6016</v>
      </c>
      <c r="W874">
        <v>8241</v>
      </c>
      <c r="X874">
        <v>18785</v>
      </c>
      <c r="Y874">
        <v>21745</v>
      </c>
      <c r="Z874">
        <v>25613</v>
      </c>
      <c r="AA874">
        <v>39899</v>
      </c>
      <c r="AB874">
        <v>46776</v>
      </c>
      <c r="AC874">
        <v>19899</v>
      </c>
      <c r="AD874">
        <v>33412</v>
      </c>
      <c r="AE874">
        <v>33967</v>
      </c>
      <c r="AF874">
        <v>34232</v>
      </c>
      <c r="AG874">
        <v>27198</v>
      </c>
      <c r="AH874">
        <v>23846</v>
      </c>
      <c r="AI874">
        <v>25793</v>
      </c>
      <c r="AJ874">
        <v>13247</v>
      </c>
      <c r="AK874">
        <v>13748</v>
      </c>
      <c r="AL874">
        <v>13550</v>
      </c>
      <c r="AM874">
        <v>18413</v>
      </c>
      <c r="AN874">
        <v>14896</v>
      </c>
      <c r="AO874">
        <v>14476</v>
      </c>
      <c r="AP874">
        <v>15463</v>
      </c>
      <c r="AQ874">
        <v>15975</v>
      </c>
      <c r="AR874">
        <v>18063</v>
      </c>
      <c r="AS874">
        <v>16515</v>
      </c>
      <c r="AT874">
        <v>12744</v>
      </c>
      <c r="AU874">
        <v>10453</v>
      </c>
      <c r="AV874">
        <v>9676</v>
      </c>
      <c r="AW874">
        <v>11451</v>
      </c>
      <c r="AX874">
        <v>8594</v>
      </c>
      <c r="AY874">
        <v>10606</v>
      </c>
      <c r="AZ874">
        <v>16453</v>
      </c>
      <c r="BA874">
        <v>20282</v>
      </c>
      <c r="BB874">
        <v>27279</v>
      </c>
      <c r="BC874">
        <v>24180</v>
      </c>
      <c r="BD874">
        <v>21730</v>
      </c>
      <c r="BE874">
        <v>20122</v>
      </c>
      <c r="BF874">
        <v>19282</v>
      </c>
      <c r="BG874">
        <v>20982</v>
      </c>
      <c r="BH874">
        <v>21149</v>
      </c>
      <c r="BI874">
        <v>21509</v>
      </c>
      <c r="BJ874">
        <v>20776</v>
      </c>
      <c r="BL874" s="89" t="str">
        <f>INDEX('SEDS_MSN Descriptions'!$C:$C,MATCH($C874,'SEDS_MSN Descriptions'!$B:$B,0))</f>
        <v>Distillate fuel oil consumed by the commercial sector</v>
      </c>
      <c r="BM874" s="91" t="str">
        <f>INDEX('SEDS_MSN Descriptions'!$D:$D,MATCH($C874,'SEDS_MSN Descriptions'!$B:$B,0))</f>
        <v>Billion Btu</v>
      </c>
      <c r="BN874" s="91" t="str">
        <f t="shared" si="26"/>
        <v>commercial</v>
      </c>
      <c r="BO874" s="91" t="str">
        <f t="shared" si="27"/>
        <v>petroleum diesel</v>
      </c>
    </row>
    <row r="875" spans="1:67" ht="16" customHeight="1">
      <c r="A875" t="s">
        <v>2327</v>
      </c>
      <c r="B875" t="s">
        <v>2332</v>
      </c>
      <c r="C875" t="s">
        <v>1209</v>
      </c>
      <c r="D875">
        <v>700</v>
      </c>
      <c r="E875">
        <v>678</v>
      </c>
      <c r="F875">
        <v>500</v>
      </c>
      <c r="G875">
        <v>458</v>
      </c>
      <c r="H875">
        <v>502</v>
      </c>
      <c r="I875">
        <v>486</v>
      </c>
      <c r="J875">
        <v>565</v>
      </c>
      <c r="K875">
        <v>529</v>
      </c>
      <c r="L875">
        <v>554</v>
      </c>
      <c r="M875">
        <v>576</v>
      </c>
      <c r="N875">
        <v>621</v>
      </c>
      <c r="O875">
        <v>1314</v>
      </c>
      <c r="P875">
        <v>-84</v>
      </c>
      <c r="Q875">
        <v>713</v>
      </c>
      <c r="R875">
        <v>412</v>
      </c>
      <c r="S875">
        <v>865</v>
      </c>
      <c r="T875">
        <v>1685</v>
      </c>
      <c r="U875">
        <v>834</v>
      </c>
      <c r="V875">
        <v>8382</v>
      </c>
      <c r="W875">
        <v>12288</v>
      </c>
      <c r="X875">
        <v>9215</v>
      </c>
      <c r="Y875">
        <v>6129</v>
      </c>
      <c r="Z875">
        <v>1825</v>
      </c>
      <c r="AA875">
        <v>1338</v>
      </c>
      <c r="AB875">
        <v>1531</v>
      </c>
      <c r="AC875">
        <v>1793</v>
      </c>
      <c r="AD875">
        <v>2026</v>
      </c>
      <c r="AE875">
        <v>2041</v>
      </c>
      <c r="AF875">
        <v>972</v>
      </c>
      <c r="AG875">
        <v>1963</v>
      </c>
      <c r="AH875">
        <v>1538</v>
      </c>
      <c r="AI875">
        <v>811</v>
      </c>
      <c r="AJ875">
        <v>831</v>
      </c>
      <c r="AK875">
        <v>722</v>
      </c>
      <c r="AL875">
        <v>667</v>
      </c>
      <c r="AM875">
        <v>623</v>
      </c>
      <c r="AN875">
        <v>842</v>
      </c>
      <c r="AO875">
        <v>1649</v>
      </c>
      <c r="AP875">
        <v>1727</v>
      </c>
      <c r="AQ875">
        <v>1621</v>
      </c>
      <c r="AR875">
        <v>5232</v>
      </c>
      <c r="AS875">
        <v>7981</v>
      </c>
      <c r="AT875">
        <v>1303</v>
      </c>
      <c r="AU875">
        <v>1481</v>
      </c>
      <c r="AV875">
        <v>1354</v>
      </c>
      <c r="AW875">
        <v>1404</v>
      </c>
      <c r="AX875">
        <v>1168</v>
      </c>
      <c r="AY875">
        <v>975</v>
      </c>
      <c r="AZ875">
        <v>1012</v>
      </c>
      <c r="BA875">
        <v>669</v>
      </c>
      <c r="BB875">
        <v>436</v>
      </c>
      <c r="BC875">
        <v>365</v>
      </c>
      <c r="BD875">
        <v>354</v>
      </c>
      <c r="BE875">
        <v>357</v>
      </c>
      <c r="BF875">
        <v>379</v>
      </c>
      <c r="BG875">
        <v>385</v>
      </c>
      <c r="BH875">
        <v>375</v>
      </c>
      <c r="BI875">
        <v>391</v>
      </c>
      <c r="BJ875">
        <v>378</v>
      </c>
      <c r="BL875" s="89" t="str">
        <f>INDEX('SEDS_MSN Descriptions'!$C:$C,MATCH($C875,'SEDS_MSN Descriptions'!$B:$B,0))</f>
        <v>Distillate fuel oil consumed by the electric power sector</v>
      </c>
      <c r="BM875" s="91" t="str">
        <f>INDEX('SEDS_MSN Descriptions'!$D:$D,MATCH($C875,'SEDS_MSN Descriptions'!$B:$B,0))</f>
        <v>Billion Btu</v>
      </c>
      <c r="BN875" s="91" t="str">
        <f t="shared" si="26"/>
        <v>electric power</v>
      </c>
      <c r="BO875" s="91" t="str">
        <f t="shared" si="27"/>
        <v>petroleum diesel</v>
      </c>
    </row>
    <row r="876" spans="1:67">
      <c r="A876" t="s">
        <v>2327</v>
      </c>
      <c r="B876" t="s">
        <v>2332</v>
      </c>
      <c r="C876" t="s">
        <v>1216</v>
      </c>
      <c r="D876">
        <v>58992</v>
      </c>
      <c r="E876">
        <v>61992</v>
      </c>
      <c r="F876">
        <v>60572</v>
      </c>
      <c r="G876">
        <v>64793</v>
      </c>
      <c r="H876">
        <v>76930</v>
      </c>
      <c r="I876">
        <v>75736</v>
      </c>
      <c r="J876">
        <v>83086</v>
      </c>
      <c r="K876">
        <v>80853</v>
      </c>
      <c r="L876">
        <v>63012</v>
      </c>
      <c r="M876">
        <v>50064</v>
      </c>
      <c r="N876">
        <v>49569</v>
      </c>
      <c r="O876">
        <v>58559</v>
      </c>
      <c r="P876">
        <v>69658</v>
      </c>
      <c r="Q876">
        <v>82722</v>
      </c>
      <c r="R876">
        <v>62233</v>
      </c>
      <c r="S876">
        <v>61273</v>
      </c>
      <c r="T876">
        <v>64867</v>
      </c>
      <c r="U876">
        <v>77797</v>
      </c>
      <c r="V876">
        <v>88521</v>
      </c>
      <c r="W876">
        <v>121472</v>
      </c>
      <c r="X876">
        <v>90729</v>
      </c>
      <c r="Y876">
        <v>103305</v>
      </c>
      <c r="Z876">
        <v>120550</v>
      </c>
      <c r="AA876">
        <v>99611</v>
      </c>
      <c r="AB876">
        <v>116782</v>
      </c>
      <c r="AC876">
        <v>103560</v>
      </c>
      <c r="AD876">
        <v>88746</v>
      </c>
      <c r="AE876">
        <v>90237</v>
      </c>
      <c r="AF876">
        <v>92878</v>
      </c>
      <c r="AG876">
        <v>95876</v>
      </c>
      <c r="AH876">
        <v>99470</v>
      </c>
      <c r="AI876">
        <v>83076</v>
      </c>
      <c r="AJ876">
        <v>73742</v>
      </c>
      <c r="AK876">
        <v>75855</v>
      </c>
      <c r="AL876">
        <v>81300</v>
      </c>
      <c r="AM876">
        <v>67887</v>
      </c>
      <c r="AN876">
        <v>69056</v>
      </c>
      <c r="AO876">
        <v>81686</v>
      </c>
      <c r="AP876">
        <v>74767</v>
      </c>
      <c r="AQ876">
        <v>85923</v>
      </c>
      <c r="AR876">
        <v>108733</v>
      </c>
      <c r="AS876">
        <v>126275</v>
      </c>
      <c r="AT876">
        <v>85211</v>
      </c>
      <c r="AU876">
        <v>62549</v>
      </c>
      <c r="AV876">
        <v>82722</v>
      </c>
      <c r="AW876">
        <v>76972</v>
      </c>
      <c r="AX876">
        <v>80437</v>
      </c>
      <c r="AY876">
        <v>66288</v>
      </c>
      <c r="AZ876">
        <v>73512</v>
      </c>
      <c r="BA876">
        <v>59572</v>
      </c>
      <c r="BB876">
        <v>70470</v>
      </c>
      <c r="BC876">
        <v>77184</v>
      </c>
      <c r="BD876">
        <v>74834</v>
      </c>
      <c r="BE876">
        <v>74453</v>
      </c>
      <c r="BF876">
        <v>80077</v>
      </c>
      <c r="BG876">
        <v>80541</v>
      </c>
      <c r="BH876">
        <v>75647</v>
      </c>
      <c r="BI876">
        <v>78061</v>
      </c>
      <c r="BJ876">
        <v>70291</v>
      </c>
      <c r="BL876" s="91" t="str">
        <f>INDEX('SEDS_MSN Descriptions'!$C:$C,MATCH($C876,'SEDS_MSN Descriptions'!$B:$B,0))</f>
        <v>Distillate fuel oil consumed by the industrial sector</v>
      </c>
      <c r="BM876" s="91" t="str">
        <f>INDEX('SEDS_MSN Descriptions'!$D:$D,MATCH($C876,'SEDS_MSN Descriptions'!$B:$B,0))</f>
        <v>Billion Btu</v>
      </c>
      <c r="BN876" s="91" t="str">
        <f t="shared" si="26"/>
        <v>Industrial</v>
      </c>
      <c r="BO876" s="91" t="str">
        <f t="shared" si="27"/>
        <v>petroleum diesel</v>
      </c>
    </row>
    <row r="877" spans="1:67" ht="16" customHeight="1">
      <c r="A877" t="s">
        <v>2327</v>
      </c>
      <c r="B877" t="s">
        <v>2332</v>
      </c>
      <c r="C877" t="s">
        <v>1225</v>
      </c>
      <c r="D877">
        <v>2825</v>
      </c>
      <c r="E877">
        <v>2591</v>
      </c>
      <c r="F877">
        <v>2326</v>
      </c>
      <c r="G877">
        <v>2214</v>
      </c>
      <c r="H877">
        <v>2665</v>
      </c>
      <c r="I877">
        <v>2486</v>
      </c>
      <c r="J877">
        <v>2635</v>
      </c>
      <c r="K877">
        <v>2703</v>
      </c>
      <c r="L877">
        <v>2582</v>
      </c>
      <c r="M877">
        <v>2710</v>
      </c>
      <c r="N877">
        <v>2913</v>
      </c>
      <c r="O877">
        <v>3439</v>
      </c>
      <c r="P877">
        <v>3750</v>
      </c>
      <c r="Q877">
        <v>4455</v>
      </c>
      <c r="R877">
        <v>3169</v>
      </c>
      <c r="S877">
        <v>2869</v>
      </c>
      <c r="T877">
        <v>3663</v>
      </c>
      <c r="U877">
        <v>4297</v>
      </c>
      <c r="V877">
        <v>4582</v>
      </c>
      <c r="W877">
        <v>6276</v>
      </c>
      <c r="X877">
        <v>550</v>
      </c>
      <c r="Y877">
        <v>418</v>
      </c>
      <c r="Z877">
        <v>418</v>
      </c>
      <c r="AA877">
        <v>740</v>
      </c>
      <c r="AB877">
        <v>868</v>
      </c>
      <c r="AC877">
        <v>839</v>
      </c>
      <c r="AD877">
        <v>1416</v>
      </c>
      <c r="AE877">
        <v>1408</v>
      </c>
      <c r="AF877">
        <v>1236</v>
      </c>
      <c r="AG877">
        <v>1419</v>
      </c>
      <c r="AH877">
        <v>1174</v>
      </c>
      <c r="AI877">
        <v>1154</v>
      </c>
      <c r="AJ877">
        <v>1332</v>
      </c>
      <c r="AK877">
        <v>1337</v>
      </c>
      <c r="AL877">
        <v>1334</v>
      </c>
      <c r="AM877">
        <v>1019</v>
      </c>
      <c r="AN877">
        <v>860</v>
      </c>
      <c r="AO877">
        <v>925</v>
      </c>
      <c r="AP877">
        <v>982</v>
      </c>
      <c r="AQ877">
        <v>996</v>
      </c>
      <c r="AR877">
        <v>1403</v>
      </c>
      <c r="AS877">
        <v>1708</v>
      </c>
      <c r="AT877">
        <v>854</v>
      </c>
      <c r="AU877">
        <v>702</v>
      </c>
      <c r="AV877">
        <v>829</v>
      </c>
      <c r="AW877">
        <v>906</v>
      </c>
      <c r="AX877">
        <v>890</v>
      </c>
      <c r="AY877">
        <v>554</v>
      </c>
      <c r="AZ877">
        <v>839</v>
      </c>
      <c r="BA877">
        <v>2247</v>
      </c>
      <c r="BB877">
        <v>934</v>
      </c>
      <c r="BC877">
        <v>628</v>
      </c>
      <c r="BD877">
        <v>370</v>
      </c>
      <c r="BE877">
        <v>551</v>
      </c>
      <c r="BF877">
        <v>543</v>
      </c>
      <c r="BG877">
        <v>443</v>
      </c>
      <c r="BH877">
        <v>439</v>
      </c>
      <c r="BI877">
        <v>412</v>
      </c>
      <c r="BJ877">
        <v>465</v>
      </c>
      <c r="BL877" s="89" t="str">
        <f>INDEX('SEDS_MSN Descriptions'!$C:$C,MATCH($C877,'SEDS_MSN Descriptions'!$B:$B,0))</f>
        <v>Distillate fuel oil consumed by the residential sector</v>
      </c>
      <c r="BM877" s="91" t="str">
        <f>INDEX('SEDS_MSN Descriptions'!$D:$D,MATCH($C877,'SEDS_MSN Descriptions'!$B:$B,0))</f>
        <v>Billion Btu</v>
      </c>
      <c r="BN877" s="91" t="str">
        <f t="shared" si="26"/>
        <v>residential</v>
      </c>
      <c r="BO877" s="91" t="str">
        <f t="shared" si="27"/>
        <v>petroleum diesel</v>
      </c>
    </row>
    <row r="878" spans="1:67" ht="16" customHeight="1">
      <c r="A878" t="s">
        <v>2327</v>
      </c>
      <c r="B878" t="s">
        <v>2332</v>
      </c>
      <c r="C878" t="s">
        <v>1236</v>
      </c>
      <c r="D878">
        <v>155427</v>
      </c>
      <c r="E878">
        <v>160838</v>
      </c>
      <c r="F878">
        <v>173939</v>
      </c>
      <c r="G878">
        <v>187614</v>
      </c>
      <c r="H878">
        <v>204623</v>
      </c>
      <c r="I878">
        <v>204484</v>
      </c>
      <c r="J878">
        <v>218770</v>
      </c>
      <c r="K878">
        <v>221865</v>
      </c>
      <c r="L878">
        <v>224794</v>
      </c>
      <c r="M878">
        <v>226549</v>
      </c>
      <c r="N878">
        <v>228462</v>
      </c>
      <c r="O878">
        <v>276030</v>
      </c>
      <c r="P878">
        <v>268459</v>
      </c>
      <c r="Q878">
        <v>302135</v>
      </c>
      <c r="R878">
        <v>254992</v>
      </c>
      <c r="S878">
        <v>246600</v>
      </c>
      <c r="T878">
        <v>266843</v>
      </c>
      <c r="U878">
        <v>301471</v>
      </c>
      <c r="V878">
        <v>350747</v>
      </c>
      <c r="W878">
        <v>389528</v>
      </c>
      <c r="X878">
        <v>362766</v>
      </c>
      <c r="Y878">
        <v>393320</v>
      </c>
      <c r="Z878">
        <v>391811</v>
      </c>
      <c r="AA878">
        <v>396640</v>
      </c>
      <c r="AB878">
        <v>439303</v>
      </c>
      <c r="AC878">
        <v>416709</v>
      </c>
      <c r="AD878">
        <v>434940</v>
      </c>
      <c r="AE878">
        <v>398389</v>
      </c>
      <c r="AF878">
        <v>477383</v>
      </c>
      <c r="AG878">
        <v>468973</v>
      </c>
      <c r="AH878">
        <v>449885</v>
      </c>
      <c r="AI878">
        <v>436039</v>
      </c>
      <c r="AJ878">
        <v>403033</v>
      </c>
      <c r="AK878">
        <v>378540</v>
      </c>
      <c r="AL878">
        <v>421283</v>
      </c>
      <c r="AM878">
        <v>425152</v>
      </c>
      <c r="AN878">
        <v>428801</v>
      </c>
      <c r="AO878">
        <v>463409</v>
      </c>
      <c r="AP878">
        <v>456943</v>
      </c>
      <c r="AQ878">
        <v>481512</v>
      </c>
      <c r="AR878">
        <v>543818</v>
      </c>
      <c r="AS878">
        <v>566629</v>
      </c>
      <c r="AT878">
        <v>521263</v>
      </c>
      <c r="AU878">
        <v>480299</v>
      </c>
      <c r="AV878">
        <v>547027</v>
      </c>
      <c r="AW878">
        <v>563775</v>
      </c>
      <c r="AX878">
        <v>576268</v>
      </c>
      <c r="AY878">
        <v>572755</v>
      </c>
      <c r="AZ878">
        <v>522482</v>
      </c>
      <c r="BA878">
        <v>506838</v>
      </c>
      <c r="BB878">
        <v>528546</v>
      </c>
      <c r="BC878">
        <v>540220</v>
      </c>
      <c r="BD878">
        <v>517964</v>
      </c>
      <c r="BE878">
        <v>532732</v>
      </c>
      <c r="BF878">
        <v>559912</v>
      </c>
      <c r="BG878">
        <v>566117</v>
      </c>
      <c r="BH878">
        <v>559427</v>
      </c>
      <c r="BI878">
        <v>577296</v>
      </c>
      <c r="BJ878">
        <v>575725</v>
      </c>
      <c r="BL878" s="89" t="str">
        <f>INDEX('SEDS_MSN Descriptions'!$C:$C,MATCH($C878,'SEDS_MSN Descriptions'!$B:$B,0))</f>
        <v>Distillate fuel oil total consumption</v>
      </c>
      <c r="BM878" s="91" t="str">
        <f>INDEX('SEDS_MSN Descriptions'!$D:$D,MATCH($C878,'SEDS_MSN Descriptions'!$B:$B,0))</f>
        <v>Billion Btu</v>
      </c>
      <c r="BN878" s="91" t="str">
        <f t="shared" si="26"/>
        <v>other</v>
      </c>
      <c r="BO878" s="91" t="str">
        <f t="shared" si="27"/>
        <v>petroleum diesel</v>
      </c>
    </row>
    <row r="879" spans="1:67" ht="16" customHeight="1">
      <c r="A879" t="s">
        <v>2327</v>
      </c>
      <c r="B879" t="s">
        <v>2332</v>
      </c>
      <c r="C879" t="s">
        <v>1245</v>
      </c>
      <c r="D879">
        <v>154727</v>
      </c>
      <c r="E879">
        <v>160160</v>
      </c>
      <c r="F879">
        <v>173440</v>
      </c>
      <c r="G879">
        <v>187156</v>
      </c>
      <c r="H879">
        <v>204121</v>
      </c>
      <c r="I879">
        <v>203999</v>
      </c>
      <c r="J879">
        <v>218206</v>
      </c>
      <c r="K879">
        <v>221336</v>
      </c>
      <c r="L879">
        <v>224241</v>
      </c>
      <c r="M879">
        <v>225972</v>
      </c>
      <c r="N879">
        <v>227841</v>
      </c>
      <c r="O879">
        <v>274715</v>
      </c>
      <c r="P879">
        <v>268543</v>
      </c>
      <c r="Q879">
        <v>301422</v>
      </c>
      <c r="R879">
        <v>254580</v>
      </c>
      <c r="S879">
        <v>245734</v>
      </c>
      <c r="T879">
        <v>265158</v>
      </c>
      <c r="U879">
        <v>300637</v>
      </c>
      <c r="V879">
        <v>342365</v>
      </c>
      <c r="W879">
        <v>377240</v>
      </c>
      <c r="X879">
        <v>353552</v>
      </c>
      <c r="Y879">
        <v>387191</v>
      </c>
      <c r="Z879">
        <v>389986</v>
      </c>
      <c r="AA879">
        <v>395302</v>
      </c>
      <c r="AB879">
        <v>437772</v>
      </c>
      <c r="AC879">
        <v>414916</v>
      </c>
      <c r="AD879">
        <v>432914</v>
      </c>
      <c r="AE879">
        <v>396348</v>
      </c>
      <c r="AF879">
        <v>476411</v>
      </c>
      <c r="AG879">
        <v>467010</v>
      </c>
      <c r="AH879">
        <v>448346</v>
      </c>
      <c r="AI879">
        <v>435228</v>
      </c>
      <c r="AJ879">
        <v>402202</v>
      </c>
      <c r="AK879">
        <v>377818</v>
      </c>
      <c r="AL879">
        <v>420616</v>
      </c>
      <c r="AM879">
        <v>424530</v>
      </c>
      <c r="AN879">
        <v>427958</v>
      </c>
      <c r="AO879">
        <v>461760</v>
      </c>
      <c r="AP879">
        <v>455216</v>
      </c>
      <c r="AQ879">
        <v>479891</v>
      </c>
      <c r="AR879">
        <v>538586</v>
      </c>
      <c r="AS879">
        <v>558648</v>
      </c>
      <c r="AT879">
        <v>519961</v>
      </c>
      <c r="AU879">
        <v>478818</v>
      </c>
      <c r="AV879">
        <v>545673</v>
      </c>
      <c r="AW879">
        <v>562371</v>
      </c>
      <c r="AX879">
        <v>575100</v>
      </c>
      <c r="AY879">
        <v>571780</v>
      </c>
      <c r="AZ879">
        <v>521470</v>
      </c>
      <c r="BA879">
        <v>506169</v>
      </c>
      <c r="BB879">
        <v>528109</v>
      </c>
      <c r="BC879">
        <v>539855</v>
      </c>
      <c r="BD879">
        <v>517610</v>
      </c>
      <c r="BE879">
        <v>532375</v>
      </c>
      <c r="BF879">
        <v>559533</v>
      </c>
      <c r="BG879">
        <v>565733</v>
      </c>
      <c r="BH879">
        <v>559052</v>
      </c>
      <c r="BI879">
        <v>576905</v>
      </c>
      <c r="BJ879">
        <v>575347</v>
      </c>
      <c r="BL879" s="89" t="str">
        <f>INDEX('SEDS_MSN Descriptions'!$C:$C,MATCH($C879,'SEDS_MSN Descriptions'!$B:$B,0))</f>
        <v>Distillate fuel oil total end-use consumption</v>
      </c>
      <c r="BM879" s="91" t="str">
        <f>INDEX('SEDS_MSN Descriptions'!$D:$D,MATCH($C879,'SEDS_MSN Descriptions'!$B:$B,0))</f>
        <v>Billion Btu</v>
      </c>
      <c r="BN879" s="91" t="str">
        <f t="shared" si="26"/>
        <v>other</v>
      </c>
      <c r="BO879" s="91" t="str">
        <f t="shared" si="27"/>
        <v>petroleum diesel</v>
      </c>
    </row>
    <row r="880" spans="1:67" ht="16" customHeight="1">
      <c r="A880" t="s">
        <v>2327</v>
      </c>
      <c r="B880" t="s">
        <v>2332</v>
      </c>
      <c r="C880" t="s">
        <v>1252</v>
      </c>
      <c r="D880">
        <v>155427</v>
      </c>
      <c r="E880">
        <v>160838</v>
      </c>
      <c r="F880">
        <v>173939</v>
      </c>
      <c r="G880">
        <v>187614</v>
      </c>
      <c r="H880">
        <v>204623</v>
      </c>
      <c r="I880">
        <v>204484</v>
      </c>
      <c r="J880">
        <v>218770</v>
      </c>
      <c r="K880">
        <v>221865</v>
      </c>
      <c r="L880">
        <v>224794</v>
      </c>
      <c r="M880">
        <v>226549</v>
      </c>
      <c r="N880">
        <v>228462</v>
      </c>
      <c r="O880">
        <v>276030</v>
      </c>
      <c r="P880">
        <v>268459</v>
      </c>
      <c r="Q880">
        <v>302135</v>
      </c>
      <c r="R880">
        <v>254992</v>
      </c>
      <c r="S880">
        <v>246600</v>
      </c>
      <c r="T880">
        <v>266843</v>
      </c>
      <c r="U880">
        <v>301471</v>
      </c>
      <c r="V880">
        <v>350747</v>
      </c>
      <c r="W880">
        <v>389528</v>
      </c>
      <c r="X880">
        <v>362766</v>
      </c>
      <c r="Y880">
        <v>393320</v>
      </c>
      <c r="Z880">
        <v>391811</v>
      </c>
      <c r="AA880">
        <v>396640</v>
      </c>
      <c r="AB880">
        <v>439303</v>
      </c>
      <c r="AC880">
        <v>416709</v>
      </c>
      <c r="AD880">
        <v>434940</v>
      </c>
      <c r="AE880">
        <v>398389</v>
      </c>
      <c r="AF880">
        <v>477383</v>
      </c>
      <c r="AG880">
        <v>468973</v>
      </c>
      <c r="AH880">
        <v>449885</v>
      </c>
      <c r="AI880">
        <v>436039</v>
      </c>
      <c r="AJ880">
        <v>403033</v>
      </c>
      <c r="AK880">
        <v>378540</v>
      </c>
      <c r="AL880">
        <v>421283</v>
      </c>
      <c r="AM880">
        <v>425152</v>
      </c>
      <c r="AN880">
        <v>428801</v>
      </c>
      <c r="AO880">
        <v>463409</v>
      </c>
      <c r="AP880">
        <v>456943</v>
      </c>
      <c r="AQ880">
        <v>481512</v>
      </c>
      <c r="AR880">
        <v>543818</v>
      </c>
      <c r="AS880">
        <v>566629</v>
      </c>
      <c r="AT880">
        <v>521263</v>
      </c>
      <c r="AU880">
        <v>480299</v>
      </c>
      <c r="AV880">
        <v>547027</v>
      </c>
      <c r="AW880">
        <v>563775</v>
      </c>
      <c r="AX880">
        <v>576268</v>
      </c>
      <c r="AY880">
        <v>572755</v>
      </c>
      <c r="AZ880">
        <v>522482</v>
      </c>
      <c r="BA880">
        <v>506257</v>
      </c>
      <c r="BB880">
        <v>528076</v>
      </c>
      <c r="BC880">
        <v>538620</v>
      </c>
      <c r="BD880">
        <v>515415</v>
      </c>
      <c r="BE880">
        <v>525089</v>
      </c>
      <c r="BF880">
        <v>551389</v>
      </c>
      <c r="BG880">
        <v>549983</v>
      </c>
      <c r="BH880">
        <v>538584</v>
      </c>
      <c r="BI880">
        <v>555604</v>
      </c>
      <c r="BJ880">
        <v>552186</v>
      </c>
      <c r="BL880" s="89" t="str">
        <f>INDEX('SEDS_MSN Descriptions'!$C:$C,MATCH($C880,'SEDS_MSN Descriptions'!$B:$B,0))</f>
        <v>Distillate fuel oil, excluding biodiesel, total consumption</v>
      </c>
      <c r="BM880" s="91" t="str">
        <f>INDEX('SEDS_MSN Descriptions'!$D:$D,MATCH($C880,'SEDS_MSN Descriptions'!$B:$B,0))</f>
        <v>Billion Btu</v>
      </c>
      <c r="BN880" s="91" t="str">
        <f t="shared" si="26"/>
        <v>other</v>
      </c>
      <c r="BO880" s="91" t="str">
        <f t="shared" si="27"/>
        <v>biofuel diesel</v>
      </c>
    </row>
    <row r="881" spans="1:67" ht="16" customHeight="1">
      <c r="A881" t="s">
        <v>2327</v>
      </c>
      <c r="B881" t="s">
        <v>2332</v>
      </c>
      <c r="C881" t="s">
        <v>1254</v>
      </c>
      <c r="D881">
        <v>1363</v>
      </c>
      <c r="E881">
        <v>1501</v>
      </c>
      <c r="F881">
        <v>1560</v>
      </c>
      <c r="G881">
        <v>1519</v>
      </c>
      <c r="H881">
        <v>80</v>
      </c>
      <c r="I881">
        <v>10</v>
      </c>
      <c r="J881">
        <v>0</v>
      </c>
      <c r="K881">
        <v>0</v>
      </c>
      <c r="L881">
        <v>0</v>
      </c>
      <c r="M881">
        <v>0</v>
      </c>
      <c r="N881">
        <v>37</v>
      </c>
      <c r="O881">
        <v>37</v>
      </c>
      <c r="P881">
        <v>0</v>
      </c>
      <c r="Q881">
        <v>5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44</v>
      </c>
      <c r="Y881">
        <v>120</v>
      </c>
      <c r="Z881">
        <v>0</v>
      </c>
      <c r="AA881">
        <v>23</v>
      </c>
      <c r="AB881">
        <v>233</v>
      </c>
      <c r="AC881">
        <v>488</v>
      </c>
      <c r="AD881">
        <v>390</v>
      </c>
      <c r="AE881">
        <v>302</v>
      </c>
      <c r="AF881">
        <v>495</v>
      </c>
      <c r="AG881">
        <v>1906</v>
      </c>
      <c r="AH881">
        <v>1787</v>
      </c>
      <c r="AI881">
        <v>572</v>
      </c>
      <c r="AJ881">
        <v>86</v>
      </c>
      <c r="AK881">
        <v>157</v>
      </c>
      <c r="AL881">
        <v>346</v>
      </c>
      <c r="AM881">
        <v>780</v>
      </c>
      <c r="AN881">
        <v>967</v>
      </c>
      <c r="AO881">
        <v>1200</v>
      </c>
      <c r="AP881">
        <v>6717</v>
      </c>
      <c r="AQ881">
        <v>4313</v>
      </c>
      <c r="AR881">
        <v>7254</v>
      </c>
      <c r="AS881">
        <v>1246</v>
      </c>
      <c r="AT881">
        <v>672</v>
      </c>
      <c r="AU881">
        <v>77</v>
      </c>
      <c r="AV881">
        <v>164</v>
      </c>
      <c r="AW881">
        <v>352</v>
      </c>
      <c r="AX881">
        <v>1927</v>
      </c>
      <c r="AY881">
        <v>999</v>
      </c>
      <c r="AZ881">
        <v>2302</v>
      </c>
      <c r="BA881">
        <v>1769</v>
      </c>
      <c r="BB881">
        <v>1369</v>
      </c>
      <c r="BC881">
        <v>1311</v>
      </c>
      <c r="BD881">
        <v>929</v>
      </c>
      <c r="BE881">
        <v>207</v>
      </c>
      <c r="BF881">
        <v>206</v>
      </c>
      <c r="BG881">
        <v>509</v>
      </c>
      <c r="BH881">
        <v>5397</v>
      </c>
      <c r="BI881">
        <v>1567</v>
      </c>
      <c r="BJ881">
        <v>19131</v>
      </c>
      <c r="BK881">
        <v>6675</v>
      </c>
      <c r="BL881" s="89" t="str">
        <f>INDEX('SEDS_MSN Descriptions'!$C:$C,MATCH($C881,'SEDS_MSN Descriptions'!$B:$B,0))</f>
        <v>Electricity exported from the United States</v>
      </c>
      <c r="BM881" s="91" t="str">
        <f>INDEX('SEDS_MSN Descriptions'!$D:$D,MATCH($C881,'SEDS_MSN Descriptions'!$B:$B,0))</f>
        <v>Billion Btu</v>
      </c>
      <c r="BN881" s="91" t="str">
        <f t="shared" si="26"/>
        <v>other</v>
      </c>
      <c r="BO881" s="91" t="str">
        <f t="shared" si="27"/>
        <v>electricity</v>
      </c>
    </row>
    <row r="882" spans="1:67" ht="16" customHeight="1">
      <c r="A882" t="s">
        <v>2327</v>
      </c>
      <c r="B882" t="s">
        <v>2332</v>
      </c>
      <c r="C882" t="s">
        <v>1262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347</v>
      </c>
      <c r="Y882">
        <v>149</v>
      </c>
      <c r="Z882">
        <v>20</v>
      </c>
      <c r="AA882">
        <v>115</v>
      </c>
      <c r="AB882">
        <v>448</v>
      </c>
      <c r="AC882">
        <v>14322</v>
      </c>
      <c r="AD882">
        <v>13288</v>
      </c>
      <c r="AE882">
        <v>26723</v>
      </c>
      <c r="AF882">
        <v>25354</v>
      </c>
      <c r="AG882">
        <v>16330</v>
      </c>
      <c r="AH882">
        <v>17545</v>
      </c>
      <c r="AI882">
        <v>10775</v>
      </c>
      <c r="AJ882">
        <v>7160</v>
      </c>
      <c r="AK882">
        <v>6867</v>
      </c>
      <c r="AL882">
        <v>7360</v>
      </c>
      <c r="AM882">
        <v>6712</v>
      </c>
      <c r="AN882">
        <v>5158</v>
      </c>
      <c r="AO882">
        <v>5703</v>
      </c>
      <c r="AP882">
        <v>4613</v>
      </c>
      <c r="AQ882">
        <v>4955</v>
      </c>
      <c r="AR882">
        <v>18791</v>
      </c>
      <c r="AS882">
        <v>11668</v>
      </c>
      <c r="AT882">
        <v>7051</v>
      </c>
      <c r="AU882">
        <v>14154</v>
      </c>
      <c r="AV882">
        <v>4405</v>
      </c>
      <c r="AW882">
        <v>19210</v>
      </c>
      <c r="AX882">
        <v>10019</v>
      </c>
      <c r="AY882">
        <v>19781</v>
      </c>
      <c r="AZ882">
        <v>18321</v>
      </c>
      <c r="BA882">
        <v>10397</v>
      </c>
      <c r="BB882">
        <v>11852</v>
      </c>
      <c r="BC882">
        <v>21392</v>
      </c>
      <c r="BD882">
        <v>30281</v>
      </c>
      <c r="BE882">
        <v>37569</v>
      </c>
      <c r="BF882">
        <v>42204</v>
      </c>
      <c r="BG882">
        <v>47026</v>
      </c>
      <c r="BH882">
        <v>57895</v>
      </c>
      <c r="BI882">
        <v>50165</v>
      </c>
      <c r="BJ882">
        <v>21603</v>
      </c>
      <c r="BK882">
        <v>22767</v>
      </c>
      <c r="BL882" s="89" t="str">
        <f>INDEX('SEDS_MSN Descriptions'!$C:$C,MATCH($C882,'SEDS_MSN Descriptions'!$B:$B,0))</f>
        <v>Electricity imported into the United States</v>
      </c>
      <c r="BM882" s="91" t="str">
        <f>INDEX('SEDS_MSN Descriptions'!$D:$D,MATCH($C882,'SEDS_MSN Descriptions'!$B:$B,0))</f>
        <v>Billion Btu</v>
      </c>
      <c r="BN882" s="91" t="str">
        <f t="shared" si="26"/>
        <v>other</v>
      </c>
      <c r="BO882" s="91" t="str">
        <f t="shared" si="27"/>
        <v>electricity</v>
      </c>
    </row>
    <row r="883" spans="1:67">
      <c r="A883" t="s">
        <v>2327</v>
      </c>
      <c r="B883" t="s">
        <v>2332</v>
      </c>
      <c r="C883" t="s">
        <v>1269</v>
      </c>
      <c r="D883">
        <v>6480</v>
      </c>
      <c r="E883">
        <v>10119</v>
      </c>
      <c r="F883">
        <v>-5884</v>
      </c>
      <c r="G883">
        <v>-22652</v>
      </c>
      <c r="H883">
        <v>-14845</v>
      </c>
      <c r="I883">
        <v>-2703</v>
      </c>
      <c r="J883">
        <v>14027</v>
      </c>
      <c r="K883">
        <v>6948</v>
      </c>
      <c r="L883">
        <v>52802</v>
      </c>
      <c r="M883">
        <v>76757</v>
      </c>
      <c r="N883">
        <v>137180</v>
      </c>
      <c r="O883">
        <v>204032</v>
      </c>
      <c r="P883">
        <v>279958</v>
      </c>
      <c r="Q883">
        <v>195794</v>
      </c>
      <c r="R883">
        <v>259717</v>
      </c>
      <c r="S883">
        <v>417168</v>
      </c>
      <c r="T883">
        <v>549254</v>
      </c>
      <c r="U883">
        <v>385391</v>
      </c>
      <c r="V883">
        <v>443647</v>
      </c>
      <c r="W883">
        <v>369623</v>
      </c>
      <c r="X883">
        <v>460241</v>
      </c>
      <c r="Y883">
        <v>556506</v>
      </c>
      <c r="Z883">
        <v>623126</v>
      </c>
      <c r="AA883">
        <v>607930</v>
      </c>
      <c r="AB883">
        <v>692784</v>
      </c>
      <c r="AC883">
        <v>687342</v>
      </c>
      <c r="AD883">
        <v>722692</v>
      </c>
      <c r="AE883">
        <v>712617</v>
      </c>
      <c r="AF883">
        <v>849117</v>
      </c>
      <c r="AG883">
        <v>637471</v>
      </c>
      <c r="AH883">
        <v>713349</v>
      </c>
      <c r="AI883">
        <v>774762</v>
      </c>
      <c r="AJ883">
        <v>657581</v>
      </c>
      <c r="AK883">
        <v>524071</v>
      </c>
      <c r="AL883">
        <v>553057</v>
      </c>
      <c r="AM883">
        <v>609960</v>
      </c>
      <c r="AN883">
        <v>739886</v>
      </c>
      <c r="AO883">
        <v>876283</v>
      </c>
      <c r="AP883">
        <v>807120</v>
      </c>
      <c r="AQ883">
        <v>815063</v>
      </c>
      <c r="AR883">
        <v>675208</v>
      </c>
      <c r="AS883">
        <v>778522</v>
      </c>
      <c r="AT883">
        <v>820483</v>
      </c>
      <c r="AU883">
        <v>788101</v>
      </c>
      <c r="AV883">
        <v>925892</v>
      </c>
      <c r="AW883">
        <v>822885</v>
      </c>
      <c r="AX883">
        <v>777995</v>
      </c>
      <c r="AY883">
        <v>829649</v>
      </c>
      <c r="AZ883">
        <v>949745</v>
      </c>
      <c r="BA883">
        <v>854313</v>
      </c>
      <c r="BB883">
        <v>835705</v>
      </c>
      <c r="BC883">
        <v>868272</v>
      </c>
      <c r="BD883">
        <v>826384</v>
      </c>
      <c r="BE883">
        <v>825833</v>
      </c>
      <c r="BF883">
        <v>821249</v>
      </c>
      <c r="BG883">
        <v>805607</v>
      </c>
      <c r="BH883">
        <v>797830</v>
      </c>
      <c r="BI883">
        <v>659380</v>
      </c>
      <c r="BJ883">
        <v>865712</v>
      </c>
      <c r="BL883" s="91" t="str">
        <f>INDEX('SEDS_MSN Descriptions'!$C:$C,MATCH($C883,'SEDS_MSN Descriptions'!$B:$B,0))</f>
        <v>Net interstate flow of electricity and associated losses (negative indicates flow out of state)</v>
      </c>
      <c r="BM883" s="91" t="str">
        <f>INDEX('SEDS_MSN Descriptions'!$D:$D,MATCH($C883,'SEDS_MSN Descriptions'!$B:$B,0))</f>
        <v>Billion Btu</v>
      </c>
      <c r="BN883" s="91" t="str">
        <f t="shared" si="26"/>
        <v>other</v>
      </c>
      <c r="BO883" s="91" t="str">
        <f t="shared" si="27"/>
        <v>electricity</v>
      </c>
    </row>
    <row r="884" spans="1:67" ht="16" customHeight="1">
      <c r="A884" t="s">
        <v>2327</v>
      </c>
      <c r="B884" t="s">
        <v>2332</v>
      </c>
      <c r="C884" t="s">
        <v>1273</v>
      </c>
      <c r="D884">
        <v>-1363</v>
      </c>
      <c r="E884">
        <v>-1501</v>
      </c>
      <c r="F884">
        <v>-1560</v>
      </c>
      <c r="G884">
        <v>-1519</v>
      </c>
      <c r="H884">
        <v>-80</v>
      </c>
      <c r="I884">
        <v>-10</v>
      </c>
      <c r="J884">
        <v>0</v>
      </c>
      <c r="K884">
        <v>0</v>
      </c>
      <c r="L884">
        <v>0</v>
      </c>
      <c r="M884">
        <v>0</v>
      </c>
      <c r="N884">
        <v>-37</v>
      </c>
      <c r="O884">
        <v>-37</v>
      </c>
      <c r="P884">
        <v>0</v>
      </c>
      <c r="Q884">
        <v>-5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303</v>
      </c>
      <c r="Y884">
        <v>28</v>
      </c>
      <c r="Z884">
        <v>20</v>
      </c>
      <c r="AA884">
        <v>91</v>
      </c>
      <c r="AB884">
        <v>215</v>
      </c>
      <c r="AC884">
        <v>13834</v>
      </c>
      <c r="AD884">
        <v>12899</v>
      </c>
      <c r="AE884">
        <v>26421</v>
      </c>
      <c r="AF884">
        <v>24859</v>
      </c>
      <c r="AG884">
        <v>14424</v>
      </c>
      <c r="AH884">
        <v>15758</v>
      </c>
      <c r="AI884">
        <v>10203</v>
      </c>
      <c r="AJ884">
        <v>7073</v>
      </c>
      <c r="AK884">
        <v>6710</v>
      </c>
      <c r="AL884">
        <v>7014</v>
      </c>
      <c r="AM884">
        <v>5932</v>
      </c>
      <c r="AN884">
        <v>4191</v>
      </c>
      <c r="AO884">
        <v>4502</v>
      </c>
      <c r="AP884">
        <v>-2104</v>
      </c>
      <c r="AQ884">
        <v>643</v>
      </c>
      <c r="AR884">
        <v>11536</v>
      </c>
      <c r="AS884">
        <v>10423</v>
      </c>
      <c r="AT884">
        <v>6379</v>
      </c>
      <c r="AU884">
        <v>14078</v>
      </c>
      <c r="AV884">
        <v>4241</v>
      </c>
      <c r="AW884">
        <v>18858</v>
      </c>
      <c r="AX884">
        <v>8092</v>
      </c>
      <c r="AY884">
        <v>18782</v>
      </c>
      <c r="AZ884">
        <v>16019</v>
      </c>
      <c r="BA884">
        <v>8628</v>
      </c>
      <c r="BB884">
        <v>10483</v>
      </c>
      <c r="BC884">
        <v>20081</v>
      </c>
      <c r="BD884">
        <v>29352</v>
      </c>
      <c r="BE884">
        <v>37362</v>
      </c>
      <c r="BF884">
        <v>41998</v>
      </c>
      <c r="BG884">
        <v>46516</v>
      </c>
      <c r="BH884">
        <v>52498</v>
      </c>
      <c r="BI884">
        <v>48598</v>
      </c>
      <c r="BJ884">
        <v>2472</v>
      </c>
      <c r="BK884">
        <v>16092</v>
      </c>
      <c r="BL884" s="89" t="str">
        <f>INDEX('SEDS_MSN Descriptions'!$C:$C,MATCH($C884,'SEDS_MSN Descriptions'!$B:$B,0))</f>
        <v>Net imports of electricity into the United States</v>
      </c>
      <c r="BM884" s="91" t="str">
        <f>INDEX('SEDS_MSN Descriptions'!$D:$D,MATCH($C884,'SEDS_MSN Descriptions'!$B:$B,0))</f>
        <v>Billion Btu</v>
      </c>
      <c r="BN884" s="91" t="str">
        <f t="shared" si="26"/>
        <v>other</v>
      </c>
      <c r="BO884" s="91" t="str">
        <f t="shared" si="27"/>
        <v>electricity</v>
      </c>
    </row>
    <row r="885" spans="1:67" ht="16" customHeight="1">
      <c r="A885" t="s">
        <v>2327</v>
      </c>
      <c r="B885" t="s">
        <v>2332</v>
      </c>
      <c r="C885" t="s">
        <v>1276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1405</v>
      </c>
      <c r="Z885">
        <v>3783</v>
      </c>
      <c r="AA885">
        <v>3834</v>
      </c>
      <c r="AB885">
        <v>3084</v>
      </c>
      <c r="AC885">
        <v>1460</v>
      </c>
      <c r="AD885">
        <v>1399</v>
      </c>
      <c r="AE885">
        <v>2093</v>
      </c>
      <c r="AF885">
        <v>4060</v>
      </c>
      <c r="AG885">
        <v>3641</v>
      </c>
      <c r="AH885">
        <v>3863</v>
      </c>
      <c r="AI885">
        <v>4858</v>
      </c>
      <c r="AJ885">
        <v>540</v>
      </c>
      <c r="AK885">
        <v>1974</v>
      </c>
      <c r="AL885">
        <v>2782</v>
      </c>
      <c r="AM885">
        <v>8666</v>
      </c>
      <c r="AN885">
        <v>7312</v>
      </c>
      <c r="AO885">
        <v>7330</v>
      </c>
      <c r="AP885">
        <v>5525</v>
      </c>
      <c r="AQ885">
        <v>4807</v>
      </c>
      <c r="AR885">
        <v>5475</v>
      </c>
      <c r="AS885">
        <v>7542</v>
      </c>
      <c r="AT885">
        <v>8849</v>
      </c>
      <c r="AU885">
        <v>49263</v>
      </c>
      <c r="AV885">
        <v>71034</v>
      </c>
      <c r="AW885">
        <v>78364</v>
      </c>
      <c r="AX885">
        <v>77403</v>
      </c>
      <c r="AY885">
        <v>81460</v>
      </c>
      <c r="AZ885">
        <v>83148</v>
      </c>
      <c r="BA885">
        <v>81901</v>
      </c>
      <c r="BB885">
        <v>125153</v>
      </c>
      <c r="BC885">
        <v>121740</v>
      </c>
      <c r="BD885">
        <v>117771</v>
      </c>
      <c r="BE885">
        <v>121503</v>
      </c>
      <c r="BF885">
        <v>123600</v>
      </c>
      <c r="BG885">
        <v>123784</v>
      </c>
      <c r="BH885">
        <v>125504</v>
      </c>
      <c r="BI885">
        <v>126878</v>
      </c>
      <c r="BJ885">
        <v>125582</v>
      </c>
      <c r="BL885" s="89" t="str">
        <f>INDEX('SEDS_MSN Descriptions'!$C:$C,MATCH($C885,'SEDS_MSN Descriptions'!$B:$B,0))</f>
        <v xml:space="preserve">Fuel ethanol, excluding denaturant, consumed by the transportation sector   </v>
      </c>
      <c r="BM885" s="91" t="str">
        <f>INDEX('SEDS_MSN Descriptions'!$D:$D,MATCH($C885,'SEDS_MSN Descriptions'!$B:$B,0))</f>
        <v>Billion Btu</v>
      </c>
      <c r="BN885" s="91" t="str">
        <f t="shared" si="26"/>
        <v>Transportation</v>
      </c>
      <c r="BO885" s="91" t="str">
        <f t="shared" si="27"/>
        <v>biofuel gasoline</v>
      </c>
    </row>
    <row r="886" spans="1:67" ht="16" customHeight="1">
      <c r="A886" t="s">
        <v>2327</v>
      </c>
      <c r="B886" t="s">
        <v>2332</v>
      </c>
      <c r="C886" t="s">
        <v>1280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9</v>
      </c>
      <c r="Z886">
        <v>22</v>
      </c>
      <c r="AA886">
        <v>26</v>
      </c>
      <c r="AB886">
        <v>18</v>
      </c>
      <c r="AC886">
        <v>10</v>
      </c>
      <c r="AD886">
        <v>9</v>
      </c>
      <c r="AE886">
        <v>18</v>
      </c>
      <c r="AF886">
        <v>24</v>
      </c>
      <c r="AG886">
        <v>21</v>
      </c>
      <c r="AH886">
        <v>25</v>
      </c>
      <c r="AI886">
        <v>27</v>
      </c>
      <c r="AJ886">
        <v>3</v>
      </c>
      <c r="AK886">
        <v>2</v>
      </c>
      <c r="AL886">
        <v>2</v>
      </c>
      <c r="AM886">
        <v>7</v>
      </c>
      <c r="AN886">
        <v>5</v>
      </c>
      <c r="AO886">
        <v>5</v>
      </c>
      <c r="AP886">
        <v>4</v>
      </c>
      <c r="AQ886">
        <v>3</v>
      </c>
      <c r="AR886">
        <v>4</v>
      </c>
      <c r="AS886">
        <v>5</v>
      </c>
      <c r="AT886">
        <v>6</v>
      </c>
      <c r="AU886">
        <v>36</v>
      </c>
      <c r="AV886">
        <v>52</v>
      </c>
      <c r="AW886">
        <v>57</v>
      </c>
      <c r="AX886">
        <v>58</v>
      </c>
      <c r="AY886">
        <v>61</v>
      </c>
      <c r="AZ886">
        <v>64</v>
      </c>
      <c r="BA886">
        <v>62</v>
      </c>
      <c r="BB886">
        <v>94</v>
      </c>
      <c r="BC886">
        <v>93</v>
      </c>
      <c r="BD886">
        <v>90</v>
      </c>
      <c r="BE886">
        <v>96</v>
      </c>
      <c r="BF886">
        <v>93</v>
      </c>
      <c r="BG886">
        <v>3625</v>
      </c>
      <c r="BH886">
        <v>3616</v>
      </c>
      <c r="BI886">
        <v>3688</v>
      </c>
      <c r="BJ886">
        <v>3733</v>
      </c>
      <c r="BL886" s="89" t="str">
        <f>INDEX('SEDS_MSN Descriptions'!$C:$C,MATCH($C886,'SEDS_MSN Descriptions'!$B:$B,0))</f>
        <v xml:space="preserve">Fuel ethanol, excluding denaturant, consumed by the commercial sector </v>
      </c>
      <c r="BM886" s="91" t="str">
        <f>INDEX('SEDS_MSN Descriptions'!$D:$D,MATCH($C886,'SEDS_MSN Descriptions'!$B:$B,0))</f>
        <v>Billion Btu</v>
      </c>
      <c r="BN886" s="91" t="str">
        <f t="shared" si="26"/>
        <v>commercial</v>
      </c>
      <c r="BO886" s="91" t="str">
        <f t="shared" si="27"/>
        <v>biofuel gasoline</v>
      </c>
    </row>
    <row r="887" spans="1:67" ht="16" customHeight="1">
      <c r="A887" t="s">
        <v>2327</v>
      </c>
      <c r="B887" t="s">
        <v>2332</v>
      </c>
      <c r="C887" t="s">
        <v>1286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8</v>
      </c>
      <c r="Z887">
        <v>19</v>
      </c>
      <c r="AA887">
        <v>16</v>
      </c>
      <c r="AB887">
        <v>22</v>
      </c>
      <c r="AC887">
        <v>17</v>
      </c>
      <c r="AD887">
        <v>16</v>
      </c>
      <c r="AE887">
        <v>24</v>
      </c>
      <c r="AF887">
        <v>40</v>
      </c>
      <c r="AG887">
        <v>38</v>
      </c>
      <c r="AH887">
        <v>41</v>
      </c>
      <c r="AI887">
        <v>54</v>
      </c>
      <c r="AJ887">
        <v>6</v>
      </c>
      <c r="AK887">
        <v>17</v>
      </c>
      <c r="AL887">
        <v>25</v>
      </c>
      <c r="AM887">
        <v>80</v>
      </c>
      <c r="AN887">
        <v>64</v>
      </c>
      <c r="AO887">
        <v>67</v>
      </c>
      <c r="AP887">
        <v>55</v>
      </c>
      <c r="AQ887">
        <v>28</v>
      </c>
      <c r="AR887">
        <v>32</v>
      </c>
      <c r="AS887">
        <v>98</v>
      </c>
      <c r="AT887">
        <v>117</v>
      </c>
      <c r="AU887">
        <v>681</v>
      </c>
      <c r="AV887">
        <v>1098</v>
      </c>
      <c r="AW887">
        <v>1121</v>
      </c>
      <c r="AX887">
        <v>1129</v>
      </c>
      <c r="AY887">
        <v>963</v>
      </c>
      <c r="AZ887">
        <v>907</v>
      </c>
      <c r="BA887">
        <v>869</v>
      </c>
      <c r="BB887">
        <v>2069</v>
      </c>
      <c r="BC887">
        <v>2034</v>
      </c>
      <c r="BD887">
        <v>2111</v>
      </c>
      <c r="BE887">
        <v>2236</v>
      </c>
      <c r="BF887">
        <v>1637</v>
      </c>
      <c r="BG887">
        <v>2157</v>
      </c>
      <c r="BH887">
        <v>2142</v>
      </c>
      <c r="BI887">
        <v>2181</v>
      </c>
      <c r="BJ887">
        <v>2203</v>
      </c>
      <c r="BL887" s="89" t="str">
        <f>INDEX('SEDS_MSN Descriptions'!$C:$C,MATCH($C887,'SEDS_MSN Descriptions'!$B:$B,0))</f>
        <v xml:space="preserve">Fuel ethanol, excluding denaturant, consumed by the industrial sector </v>
      </c>
      <c r="BM887" s="91" t="str">
        <f>INDEX('SEDS_MSN Descriptions'!$D:$D,MATCH($C887,'SEDS_MSN Descriptions'!$B:$B,0))</f>
        <v>Billion Btu</v>
      </c>
      <c r="BN887" s="91" t="str">
        <f t="shared" si="26"/>
        <v>Industrial</v>
      </c>
      <c r="BO887" s="91" t="str">
        <f t="shared" si="27"/>
        <v>biofuel gasoline</v>
      </c>
    </row>
    <row r="888" spans="1:67" ht="16" customHeight="1">
      <c r="A888" t="s">
        <v>2327</v>
      </c>
      <c r="B888" t="s">
        <v>2332</v>
      </c>
      <c r="C888" t="s">
        <v>1290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262</v>
      </c>
      <c r="AD888">
        <v>276</v>
      </c>
      <c r="AE888">
        <v>300</v>
      </c>
      <c r="AF888">
        <v>299</v>
      </c>
      <c r="AG888">
        <v>281</v>
      </c>
      <c r="AH888">
        <v>234</v>
      </c>
      <c r="AI888">
        <v>273</v>
      </c>
      <c r="AJ888">
        <v>286</v>
      </c>
      <c r="AK888">
        <v>300</v>
      </c>
      <c r="AL888">
        <v>328</v>
      </c>
      <c r="AM888">
        <v>314</v>
      </c>
      <c r="AN888">
        <v>128</v>
      </c>
      <c r="AO888">
        <v>226</v>
      </c>
      <c r="AP888">
        <v>265</v>
      </c>
      <c r="AQ888">
        <v>245</v>
      </c>
      <c r="AR888">
        <v>294</v>
      </c>
      <c r="AS888">
        <v>322</v>
      </c>
      <c r="AT888">
        <v>438</v>
      </c>
      <c r="AU888">
        <v>509</v>
      </c>
      <c r="AV888">
        <v>458</v>
      </c>
      <c r="AW888">
        <v>886</v>
      </c>
      <c r="AX888">
        <v>2252</v>
      </c>
      <c r="AY888">
        <v>5047</v>
      </c>
      <c r="AZ888">
        <v>5301</v>
      </c>
      <c r="BA888">
        <v>2721</v>
      </c>
      <c r="BB888">
        <v>3865</v>
      </c>
      <c r="BC888">
        <v>9824</v>
      </c>
      <c r="BD888">
        <v>9506</v>
      </c>
      <c r="BE888">
        <v>8927</v>
      </c>
      <c r="BF888">
        <v>9823</v>
      </c>
      <c r="BG888">
        <v>10757</v>
      </c>
      <c r="BH888">
        <v>11568</v>
      </c>
      <c r="BI888">
        <v>11411</v>
      </c>
      <c r="BJ888">
        <v>11260</v>
      </c>
      <c r="BL888" s="89" t="str">
        <f>INDEX('SEDS_MSN Descriptions'!$C:$C,MATCH($C888,'SEDS_MSN Descriptions'!$B:$B,0))</f>
        <v>Energy losses and co-products from the production of fuel ethanol</v>
      </c>
      <c r="BM888" s="91" t="str">
        <f>INDEX('SEDS_MSN Descriptions'!$D:$D,MATCH($C888,'SEDS_MSN Descriptions'!$B:$B,0))</f>
        <v>Billion Btu</v>
      </c>
      <c r="BN888" s="91" t="str">
        <f t="shared" si="26"/>
        <v>other</v>
      </c>
      <c r="BO888" s="91" t="str">
        <f t="shared" si="27"/>
        <v>biofuel gasoline</v>
      </c>
    </row>
    <row r="889" spans="1:67" ht="16" customHeight="1">
      <c r="A889" t="s">
        <v>2327</v>
      </c>
      <c r="B889" t="s">
        <v>2332</v>
      </c>
      <c r="C889" t="s">
        <v>1292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1421</v>
      </c>
      <c r="Z889">
        <v>3825</v>
      </c>
      <c r="AA889">
        <v>3876</v>
      </c>
      <c r="AB889">
        <v>3124</v>
      </c>
      <c r="AC889">
        <v>1486</v>
      </c>
      <c r="AD889">
        <v>1424</v>
      </c>
      <c r="AE889">
        <v>2135</v>
      </c>
      <c r="AF889">
        <v>4124</v>
      </c>
      <c r="AG889">
        <v>3701</v>
      </c>
      <c r="AH889">
        <v>3929</v>
      </c>
      <c r="AI889">
        <v>4940</v>
      </c>
      <c r="AJ889">
        <v>548</v>
      </c>
      <c r="AK889">
        <v>1993</v>
      </c>
      <c r="AL889">
        <v>2809</v>
      </c>
      <c r="AM889">
        <v>8752</v>
      </c>
      <c r="AN889">
        <v>7381</v>
      </c>
      <c r="AO889">
        <v>7402</v>
      </c>
      <c r="AP889">
        <v>5585</v>
      </c>
      <c r="AQ889">
        <v>4838</v>
      </c>
      <c r="AR889">
        <v>5511</v>
      </c>
      <c r="AS889">
        <v>7646</v>
      </c>
      <c r="AT889">
        <v>8972</v>
      </c>
      <c r="AU889">
        <v>49980</v>
      </c>
      <c r="AV889">
        <v>72184</v>
      </c>
      <c r="AW889">
        <v>79543</v>
      </c>
      <c r="AX889">
        <v>78590</v>
      </c>
      <c r="AY889">
        <v>82484</v>
      </c>
      <c r="AZ889">
        <v>84119</v>
      </c>
      <c r="BA889">
        <v>82832</v>
      </c>
      <c r="BB889">
        <v>127316</v>
      </c>
      <c r="BC889">
        <v>123867</v>
      </c>
      <c r="BD889">
        <v>119972</v>
      </c>
      <c r="BE889">
        <v>123835</v>
      </c>
      <c r="BF889">
        <v>125330</v>
      </c>
      <c r="BG889">
        <v>129566</v>
      </c>
      <c r="BH889">
        <v>131261</v>
      </c>
      <c r="BI889">
        <v>132746</v>
      </c>
      <c r="BJ889">
        <v>131519</v>
      </c>
      <c r="BL889" s="89" t="str">
        <f>INDEX('SEDS_MSN Descriptions'!$C:$C,MATCH($C889,'SEDS_MSN Descriptions'!$B:$B,0))</f>
        <v>Fuel ethanol, excluding denaturant, total consumption</v>
      </c>
      <c r="BM889" s="91" t="str">
        <f>INDEX('SEDS_MSN Descriptions'!$D:$D,MATCH($C889,'SEDS_MSN Descriptions'!$B:$B,0))</f>
        <v>Billion Btu</v>
      </c>
      <c r="BN889" s="91" t="str">
        <f t="shared" si="26"/>
        <v>other</v>
      </c>
      <c r="BO889" s="91" t="str">
        <f t="shared" si="27"/>
        <v>biofuel gasoline</v>
      </c>
    </row>
    <row r="890" spans="1:67" ht="16" customHeight="1">
      <c r="A890" t="s">
        <v>2327</v>
      </c>
      <c r="B890" t="s">
        <v>2332</v>
      </c>
      <c r="C890" t="s">
        <v>1308</v>
      </c>
      <c r="BB890">
        <v>0</v>
      </c>
      <c r="BC890">
        <v>0</v>
      </c>
      <c r="BD890">
        <v>0</v>
      </c>
      <c r="BE890">
        <v>0</v>
      </c>
      <c r="BF890">
        <v>0</v>
      </c>
      <c r="BG890">
        <v>0</v>
      </c>
      <c r="BH890">
        <v>0</v>
      </c>
      <c r="BI890">
        <v>0</v>
      </c>
      <c r="BJ890">
        <v>0</v>
      </c>
      <c r="BL890" s="89" t="str">
        <f>INDEX('SEDS_MSN Descriptions'!$C:$C,MATCH($C890,'SEDS_MSN Descriptions'!$B:$B,0))</f>
        <v>Ethane consumed by the industrial sector</v>
      </c>
      <c r="BM890" s="91" t="str">
        <f>INDEX('SEDS_MSN Descriptions'!$D:$D,MATCH($C890,'SEDS_MSN Descriptions'!$B:$B,0))</f>
        <v>Billion Btu</v>
      </c>
      <c r="BN890" s="91" t="str">
        <f t="shared" si="26"/>
        <v>Industrial</v>
      </c>
      <c r="BO890" s="91" t="str">
        <f t="shared" si="27"/>
        <v>other</v>
      </c>
    </row>
    <row r="891" spans="1:67" ht="16" customHeight="1">
      <c r="A891" t="s">
        <v>2327</v>
      </c>
      <c r="B891" t="s">
        <v>2332</v>
      </c>
      <c r="C891" t="s">
        <v>1311</v>
      </c>
      <c r="BB891">
        <v>0</v>
      </c>
      <c r="BC891">
        <v>0</v>
      </c>
      <c r="BD891">
        <v>0</v>
      </c>
      <c r="BE891">
        <v>0</v>
      </c>
      <c r="BF891">
        <v>0</v>
      </c>
      <c r="BG891">
        <v>0</v>
      </c>
      <c r="BH891">
        <v>0</v>
      </c>
      <c r="BI891">
        <v>0</v>
      </c>
      <c r="BJ891">
        <v>0</v>
      </c>
      <c r="BL891" s="89" t="str">
        <f>INDEX('SEDS_MSN Descriptions'!$C:$C,MATCH($C891,'SEDS_MSN Descriptions'!$B:$B,0))</f>
        <v>Ethane total consumption</v>
      </c>
      <c r="BM891" s="91" t="str">
        <f>INDEX('SEDS_MSN Descriptions'!$D:$D,MATCH($C891,'SEDS_MSN Descriptions'!$B:$B,0))</f>
        <v>Billion Btu</v>
      </c>
      <c r="BN891" s="91" t="str">
        <f t="shared" si="26"/>
        <v>other</v>
      </c>
      <c r="BO891" s="91" t="str">
        <f t="shared" si="27"/>
        <v>other</v>
      </c>
    </row>
    <row r="892" spans="1:67" ht="32" customHeight="1">
      <c r="A892" t="s">
        <v>2327</v>
      </c>
      <c r="B892" t="s">
        <v>2332</v>
      </c>
      <c r="C892" t="s">
        <v>1314</v>
      </c>
      <c r="D892">
        <v>225</v>
      </c>
      <c r="E892">
        <v>221</v>
      </c>
      <c r="F892">
        <v>225</v>
      </c>
      <c r="G892">
        <v>226</v>
      </c>
      <c r="H892">
        <v>227</v>
      </c>
      <c r="I892">
        <v>226</v>
      </c>
      <c r="J892">
        <v>225</v>
      </c>
      <c r="K892">
        <v>223</v>
      </c>
      <c r="L892">
        <v>223</v>
      </c>
      <c r="M892">
        <v>222</v>
      </c>
      <c r="N892">
        <v>222</v>
      </c>
      <c r="O892">
        <v>222</v>
      </c>
      <c r="P892">
        <v>273</v>
      </c>
      <c r="Q892">
        <v>654</v>
      </c>
      <c r="R892">
        <v>527</v>
      </c>
      <c r="S892">
        <v>904</v>
      </c>
      <c r="T892">
        <v>1002</v>
      </c>
      <c r="U892">
        <v>806</v>
      </c>
      <c r="V892">
        <v>761</v>
      </c>
      <c r="W892">
        <v>771</v>
      </c>
      <c r="X892">
        <v>691</v>
      </c>
      <c r="Y892">
        <v>799</v>
      </c>
      <c r="Z892">
        <v>872</v>
      </c>
      <c r="AA892">
        <v>851</v>
      </c>
      <c r="AB892">
        <v>845</v>
      </c>
      <c r="AC892">
        <v>908</v>
      </c>
      <c r="AD892">
        <v>906</v>
      </c>
      <c r="AE892">
        <v>894</v>
      </c>
      <c r="AF892">
        <v>929</v>
      </c>
      <c r="AG892">
        <v>938</v>
      </c>
      <c r="AH892">
        <v>1076</v>
      </c>
      <c r="AI892">
        <v>1177</v>
      </c>
      <c r="AJ892">
        <v>1321</v>
      </c>
      <c r="AK892">
        <v>1391</v>
      </c>
      <c r="AL892">
        <v>1451</v>
      </c>
      <c r="AM892">
        <v>1444</v>
      </c>
      <c r="AN892">
        <v>1463</v>
      </c>
      <c r="AO892">
        <v>1631</v>
      </c>
      <c r="AP892">
        <v>1776</v>
      </c>
      <c r="AQ892">
        <v>1842</v>
      </c>
      <c r="AR892">
        <v>2068</v>
      </c>
      <c r="AS892">
        <v>2252</v>
      </c>
      <c r="AT892">
        <v>2017</v>
      </c>
      <c r="AU892">
        <v>2760</v>
      </c>
      <c r="AV892">
        <v>3072</v>
      </c>
      <c r="AW892">
        <v>2888</v>
      </c>
      <c r="AX892">
        <v>2992</v>
      </c>
      <c r="AY892">
        <v>2893</v>
      </c>
      <c r="AZ892">
        <v>2958</v>
      </c>
      <c r="BA892">
        <v>2881</v>
      </c>
      <c r="BB892">
        <v>2802</v>
      </c>
      <c r="BC892">
        <v>2820</v>
      </c>
      <c r="BD892">
        <v>2337</v>
      </c>
      <c r="BE892">
        <v>2851</v>
      </c>
      <c r="BF892">
        <v>2837</v>
      </c>
      <c r="BG892">
        <v>2858</v>
      </c>
      <c r="BH892">
        <v>2667</v>
      </c>
      <c r="BI892">
        <v>2848</v>
      </c>
      <c r="BJ892">
        <v>2559</v>
      </c>
      <c r="BK892">
        <v>2619</v>
      </c>
      <c r="BL892" s="89" t="str">
        <f>INDEX('SEDS_MSN Descriptions'!$C:$C,MATCH($C892,'SEDS_MSN Descriptions'!$B:$B,0))</f>
        <v>Electricity consumed by (i.e., sold to) the transportation sector</v>
      </c>
      <c r="BM892" s="91" t="str">
        <f>INDEX('SEDS_MSN Descriptions'!$D:$D,MATCH($C892,'SEDS_MSN Descriptions'!$B:$B,0))</f>
        <v>Billion Btu</v>
      </c>
      <c r="BN892" s="91" t="str">
        <f t="shared" si="26"/>
        <v>Transportation</v>
      </c>
      <c r="BO892" s="91" t="str">
        <f t="shared" si="27"/>
        <v>electricity</v>
      </c>
    </row>
    <row r="893" spans="1:67" ht="32" customHeight="1">
      <c r="A893" t="s">
        <v>2327</v>
      </c>
      <c r="B893" t="s">
        <v>2332</v>
      </c>
      <c r="C893" t="s">
        <v>1321</v>
      </c>
      <c r="D893">
        <v>75197</v>
      </c>
      <c r="E893">
        <v>90130</v>
      </c>
      <c r="F893">
        <v>96501</v>
      </c>
      <c r="G893">
        <v>100941</v>
      </c>
      <c r="H893">
        <v>101211</v>
      </c>
      <c r="I893">
        <v>102076</v>
      </c>
      <c r="J893">
        <v>111556</v>
      </c>
      <c r="K893">
        <v>114992</v>
      </c>
      <c r="L893">
        <v>125636</v>
      </c>
      <c r="M893">
        <v>129216</v>
      </c>
      <c r="N893">
        <v>138644</v>
      </c>
      <c r="O893">
        <v>145715</v>
      </c>
      <c r="P893">
        <v>161970</v>
      </c>
      <c r="Q893">
        <v>168361</v>
      </c>
      <c r="R893">
        <v>156782</v>
      </c>
      <c r="S893">
        <v>197370</v>
      </c>
      <c r="T893">
        <v>207112</v>
      </c>
      <c r="U893">
        <v>207532</v>
      </c>
      <c r="V893">
        <v>209125</v>
      </c>
      <c r="W893">
        <v>214393</v>
      </c>
      <c r="X893">
        <v>216544</v>
      </c>
      <c r="Y893">
        <v>231440</v>
      </c>
      <c r="Z893">
        <v>226608</v>
      </c>
      <c r="AA893">
        <v>214696</v>
      </c>
      <c r="AB893">
        <v>243545</v>
      </c>
      <c r="AC893">
        <v>251095</v>
      </c>
      <c r="AD893">
        <v>254969</v>
      </c>
      <c r="AE893">
        <v>265397</v>
      </c>
      <c r="AF893">
        <v>275476</v>
      </c>
      <c r="AG893">
        <v>286337</v>
      </c>
      <c r="AH893">
        <v>301318</v>
      </c>
      <c r="AI893">
        <v>293765</v>
      </c>
      <c r="AJ893">
        <v>299742</v>
      </c>
      <c r="AK893">
        <v>295290</v>
      </c>
      <c r="AL893">
        <v>288413</v>
      </c>
      <c r="AM893">
        <v>293540</v>
      </c>
      <c r="AN893">
        <v>302320</v>
      </c>
      <c r="AO893">
        <v>314926</v>
      </c>
      <c r="AP893">
        <v>338017</v>
      </c>
      <c r="AQ893">
        <v>326771</v>
      </c>
      <c r="AR893">
        <v>340858</v>
      </c>
      <c r="AS893">
        <v>366415</v>
      </c>
      <c r="AT893">
        <v>371813</v>
      </c>
      <c r="AU893">
        <v>373879</v>
      </c>
      <c r="AV893">
        <v>405867</v>
      </c>
      <c r="AW893">
        <v>401082</v>
      </c>
      <c r="AX893">
        <v>413722</v>
      </c>
      <c r="AY893">
        <v>422031</v>
      </c>
      <c r="AZ893">
        <v>426590</v>
      </c>
      <c r="BA893">
        <v>413212</v>
      </c>
      <c r="BB893">
        <v>413370</v>
      </c>
      <c r="BC893">
        <v>418928</v>
      </c>
      <c r="BD893">
        <v>415553</v>
      </c>
      <c r="BE893">
        <v>398719</v>
      </c>
      <c r="BF893">
        <v>407714</v>
      </c>
      <c r="BG893">
        <v>403927</v>
      </c>
      <c r="BH893">
        <v>398435</v>
      </c>
      <c r="BI893">
        <v>401532</v>
      </c>
      <c r="BJ893">
        <v>395064</v>
      </c>
      <c r="BK893">
        <v>389921</v>
      </c>
      <c r="BL893" s="89" t="str">
        <f>INDEX('SEDS_MSN Descriptions'!$C:$C,MATCH($C893,'SEDS_MSN Descriptions'!$B:$B,0))</f>
        <v>Electricity consumed by (i.e., sold to) the commercial sector</v>
      </c>
      <c r="BM893" s="91" t="str">
        <f>INDEX('SEDS_MSN Descriptions'!$D:$D,MATCH($C893,'SEDS_MSN Descriptions'!$B:$B,0))</f>
        <v>Billion Btu</v>
      </c>
      <c r="BN893" s="91" t="str">
        <f t="shared" si="26"/>
        <v>commercial</v>
      </c>
      <c r="BO893" s="91" t="str">
        <f t="shared" si="27"/>
        <v>electricity</v>
      </c>
    </row>
    <row r="894" spans="1:67" ht="32" customHeight="1">
      <c r="A894" t="s">
        <v>2327</v>
      </c>
      <c r="B894" t="s">
        <v>2332</v>
      </c>
      <c r="C894" t="s">
        <v>1328</v>
      </c>
      <c r="D894">
        <v>68889</v>
      </c>
      <c r="E894">
        <v>67069</v>
      </c>
      <c r="F894">
        <v>63876</v>
      </c>
      <c r="G894">
        <v>69560</v>
      </c>
      <c r="H894">
        <v>87087</v>
      </c>
      <c r="I894">
        <v>98621</v>
      </c>
      <c r="J894">
        <v>109746</v>
      </c>
      <c r="K894">
        <v>117786</v>
      </c>
      <c r="L894">
        <v>126713</v>
      </c>
      <c r="M894">
        <v>135681</v>
      </c>
      <c r="N894">
        <v>143881</v>
      </c>
      <c r="O894">
        <v>150112</v>
      </c>
      <c r="P894">
        <v>158456</v>
      </c>
      <c r="Q894">
        <v>160414</v>
      </c>
      <c r="R894">
        <v>146052</v>
      </c>
      <c r="S894">
        <v>157134</v>
      </c>
      <c r="T894">
        <v>168116</v>
      </c>
      <c r="U894">
        <v>174642</v>
      </c>
      <c r="V894">
        <v>176783</v>
      </c>
      <c r="W894">
        <v>184616</v>
      </c>
      <c r="X894">
        <v>177042</v>
      </c>
      <c r="Y894">
        <v>169069</v>
      </c>
      <c r="Z894">
        <v>161388</v>
      </c>
      <c r="AA894">
        <v>164298</v>
      </c>
      <c r="AB894">
        <v>175017</v>
      </c>
      <c r="AC894">
        <v>180742</v>
      </c>
      <c r="AD894">
        <v>180441</v>
      </c>
      <c r="AE894">
        <v>185567</v>
      </c>
      <c r="AF894">
        <v>187621</v>
      </c>
      <c r="AG894">
        <v>189693</v>
      </c>
      <c r="AH894">
        <v>190702</v>
      </c>
      <c r="AI894">
        <v>191724</v>
      </c>
      <c r="AJ894">
        <v>194789</v>
      </c>
      <c r="AK894">
        <v>191718</v>
      </c>
      <c r="AL894">
        <v>204255</v>
      </c>
      <c r="AM894">
        <v>195737</v>
      </c>
      <c r="AN894">
        <v>196813</v>
      </c>
      <c r="AO894">
        <v>211600</v>
      </c>
      <c r="AP894">
        <v>210318</v>
      </c>
      <c r="AQ894">
        <v>215696</v>
      </c>
      <c r="AR894">
        <v>219429</v>
      </c>
      <c r="AS894">
        <v>215097</v>
      </c>
      <c r="AT894">
        <v>165304</v>
      </c>
      <c r="AU894">
        <v>170289</v>
      </c>
      <c r="AV894">
        <v>166545</v>
      </c>
      <c r="AW894">
        <v>171427</v>
      </c>
      <c r="AX894">
        <v>173981</v>
      </c>
      <c r="AY894">
        <v>172436</v>
      </c>
      <c r="AZ894">
        <v>174119</v>
      </c>
      <c r="BA894">
        <v>163214</v>
      </c>
      <c r="BB894">
        <v>168215</v>
      </c>
      <c r="BC894">
        <v>170381</v>
      </c>
      <c r="BD894">
        <v>160199</v>
      </c>
      <c r="BE894">
        <v>185603</v>
      </c>
      <c r="BF894">
        <v>180489</v>
      </c>
      <c r="BG894">
        <v>179342</v>
      </c>
      <c r="BH894">
        <v>173941</v>
      </c>
      <c r="BI894">
        <v>165917</v>
      </c>
      <c r="BJ894">
        <v>169194</v>
      </c>
      <c r="BK894">
        <v>163120</v>
      </c>
      <c r="BL894" s="89" t="str">
        <f>INDEX('SEDS_MSN Descriptions'!$C:$C,MATCH($C894,'SEDS_MSN Descriptions'!$B:$B,0))</f>
        <v>Electricity consumed by (i.e., sold to) the industrial sector</v>
      </c>
      <c r="BM894" s="91" t="str">
        <f>INDEX('SEDS_MSN Descriptions'!$D:$D,MATCH($C894,'SEDS_MSN Descriptions'!$B:$B,0))</f>
        <v>Billion Btu</v>
      </c>
      <c r="BN894" s="91" t="str">
        <f t="shared" si="26"/>
        <v>Industrial</v>
      </c>
      <c r="BO894" s="91" t="str">
        <f t="shared" si="27"/>
        <v>electricity</v>
      </c>
    </row>
    <row r="895" spans="1:67" ht="16" customHeight="1">
      <c r="A895" t="s">
        <v>2327</v>
      </c>
      <c r="B895" t="s">
        <v>2332</v>
      </c>
      <c r="C895" t="s">
        <v>1337</v>
      </c>
      <c r="D895">
        <v>51094</v>
      </c>
      <c r="E895">
        <v>55441</v>
      </c>
      <c r="F895">
        <v>60872</v>
      </c>
      <c r="G895">
        <v>66509</v>
      </c>
      <c r="H895">
        <v>74160</v>
      </c>
      <c r="I895">
        <v>81204</v>
      </c>
      <c r="J895">
        <v>88670</v>
      </c>
      <c r="K895">
        <v>97907</v>
      </c>
      <c r="L895">
        <v>104375</v>
      </c>
      <c r="M895">
        <v>115209</v>
      </c>
      <c r="N895">
        <v>122071</v>
      </c>
      <c r="O895">
        <v>133301</v>
      </c>
      <c r="P895">
        <v>140949</v>
      </c>
      <c r="Q895">
        <v>148408</v>
      </c>
      <c r="R895">
        <v>145123</v>
      </c>
      <c r="S895">
        <v>151005</v>
      </c>
      <c r="T895">
        <v>156102</v>
      </c>
      <c r="U895">
        <v>158847</v>
      </c>
      <c r="V895">
        <v>168283</v>
      </c>
      <c r="W895">
        <v>178860</v>
      </c>
      <c r="X895">
        <v>177462</v>
      </c>
      <c r="Y895">
        <v>180146</v>
      </c>
      <c r="Z895">
        <v>176989</v>
      </c>
      <c r="AA895">
        <v>183813</v>
      </c>
      <c r="AB895">
        <v>192886</v>
      </c>
      <c r="AC895">
        <v>196193</v>
      </c>
      <c r="AD895">
        <v>196334</v>
      </c>
      <c r="AE895">
        <v>205976</v>
      </c>
      <c r="AF895">
        <v>220548</v>
      </c>
      <c r="AG895">
        <v>219553</v>
      </c>
      <c r="AH895">
        <v>227153</v>
      </c>
      <c r="AI895">
        <v>225249</v>
      </c>
      <c r="AJ895">
        <v>232429</v>
      </c>
      <c r="AK895">
        <v>229828</v>
      </c>
      <c r="AL895">
        <v>234972</v>
      </c>
      <c r="AM895">
        <v>234687</v>
      </c>
      <c r="AN895">
        <v>243604</v>
      </c>
      <c r="AO895">
        <v>249370</v>
      </c>
      <c r="AP895">
        <v>256601</v>
      </c>
      <c r="AQ895">
        <v>256935</v>
      </c>
      <c r="AR895">
        <v>270369</v>
      </c>
      <c r="AS895">
        <v>261590</v>
      </c>
      <c r="AT895">
        <v>263414</v>
      </c>
      <c r="AU895">
        <v>282943</v>
      </c>
      <c r="AV895">
        <v>284429</v>
      </c>
      <c r="AW895">
        <v>292103</v>
      </c>
      <c r="AX895">
        <v>306520</v>
      </c>
      <c r="AY895">
        <v>304209</v>
      </c>
      <c r="AZ895">
        <v>311280</v>
      </c>
      <c r="BA895">
        <v>306393</v>
      </c>
      <c r="BB895">
        <v>297721</v>
      </c>
      <c r="BC895">
        <v>301615</v>
      </c>
      <c r="BD895">
        <v>307455</v>
      </c>
      <c r="BE895">
        <v>304493</v>
      </c>
      <c r="BF895">
        <v>304899</v>
      </c>
      <c r="BG895">
        <v>304986</v>
      </c>
      <c r="BH895">
        <v>301317</v>
      </c>
      <c r="BI895">
        <v>307501</v>
      </c>
      <c r="BJ895">
        <v>304009</v>
      </c>
      <c r="BK895">
        <v>298632</v>
      </c>
      <c r="BL895" s="89" t="str">
        <f>INDEX('SEDS_MSN Descriptions'!$C:$C,MATCH($C895,'SEDS_MSN Descriptions'!$B:$B,0))</f>
        <v>Electricity consumed by (i.e., sold to) the residential sector</v>
      </c>
      <c r="BM895" s="91" t="str">
        <f>INDEX('SEDS_MSN Descriptions'!$D:$D,MATCH($C895,'SEDS_MSN Descriptions'!$B:$B,0))</f>
        <v>Billion Btu</v>
      </c>
      <c r="BN895" s="91" t="str">
        <f t="shared" si="26"/>
        <v>residential</v>
      </c>
      <c r="BO895" s="91" t="str">
        <f t="shared" si="27"/>
        <v>electricity</v>
      </c>
    </row>
    <row r="896" spans="1:67" ht="16" customHeight="1">
      <c r="A896" t="s">
        <v>2327</v>
      </c>
      <c r="B896" t="s">
        <v>2332</v>
      </c>
      <c r="C896" t="s">
        <v>1351</v>
      </c>
      <c r="D896">
        <v>195405</v>
      </c>
      <c r="E896">
        <v>212861</v>
      </c>
      <c r="F896">
        <v>221474</v>
      </c>
      <c r="G896">
        <v>237236</v>
      </c>
      <c r="H896">
        <v>262685</v>
      </c>
      <c r="I896">
        <v>282127</v>
      </c>
      <c r="J896">
        <v>310196</v>
      </c>
      <c r="K896">
        <v>330908</v>
      </c>
      <c r="L896">
        <v>356948</v>
      </c>
      <c r="M896">
        <v>380328</v>
      </c>
      <c r="N896">
        <v>404818</v>
      </c>
      <c r="O896">
        <v>429350</v>
      </c>
      <c r="P896">
        <v>461648</v>
      </c>
      <c r="Q896">
        <v>477836</v>
      </c>
      <c r="R896">
        <v>448484</v>
      </c>
      <c r="S896">
        <v>506413</v>
      </c>
      <c r="T896">
        <v>532332</v>
      </c>
      <c r="U896">
        <v>541827</v>
      </c>
      <c r="V896">
        <v>554952</v>
      </c>
      <c r="W896">
        <v>578641</v>
      </c>
      <c r="X896">
        <v>571739</v>
      </c>
      <c r="Y896">
        <v>581453</v>
      </c>
      <c r="Z896">
        <v>565856</v>
      </c>
      <c r="AA896">
        <v>563658</v>
      </c>
      <c r="AB896">
        <v>612293</v>
      </c>
      <c r="AC896">
        <v>628938</v>
      </c>
      <c r="AD896">
        <v>632650</v>
      </c>
      <c r="AE896">
        <v>657833</v>
      </c>
      <c r="AF896">
        <v>684574</v>
      </c>
      <c r="AG896">
        <v>696521</v>
      </c>
      <c r="AH896">
        <v>720249</v>
      </c>
      <c r="AI896">
        <v>711915</v>
      </c>
      <c r="AJ896">
        <v>728282</v>
      </c>
      <c r="AK896">
        <v>718226</v>
      </c>
      <c r="AL896">
        <v>729091</v>
      </c>
      <c r="AM896">
        <v>725407</v>
      </c>
      <c r="AN896">
        <v>744200</v>
      </c>
      <c r="AO896">
        <v>777527</v>
      </c>
      <c r="AP896">
        <v>806713</v>
      </c>
      <c r="AQ896">
        <v>801243</v>
      </c>
      <c r="AR896">
        <v>832723</v>
      </c>
      <c r="AS896">
        <v>845353</v>
      </c>
      <c r="AT896">
        <v>802548</v>
      </c>
      <c r="AU896">
        <v>829871</v>
      </c>
      <c r="AV896">
        <v>859913</v>
      </c>
      <c r="AW896">
        <v>867499</v>
      </c>
      <c r="AX896">
        <v>897214</v>
      </c>
      <c r="AY896">
        <v>901570</v>
      </c>
      <c r="AZ896">
        <v>914946</v>
      </c>
      <c r="BA896">
        <v>885700</v>
      </c>
      <c r="BB896">
        <v>882107</v>
      </c>
      <c r="BC896">
        <v>893745</v>
      </c>
      <c r="BD896">
        <v>885544</v>
      </c>
      <c r="BE896">
        <v>891666</v>
      </c>
      <c r="BF896">
        <v>895939</v>
      </c>
      <c r="BG896">
        <v>891114</v>
      </c>
      <c r="BH896">
        <v>876361</v>
      </c>
      <c r="BI896">
        <v>877798</v>
      </c>
      <c r="BJ896">
        <v>870825</v>
      </c>
      <c r="BK896">
        <v>854292</v>
      </c>
      <c r="BL896" s="89" t="str">
        <f>INDEX('SEDS_MSN Descriptions'!$C:$C,MATCH($C896,'SEDS_MSN Descriptions'!$B:$B,0))</f>
        <v>Electricity total consumption (i.e., retail sales)</v>
      </c>
      <c r="BM896" s="91" t="str">
        <f>INDEX('SEDS_MSN Descriptions'!$D:$D,MATCH($C896,'SEDS_MSN Descriptions'!$B:$B,0))</f>
        <v>Billion Btu</v>
      </c>
      <c r="BN896" s="91" t="str">
        <f t="shared" si="26"/>
        <v>other</v>
      </c>
      <c r="BO896" s="91" t="str">
        <f t="shared" si="27"/>
        <v>electricity</v>
      </c>
    </row>
    <row r="897" spans="1:67" ht="16" customHeight="1">
      <c r="A897" t="s">
        <v>2327</v>
      </c>
      <c r="B897" t="s">
        <v>2332</v>
      </c>
      <c r="C897" t="s">
        <v>1360</v>
      </c>
      <c r="D897">
        <v>195405</v>
      </c>
      <c r="E897">
        <v>212861</v>
      </c>
      <c r="F897">
        <v>221474</v>
      </c>
      <c r="G897">
        <v>237236</v>
      </c>
      <c r="H897">
        <v>262685</v>
      </c>
      <c r="I897">
        <v>282127</v>
      </c>
      <c r="J897">
        <v>310196</v>
      </c>
      <c r="K897">
        <v>330908</v>
      </c>
      <c r="L897">
        <v>356948</v>
      </c>
      <c r="M897">
        <v>380328</v>
      </c>
      <c r="N897">
        <v>404818</v>
      </c>
      <c r="O897">
        <v>429350</v>
      </c>
      <c r="P897">
        <v>461648</v>
      </c>
      <c r="Q897">
        <v>477836</v>
      </c>
      <c r="R897">
        <v>448484</v>
      </c>
      <c r="S897">
        <v>506413</v>
      </c>
      <c r="T897">
        <v>532332</v>
      </c>
      <c r="U897">
        <v>541827</v>
      </c>
      <c r="V897">
        <v>554952</v>
      </c>
      <c r="W897">
        <v>578641</v>
      </c>
      <c r="X897">
        <v>571739</v>
      </c>
      <c r="Y897">
        <v>581453</v>
      </c>
      <c r="Z897">
        <v>565856</v>
      </c>
      <c r="AA897">
        <v>563658</v>
      </c>
      <c r="AB897">
        <v>612293</v>
      </c>
      <c r="AC897">
        <v>628938</v>
      </c>
      <c r="AD897">
        <v>632650</v>
      </c>
      <c r="AE897">
        <v>657833</v>
      </c>
      <c r="AF897">
        <v>684574</v>
      </c>
      <c r="AG897">
        <v>696521</v>
      </c>
      <c r="AH897">
        <v>720249</v>
      </c>
      <c r="AI897">
        <v>711915</v>
      </c>
      <c r="AJ897">
        <v>728282</v>
      </c>
      <c r="AK897">
        <v>718226</v>
      </c>
      <c r="AL897">
        <v>729091</v>
      </c>
      <c r="AM897">
        <v>725407</v>
      </c>
      <c r="AN897">
        <v>744200</v>
      </c>
      <c r="AO897">
        <v>777527</v>
      </c>
      <c r="AP897">
        <v>806713</v>
      </c>
      <c r="AQ897">
        <v>801243</v>
      </c>
      <c r="AR897">
        <v>832723</v>
      </c>
      <c r="AS897">
        <v>845353</v>
      </c>
      <c r="AT897">
        <v>802548</v>
      </c>
      <c r="AU897">
        <v>829871</v>
      </c>
      <c r="AV897">
        <v>859913</v>
      </c>
      <c r="AW897">
        <v>867499</v>
      </c>
      <c r="AX897">
        <v>897214</v>
      </c>
      <c r="AY897">
        <v>901570</v>
      </c>
      <c r="AZ897">
        <v>914946</v>
      </c>
      <c r="BA897">
        <v>885700</v>
      </c>
      <c r="BB897">
        <v>882107</v>
      </c>
      <c r="BC897">
        <v>893745</v>
      </c>
      <c r="BD897">
        <v>885544</v>
      </c>
      <c r="BE897">
        <v>891666</v>
      </c>
      <c r="BF897">
        <v>895939</v>
      </c>
      <c r="BG897">
        <v>891114</v>
      </c>
      <c r="BH897">
        <v>876361</v>
      </c>
      <c r="BI897">
        <v>877798</v>
      </c>
      <c r="BJ897">
        <v>870825</v>
      </c>
      <c r="BK897">
        <v>854292</v>
      </c>
      <c r="BL897" s="89" t="str">
        <f>INDEX('SEDS_MSN Descriptions'!$C:$C,MATCH($C897,'SEDS_MSN Descriptions'!$B:$B,0))</f>
        <v>Electricity total end-use consumption (i.e., retail sales)</v>
      </c>
      <c r="BM897" s="91" t="str">
        <f>INDEX('SEDS_MSN Descriptions'!$D:$D,MATCH($C897,'SEDS_MSN Descriptions'!$B:$B,0))</f>
        <v>Billion Btu</v>
      </c>
      <c r="BN897" s="91" t="str">
        <f t="shared" si="26"/>
        <v>other</v>
      </c>
      <c r="BO897" s="91" t="str">
        <f t="shared" si="27"/>
        <v>electricity</v>
      </c>
    </row>
    <row r="898" spans="1:67" ht="16" customHeight="1">
      <c r="A898" t="s">
        <v>2327</v>
      </c>
      <c r="B898" t="s">
        <v>2332</v>
      </c>
      <c r="C898" t="s">
        <v>1367</v>
      </c>
      <c r="BB898">
        <v>0</v>
      </c>
      <c r="BC898">
        <v>0</v>
      </c>
      <c r="BD898">
        <v>0</v>
      </c>
      <c r="BE898">
        <v>0</v>
      </c>
      <c r="BF898">
        <v>0</v>
      </c>
      <c r="BG898">
        <v>0</v>
      </c>
      <c r="BH898">
        <v>0</v>
      </c>
      <c r="BI898">
        <v>0</v>
      </c>
      <c r="BJ898">
        <v>0</v>
      </c>
      <c r="BL898" s="89" t="str">
        <f>INDEX('SEDS_MSN Descriptions'!$C:$C,MATCH($C898,'SEDS_MSN Descriptions'!$B:$B,0))</f>
        <v>Ethylene from refineries consumed by the industrial sector</v>
      </c>
      <c r="BM898" s="91" t="str">
        <f>INDEX('SEDS_MSN Descriptions'!$D:$D,MATCH($C898,'SEDS_MSN Descriptions'!$B:$B,0))</f>
        <v>Billion Btu</v>
      </c>
      <c r="BN898" s="91" t="str">
        <f t="shared" ref="BN898:BN961" si="28"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>Industrial</v>
      </c>
      <c r="BO898" s="91" t="str">
        <f t="shared" ref="BO898:BO961" si="29"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>other</v>
      </c>
    </row>
    <row r="899" spans="1:67" ht="16" customHeight="1">
      <c r="A899" t="s">
        <v>2327</v>
      </c>
      <c r="B899" t="s">
        <v>2332</v>
      </c>
      <c r="C899" t="s">
        <v>1370</v>
      </c>
      <c r="BB899">
        <v>0</v>
      </c>
      <c r="BC899">
        <v>0</v>
      </c>
      <c r="BD899">
        <v>0</v>
      </c>
      <c r="BE899">
        <v>0</v>
      </c>
      <c r="BF899">
        <v>0</v>
      </c>
      <c r="BG899">
        <v>0</v>
      </c>
      <c r="BH899">
        <v>0</v>
      </c>
      <c r="BI899">
        <v>0</v>
      </c>
      <c r="BJ899">
        <v>0</v>
      </c>
      <c r="BL899" s="89" t="str">
        <f>INDEX('SEDS_MSN Descriptions'!$C:$C,MATCH($C899,'SEDS_MSN Descriptions'!$B:$B,0))</f>
        <v>Ethylene from refineries total consumption</v>
      </c>
      <c r="BM899" s="91" t="str">
        <f>INDEX('SEDS_MSN Descriptions'!$D:$D,MATCH($C899,'SEDS_MSN Descriptions'!$B:$B,0))</f>
        <v>Billion Btu</v>
      </c>
      <c r="BN899" s="91" t="str">
        <f t="shared" si="28"/>
        <v>other</v>
      </c>
      <c r="BO899" s="91" t="str">
        <f t="shared" si="29"/>
        <v>other</v>
      </c>
    </row>
    <row r="900" spans="1:67" ht="16" customHeight="1">
      <c r="A900" t="s">
        <v>2327</v>
      </c>
      <c r="B900" t="s">
        <v>2332</v>
      </c>
      <c r="C900" t="s">
        <v>1376</v>
      </c>
      <c r="D900">
        <v>3174641</v>
      </c>
      <c r="E900">
        <v>3352257</v>
      </c>
      <c r="F900">
        <v>3402431</v>
      </c>
      <c r="G900">
        <v>3585286</v>
      </c>
      <c r="H900">
        <v>3898432</v>
      </c>
      <c r="I900">
        <v>3966722</v>
      </c>
      <c r="J900">
        <v>4253418</v>
      </c>
      <c r="K900">
        <v>4354360</v>
      </c>
      <c r="L900">
        <v>4647951</v>
      </c>
      <c r="M900">
        <v>4707981</v>
      </c>
      <c r="N900">
        <v>4805642</v>
      </c>
      <c r="O900">
        <v>4971734</v>
      </c>
      <c r="P900">
        <v>5085475</v>
      </c>
      <c r="Q900">
        <v>5269429</v>
      </c>
      <c r="R900">
        <v>4870257</v>
      </c>
      <c r="S900">
        <v>4970244</v>
      </c>
      <c r="T900">
        <v>5161100</v>
      </c>
      <c r="U900">
        <v>5550607</v>
      </c>
      <c r="V900">
        <v>5368647</v>
      </c>
      <c r="W900">
        <v>5702873</v>
      </c>
      <c r="X900">
        <v>5434336</v>
      </c>
      <c r="Y900">
        <v>5236651</v>
      </c>
      <c r="Z900">
        <v>4708742</v>
      </c>
      <c r="AA900">
        <v>4612076</v>
      </c>
      <c r="AB900">
        <v>4990077</v>
      </c>
      <c r="AC900">
        <v>5096089</v>
      </c>
      <c r="AD900">
        <v>4820130</v>
      </c>
      <c r="AE900">
        <v>5357699</v>
      </c>
      <c r="AF900">
        <v>5426744</v>
      </c>
      <c r="AG900">
        <v>5682018</v>
      </c>
      <c r="AH900">
        <v>5691323</v>
      </c>
      <c r="AI900">
        <v>5552595</v>
      </c>
      <c r="AJ900">
        <v>5631472</v>
      </c>
      <c r="AK900">
        <v>5453415</v>
      </c>
      <c r="AL900">
        <v>5724170</v>
      </c>
      <c r="AM900">
        <v>5507380</v>
      </c>
      <c r="AN900">
        <v>5478197</v>
      </c>
      <c r="AO900">
        <v>5559875</v>
      </c>
      <c r="AP900">
        <v>5800202</v>
      </c>
      <c r="AQ900">
        <v>5872880</v>
      </c>
      <c r="AR900">
        <v>6097915</v>
      </c>
      <c r="AS900">
        <v>6167411</v>
      </c>
      <c r="AT900">
        <v>6093048</v>
      </c>
      <c r="AU900">
        <v>5906618</v>
      </c>
      <c r="AV900">
        <v>6201938</v>
      </c>
      <c r="AW900">
        <v>6112977</v>
      </c>
      <c r="AX900">
        <v>6229474</v>
      </c>
      <c r="AY900">
        <v>6329136</v>
      </c>
      <c r="AZ900">
        <v>6089199</v>
      </c>
      <c r="BA900">
        <v>5853487</v>
      </c>
      <c r="BB900">
        <v>5637017</v>
      </c>
      <c r="BC900">
        <v>5440686</v>
      </c>
      <c r="BD900">
        <v>5594049</v>
      </c>
      <c r="BE900">
        <v>5630064</v>
      </c>
      <c r="BF900">
        <v>5551064</v>
      </c>
      <c r="BG900">
        <v>5627135</v>
      </c>
      <c r="BH900">
        <v>5612420</v>
      </c>
      <c r="BI900">
        <v>5632176</v>
      </c>
      <c r="BJ900">
        <v>5661275</v>
      </c>
      <c r="BL900" s="89" t="str">
        <f>INDEX('SEDS_MSN Descriptions'!$C:$C,MATCH($C900,'SEDS_MSN Descriptions'!$B:$B,0))</f>
        <v>Fossil fuels total consumption</v>
      </c>
      <c r="BM900" s="91" t="str">
        <f>INDEX('SEDS_MSN Descriptions'!$D:$D,MATCH($C900,'SEDS_MSN Descriptions'!$B:$B,0))</f>
        <v>Billion Btu</v>
      </c>
      <c r="BN900" s="91" t="str">
        <f t="shared" si="28"/>
        <v>other</v>
      </c>
      <c r="BO900" s="91" t="str">
        <f t="shared" si="29"/>
        <v>other</v>
      </c>
    </row>
    <row r="901" spans="1:67" ht="16" customHeight="1">
      <c r="A901" t="s">
        <v>2327</v>
      </c>
      <c r="B901" t="s">
        <v>2332</v>
      </c>
      <c r="C901" t="s">
        <v>1378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  <c r="AK901">
        <v>0</v>
      </c>
      <c r="AL901">
        <v>0</v>
      </c>
      <c r="AM901">
        <v>0</v>
      </c>
      <c r="AN901">
        <v>0</v>
      </c>
      <c r="AO901">
        <v>0</v>
      </c>
      <c r="AP901">
        <v>0</v>
      </c>
      <c r="AQ901">
        <v>0</v>
      </c>
      <c r="AR901">
        <v>0</v>
      </c>
      <c r="AS901">
        <v>0</v>
      </c>
      <c r="AT901">
        <v>0</v>
      </c>
      <c r="AU901">
        <v>0</v>
      </c>
      <c r="AV901">
        <v>0</v>
      </c>
      <c r="AW901">
        <v>0</v>
      </c>
      <c r="AX901">
        <v>0</v>
      </c>
      <c r="AY901">
        <v>0</v>
      </c>
      <c r="AZ901">
        <v>0</v>
      </c>
      <c r="BA901">
        <v>0</v>
      </c>
      <c r="BB901">
        <v>0</v>
      </c>
      <c r="BC901">
        <v>0</v>
      </c>
      <c r="BD901">
        <v>0</v>
      </c>
      <c r="BE901">
        <v>0</v>
      </c>
      <c r="BF901">
        <v>0</v>
      </c>
      <c r="BG901">
        <v>0</v>
      </c>
      <c r="BH901">
        <v>0</v>
      </c>
      <c r="BI901">
        <v>0</v>
      </c>
      <c r="BJ901">
        <v>0</v>
      </c>
      <c r="BL901" s="89" t="str">
        <f>INDEX('SEDS_MSN Descriptions'!$C:$C,MATCH($C901,'SEDS_MSN Descriptions'!$B:$B,0))</f>
        <v>Petrochemical feedstocks, naphtha, less than 401° F, consumed by the industrial sector</v>
      </c>
      <c r="BM901" s="91" t="str">
        <f>INDEX('SEDS_MSN Descriptions'!$D:$D,MATCH($C901,'SEDS_MSN Descriptions'!$B:$B,0))</f>
        <v>Billion Btu</v>
      </c>
      <c r="BN901" s="91" t="str">
        <f t="shared" si="28"/>
        <v>Industrial</v>
      </c>
      <c r="BO901" s="91" t="str">
        <f t="shared" si="29"/>
        <v>other</v>
      </c>
    </row>
    <row r="902" spans="1:67">
      <c r="A902" t="s">
        <v>2327</v>
      </c>
      <c r="B902" t="s">
        <v>2332</v>
      </c>
      <c r="C902" t="s">
        <v>1386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  <c r="AK902">
        <v>0</v>
      </c>
      <c r="AL902">
        <v>0</v>
      </c>
      <c r="AM902">
        <v>0</v>
      </c>
      <c r="AN902">
        <v>0</v>
      </c>
      <c r="AO902">
        <v>0</v>
      </c>
      <c r="AP902">
        <v>0</v>
      </c>
      <c r="AQ902">
        <v>0</v>
      </c>
      <c r="AR902">
        <v>0</v>
      </c>
      <c r="AS902">
        <v>0</v>
      </c>
      <c r="AT902">
        <v>0</v>
      </c>
      <c r="AU902">
        <v>0</v>
      </c>
      <c r="AV902">
        <v>0</v>
      </c>
      <c r="AW902">
        <v>0</v>
      </c>
      <c r="AX902">
        <v>0</v>
      </c>
      <c r="AY902">
        <v>0</v>
      </c>
      <c r="AZ902">
        <v>0</v>
      </c>
      <c r="BA902">
        <v>0</v>
      </c>
      <c r="BB902">
        <v>0</v>
      </c>
      <c r="BC902">
        <v>0</v>
      </c>
      <c r="BD902">
        <v>0</v>
      </c>
      <c r="BE902">
        <v>0</v>
      </c>
      <c r="BF902">
        <v>0</v>
      </c>
      <c r="BG902">
        <v>0</v>
      </c>
      <c r="BH902">
        <v>0</v>
      </c>
      <c r="BI902">
        <v>0</v>
      </c>
      <c r="BJ902">
        <v>0</v>
      </c>
      <c r="BL902" s="91" t="str">
        <f>INDEX('SEDS_MSN Descriptions'!$C:$C,MATCH($C902,'SEDS_MSN Descriptions'!$B:$B,0))</f>
        <v>Petrochemical feedstocks, other oils equal to or greater than 401° F, consumed by the industrial sector</v>
      </c>
      <c r="BM902" s="91" t="str">
        <f>INDEX('SEDS_MSN Descriptions'!$D:$D,MATCH($C902,'SEDS_MSN Descriptions'!$B:$B,0))</f>
        <v>Billion Btu</v>
      </c>
      <c r="BN902" s="91" t="str">
        <f t="shared" si="28"/>
        <v>Industrial</v>
      </c>
      <c r="BO902" s="91" t="str">
        <f t="shared" si="29"/>
        <v>other</v>
      </c>
    </row>
    <row r="903" spans="1:67" ht="16" customHeight="1">
      <c r="A903" t="s">
        <v>2327</v>
      </c>
      <c r="B903" t="s">
        <v>2332</v>
      </c>
      <c r="C903" t="s">
        <v>1393</v>
      </c>
      <c r="D903">
        <v>0</v>
      </c>
      <c r="E903">
        <v>0</v>
      </c>
      <c r="F903">
        <v>0</v>
      </c>
      <c r="G903">
        <v>6328</v>
      </c>
      <c r="H903">
        <v>6164</v>
      </c>
      <c r="I903">
        <v>7160</v>
      </c>
      <c r="J903">
        <v>8165</v>
      </c>
      <c r="K903">
        <v>7425</v>
      </c>
      <c r="L903">
        <v>7797</v>
      </c>
      <c r="M903">
        <v>8224</v>
      </c>
      <c r="N903">
        <v>10135</v>
      </c>
      <c r="O903">
        <v>12892</v>
      </c>
      <c r="P903">
        <v>11493</v>
      </c>
      <c r="Q903">
        <v>9306</v>
      </c>
      <c r="R903">
        <v>10838</v>
      </c>
      <c r="S903">
        <v>11553</v>
      </c>
      <c r="T903">
        <v>13741</v>
      </c>
      <c r="U903">
        <v>14714</v>
      </c>
      <c r="V903">
        <v>16683</v>
      </c>
      <c r="W903">
        <v>10897</v>
      </c>
      <c r="X903">
        <v>12606</v>
      </c>
      <c r="Y903">
        <v>5929</v>
      </c>
      <c r="Z903">
        <v>6917</v>
      </c>
      <c r="AA903">
        <v>8357</v>
      </c>
      <c r="AB903">
        <v>10054</v>
      </c>
      <c r="AC903">
        <v>11463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  <c r="AK903">
        <v>0</v>
      </c>
      <c r="AL903">
        <v>0</v>
      </c>
      <c r="AM903">
        <v>0</v>
      </c>
      <c r="AN903">
        <v>0</v>
      </c>
      <c r="AO903">
        <v>0</v>
      </c>
      <c r="AP903">
        <v>0</v>
      </c>
      <c r="AQ903">
        <v>0</v>
      </c>
      <c r="AR903">
        <v>0</v>
      </c>
      <c r="AS903">
        <v>0</v>
      </c>
      <c r="AT903">
        <v>0</v>
      </c>
      <c r="AU903">
        <v>0</v>
      </c>
      <c r="AV903">
        <v>0</v>
      </c>
      <c r="AW903">
        <v>0</v>
      </c>
      <c r="AX903">
        <v>0</v>
      </c>
      <c r="AY903">
        <v>0</v>
      </c>
      <c r="AZ903">
        <v>0</v>
      </c>
      <c r="BA903">
        <v>0</v>
      </c>
      <c r="BB903">
        <v>0</v>
      </c>
      <c r="BC903">
        <v>0</v>
      </c>
      <c r="BD903">
        <v>0</v>
      </c>
      <c r="BE903">
        <v>0</v>
      </c>
      <c r="BF903">
        <v>0</v>
      </c>
      <c r="BG903">
        <v>0</v>
      </c>
      <c r="BH903">
        <v>0</v>
      </c>
      <c r="BI903">
        <v>0</v>
      </c>
      <c r="BJ903">
        <v>0</v>
      </c>
      <c r="BL903" s="89" t="str">
        <f>INDEX('SEDS_MSN Descriptions'!$C:$C,MATCH($C903,'SEDS_MSN Descriptions'!$B:$B,0))</f>
        <v>Petrochemical feedstocks, still gas, consumed by the industrial sector (through 1985)</v>
      </c>
      <c r="BM903" s="91" t="str">
        <f>INDEX('SEDS_MSN Descriptions'!$D:$D,MATCH($C903,'SEDS_MSN Descriptions'!$B:$B,0))</f>
        <v>Billion Btu</v>
      </c>
      <c r="BN903" s="91" t="str">
        <f t="shared" si="28"/>
        <v>Industrial</v>
      </c>
      <c r="BO903" s="91" t="str">
        <f t="shared" si="29"/>
        <v>other</v>
      </c>
    </row>
    <row r="904" spans="1:67" ht="16" customHeight="1">
      <c r="A904" t="s">
        <v>2327</v>
      </c>
      <c r="B904" t="s">
        <v>2332</v>
      </c>
      <c r="C904" t="s">
        <v>1403</v>
      </c>
      <c r="AO904">
        <v>1378654</v>
      </c>
      <c r="AP904">
        <v>1470393</v>
      </c>
      <c r="AQ904">
        <v>1582377</v>
      </c>
      <c r="AR904">
        <v>1709939</v>
      </c>
      <c r="AS904">
        <v>1702776</v>
      </c>
      <c r="AT904">
        <v>1743651</v>
      </c>
      <c r="AU904">
        <v>1825424</v>
      </c>
      <c r="AV904">
        <v>1902319</v>
      </c>
      <c r="AW904">
        <v>1990141</v>
      </c>
      <c r="AX904">
        <v>2072177</v>
      </c>
      <c r="AY904">
        <v>2103618</v>
      </c>
      <c r="AZ904">
        <v>2111138</v>
      </c>
      <c r="BA904">
        <v>2026487</v>
      </c>
      <c r="BB904">
        <v>2058138</v>
      </c>
      <c r="BC904">
        <v>2091586</v>
      </c>
      <c r="BD904">
        <v>2144497</v>
      </c>
      <c r="BE904">
        <v>2220868</v>
      </c>
      <c r="BF904">
        <v>2312540</v>
      </c>
      <c r="BG904">
        <v>2428598</v>
      </c>
      <c r="BH904">
        <v>2500950</v>
      </c>
      <c r="BI904">
        <v>2610682</v>
      </c>
      <c r="BJ904">
        <v>2721651</v>
      </c>
      <c r="BL904" s="89" t="str">
        <f>INDEX('SEDS_MSN Descriptions'!$C:$C,MATCH($C904,'SEDS_MSN Descriptions'!$B:$B,0))</f>
        <v>Real gross domestic product</v>
      </c>
      <c r="BM904" s="91" t="str">
        <f>INDEX('SEDS_MSN Descriptions'!$D:$D,MATCH($C904,'SEDS_MSN Descriptions'!$B:$B,0))</f>
        <v>Million chained (2012) dollars</v>
      </c>
      <c r="BN904" s="91" t="str">
        <f t="shared" si="28"/>
        <v>other</v>
      </c>
      <c r="BO904" s="91" t="str">
        <f t="shared" si="29"/>
        <v>other</v>
      </c>
    </row>
    <row r="905" spans="1:67" ht="16" customHeight="1">
      <c r="A905" t="s">
        <v>2327</v>
      </c>
      <c r="B905" t="s">
        <v>2332</v>
      </c>
      <c r="C905" t="s">
        <v>1406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308</v>
      </c>
      <c r="AH905">
        <v>321</v>
      </c>
      <c r="AI905">
        <v>328</v>
      </c>
      <c r="AJ905">
        <v>336</v>
      </c>
      <c r="AK905">
        <v>339</v>
      </c>
      <c r="AL905">
        <v>349</v>
      </c>
      <c r="AM905">
        <v>387</v>
      </c>
      <c r="AN905">
        <v>481</v>
      </c>
      <c r="AO905">
        <v>525</v>
      </c>
      <c r="AP905">
        <v>688</v>
      </c>
      <c r="AQ905">
        <v>538</v>
      </c>
      <c r="AR905">
        <v>550</v>
      </c>
      <c r="AS905">
        <v>646</v>
      </c>
      <c r="AT905">
        <v>660</v>
      </c>
      <c r="AU905">
        <v>706</v>
      </c>
      <c r="AV905">
        <v>709</v>
      </c>
      <c r="AW905">
        <v>735</v>
      </c>
      <c r="AX905">
        <v>682</v>
      </c>
      <c r="AY905">
        <v>630</v>
      </c>
      <c r="AZ905">
        <v>532</v>
      </c>
      <c r="BA905">
        <v>552</v>
      </c>
      <c r="BB905">
        <v>556</v>
      </c>
      <c r="BC905">
        <v>659</v>
      </c>
      <c r="BD905">
        <v>634</v>
      </c>
      <c r="BE905">
        <v>634</v>
      </c>
      <c r="BF905">
        <v>634</v>
      </c>
      <c r="BG905">
        <v>634</v>
      </c>
      <c r="BH905">
        <v>634</v>
      </c>
      <c r="BI905">
        <v>634</v>
      </c>
      <c r="BJ905">
        <v>634</v>
      </c>
      <c r="BL905" s="89" t="str">
        <f>INDEX('SEDS_MSN Descriptions'!$C:$C,MATCH($C905,'SEDS_MSN Descriptions'!$B:$B,0))</f>
        <v>Geothermal energy consumed by the commercial sector</v>
      </c>
      <c r="BM905" s="91" t="str">
        <f>INDEX('SEDS_MSN Descriptions'!$D:$D,MATCH($C905,'SEDS_MSN Descriptions'!$B:$B,0))</f>
        <v>Billion Btu</v>
      </c>
      <c r="BN905" s="91" t="str">
        <f t="shared" si="28"/>
        <v>commercial</v>
      </c>
      <c r="BO905" s="91" t="str">
        <f t="shared" si="29"/>
        <v>other</v>
      </c>
    </row>
    <row r="906" spans="1:67" ht="16" customHeight="1">
      <c r="A906" t="s">
        <v>2327</v>
      </c>
      <c r="B906" t="s">
        <v>2332</v>
      </c>
      <c r="C906" t="s">
        <v>1408</v>
      </c>
      <c r="D906">
        <v>359</v>
      </c>
      <c r="E906">
        <v>1001</v>
      </c>
      <c r="F906">
        <v>1061</v>
      </c>
      <c r="G906">
        <v>1760</v>
      </c>
      <c r="H906">
        <v>2132</v>
      </c>
      <c r="I906">
        <v>1978</v>
      </c>
      <c r="J906">
        <v>1958</v>
      </c>
      <c r="K906">
        <v>3300</v>
      </c>
      <c r="L906">
        <v>4532</v>
      </c>
      <c r="M906">
        <v>6422</v>
      </c>
      <c r="N906">
        <v>5511</v>
      </c>
      <c r="O906">
        <v>5739</v>
      </c>
      <c r="P906">
        <v>15079</v>
      </c>
      <c r="Q906">
        <v>20422</v>
      </c>
      <c r="R906">
        <v>25610</v>
      </c>
      <c r="S906">
        <v>33780</v>
      </c>
      <c r="T906">
        <v>37513</v>
      </c>
      <c r="U906">
        <v>37382</v>
      </c>
      <c r="V906">
        <v>30851</v>
      </c>
      <c r="W906">
        <v>40262</v>
      </c>
      <c r="X906">
        <v>52699</v>
      </c>
      <c r="Y906">
        <v>59437</v>
      </c>
      <c r="Z906">
        <v>50627</v>
      </c>
      <c r="AA906">
        <v>63910</v>
      </c>
      <c r="AB906">
        <v>80195</v>
      </c>
      <c r="AC906">
        <v>96080</v>
      </c>
      <c r="AD906">
        <v>105701</v>
      </c>
      <c r="AE906">
        <v>110429</v>
      </c>
      <c r="AF906">
        <v>104372</v>
      </c>
      <c r="AG906">
        <v>142697</v>
      </c>
      <c r="AH906">
        <v>151050</v>
      </c>
      <c r="AI906">
        <v>154294</v>
      </c>
      <c r="AJ906">
        <v>152767</v>
      </c>
      <c r="AK906">
        <v>154100</v>
      </c>
      <c r="AL906">
        <v>140921</v>
      </c>
      <c r="AM906">
        <v>118075</v>
      </c>
      <c r="AN906">
        <v>127597</v>
      </c>
      <c r="AO906">
        <v>129870</v>
      </c>
      <c r="AP906">
        <v>130926</v>
      </c>
      <c r="AQ906">
        <v>133405</v>
      </c>
      <c r="AR906">
        <v>125559</v>
      </c>
      <c r="AS906">
        <v>125869</v>
      </c>
      <c r="AT906">
        <v>132998</v>
      </c>
      <c r="AU906">
        <v>131440</v>
      </c>
      <c r="AV906">
        <v>131263</v>
      </c>
      <c r="AW906">
        <v>130213</v>
      </c>
      <c r="AX906">
        <v>127176</v>
      </c>
      <c r="AY906">
        <v>128400</v>
      </c>
      <c r="AZ906">
        <v>126949</v>
      </c>
      <c r="BA906">
        <v>125443</v>
      </c>
      <c r="BB906">
        <v>122927</v>
      </c>
      <c r="BC906">
        <v>121959</v>
      </c>
      <c r="BD906">
        <v>119131</v>
      </c>
      <c r="BE906">
        <v>117417</v>
      </c>
      <c r="BF906">
        <v>115087</v>
      </c>
      <c r="BG906">
        <v>110739</v>
      </c>
      <c r="BH906">
        <v>105774</v>
      </c>
      <c r="BI906">
        <v>106499</v>
      </c>
      <c r="BJ906">
        <v>106306</v>
      </c>
      <c r="BL906" s="89" t="str">
        <f>INDEX('SEDS_MSN Descriptions'!$C:$C,MATCH($C906,'SEDS_MSN Descriptions'!$B:$B,0))</f>
        <v>Geothermal energy consumed for electricity generation by the electric power sector</v>
      </c>
      <c r="BM906" s="91" t="str">
        <f>INDEX('SEDS_MSN Descriptions'!$D:$D,MATCH($C906,'SEDS_MSN Descriptions'!$B:$B,0))</f>
        <v>Billion Btu</v>
      </c>
      <c r="BN906" s="91" t="str">
        <f t="shared" si="28"/>
        <v>electric power</v>
      </c>
      <c r="BO906" s="91" t="str">
        <f t="shared" si="29"/>
        <v>electricity</v>
      </c>
    </row>
    <row r="907" spans="1:67" ht="16" customHeight="1">
      <c r="A907" t="s">
        <v>2327</v>
      </c>
      <c r="B907" t="s">
        <v>2332</v>
      </c>
      <c r="C907" t="s">
        <v>1412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480</v>
      </c>
      <c r="AH907">
        <v>592</v>
      </c>
      <c r="AI907">
        <v>712</v>
      </c>
      <c r="AJ907">
        <v>829</v>
      </c>
      <c r="AK907">
        <v>935</v>
      </c>
      <c r="AL907">
        <v>1180</v>
      </c>
      <c r="AM907">
        <v>1390</v>
      </c>
      <c r="AN907">
        <v>1384</v>
      </c>
      <c r="AO907">
        <v>1583</v>
      </c>
      <c r="AP907">
        <v>1580</v>
      </c>
      <c r="AQ907">
        <v>1235</v>
      </c>
      <c r="AR907">
        <v>1340</v>
      </c>
      <c r="AS907">
        <v>1400</v>
      </c>
      <c r="AT907">
        <v>1400</v>
      </c>
      <c r="AU907">
        <v>994</v>
      </c>
      <c r="AV907">
        <v>1111</v>
      </c>
      <c r="AW907">
        <v>1258</v>
      </c>
      <c r="AX907">
        <v>1287</v>
      </c>
      <c r="AY907">
        <v>1375</v>
      </c>
      <c r="AZ907">
        <v>1429</v>
      </c>
      <c r="BA907">
        <v>1201</v>
      </c>
      <c r="BB907">
        <v>1226</v>
      </c>
      <c r="BC907">
        <v>1226</v>
      </c>
      <c r="BD907">
        <v>1217</v>
      </c>
      <c r="BE907">
        <v>1217</v>
      </c>
      <c r="BF907">
        <v>1217</v>
      </c>
      <c r="BG907">
        <v>1217</v>
      </c>
      <c r="BH907">
        <v>1217</v>
      </c>
      <c r="BI907">
        <v>1217</v>
      </c>
      <c r="BJ907">
        <v>1217</v>
      </c>
      <c r="BL907" s="89" t="str">
        <f>INDEX('SEDS_MSN Descriptions'!$C:$C,MATCH($C907,'SEDS_MSN Descriptions'!$B:$B,0))</f>
        <v>Geothermal energy consumed by the industrial sector</v>
      </c>
      <c r="BM907" s="91" t="str">
        <f>INDEX('SEDS_MSN Descriptions'!$D:$D,MATCH($C907,'SEDS_MSN Descriptions'!$B:$B,0))</f>
        <v>Billion Btu</v>
      </c>
      <c r="BN907" s="91" t="str">
        <f t="shared" si="28"/>
        <v>Industrial</v>
      </c>
      <c r="BO907" s="91" t="str">
        <f t="shared" si="29"/>
        <v>other</v>
      </c>
    </row>
    <row r="908" spans="1:67" ht="16" customHeight="1">
      <c r="A908" t="s">
        <v>2327</v>
      </c>
      <c r="B908" t="s">
        <v>2332</v>
      </c>
      <c r="C908" t="s">
        <v>1414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172</v>
      </c>
      <c r="AH908">
        <v>185</v>
      </c>
      <c r="AI908">
        <v>195</v>
      </c>
      <c r="AJ908">
        <v>205</v>
      </c>
      <c r="AK908">
        <v>213</v>
      </c>
      <c r="AL908">
        <v>190</v>
      </c>
      <c r="AM908">
        <v>204</v>
      </c>
      <c r="AN908">
        <v>217</v>
      </c>
      <c r="AO908">
        <v>233</v>
      </c>
      <c r="AP908">
        <v>242</v>
      </c>
      <c r="AQ908">
        <v>147</v>
      </c>
      <c r="AR908">
        <v>151</v>
      </c>
      <c r="AS908">
        <v>162</v>
      </c>
      <c r="AT908">
        <v>163</v>
      </c>
      <c r="AU908">
        <v>169</v>
      </c>
      <c r="AV908">
        <v>165</v>
      </c>
      <c r="AW908">
        <v>170</v>
      </c>
      <c r="AX908">
        <v>174</v>
      </c>
      <c r="AY908">
        <v>187</v>
      </c>
      <c r="AZ908">
        <v>232</v>
      </c>
      <c r="BA908">
        <v>265</v>
      </c>
      <c r="BB908">
        <v>273</v>
      </c>
      <c r="BC908">
        <v>248</v>
      </c>
      <c r="BD908">
        <v>287</v>
      </c>
      <c r="BE908">
        <v>287</v>
      </c>
      <c r="BF908">
        <v>287</v>
      </c>
      <c r="BG908">
        <v>287</v>
      </c>
      <c r="BH908">
        <v>287</v>
      </c>
      <c r="BI908">
        <v>287</v>
      </c>
      <c r="BJ908">
        <v>287</v>
      </c>
      <c r="BL908" s="89" t="str">
        <f>INDEX('SEDS_MSN Descriptions'!$C:$C,MATCH($C908,'SEDS_MSN Descriptions'!$B:$B,0))</f>
        <v>Geothermal energy consumed by the residential sector</v>
      </c>
      <c r="BM908" s="91" t="str">
        <f>INDEX('SEDS_MSN Descriptions'!$D:$D,MATCH($C908,'SEDS_MSN Descriptions'!$B:$B,0))</f>
        <v>Billion Btu</v>
      </c>
      <c r="BN908" s="91" t="str">
        <f t="shared" si="28"/>
        <v>residential</v>
      </c>
      <c r="BO908" s="91" t="str">
        <f t="shared" si="29"/>
        <v>other</v>
      </c>
    </row>
    <row r="909" spans="1:67" ht="16" customHeight="1">
      <c r="A909" t="s">
        <v>2327</v>
      </c>
      <c r="B909" t="s">
        <v>2332</v>
      </c>
      <c r="C909" t="s">
        <v>1416</v>
      </c>
      <c r="D909">
        <v>359</v>
      </c>
      <c r="E909">
        <v>1001</v>
      </c>
      <c r="F909">
        <v>1061</v>
      </c>
      <c r="G909">
        <v>1760</v>
      </c>
      <c r="H909">
        <v>2132</v>
      </c>
      <c r="I909">
        <v>1978</v>
      </c>
      <c r="J909">
        <v>1958</v>
      </c>
      <c r="K909">
        <v>3300</v>
      </c>
      <c r="L909">
        <v>4532</v>
      </c>
      <c r="M909">
        <v>6422</v>
      </c>
      <c r="N909">
        <v>5511</v>
      </c>
      <c r="O909">
        <v>5739</v>
      </c>
      <c r="P909">
        <v>15079</v>
      </c>
      <c r="Q909">
        <v>20422</v>
      </c>
      <c r="R909">
        <v>25610</v>
      </c>
      <c r="S909">
        <v>33780</v>
      </c>
      <c r="T909">
        <v>37513</v>
      </c>
      <c r="U909">
        <v>37382</v>
      </c>
      <c r="V909">
        <v>30851</v>
      </c>
      <c r="W909">
        <v>40262</v>
      </c>
      <c r="X909">
        <v>52699</v>
      </c>
      <c r="Y909">
        <v>59437</v>
      </c>
      <c r="Z909">
        <v>50627</v>
      </c>
      <c r="AA909">
        <v>63910</v>
      </c>
      <c r="AB909">
        <v>80195</v>
      </c>
      <c r="AC909">
        <v>96080</v>
      </c>
      <c r="AD909">
        <v>105701</v>
      </c>
      <c r="AE909">
        <v>110429</v>
      </c>
      <c r="AF909">
        <v>104372</v>
      </c>
      <c r="AG909">
        <v>143657</v>
      </c>
      <c r="AH909">
        <v>152147</v>
      </c>
      <c r="AI909">
        <v>155529</v>
      </c>
      <c r="AJ909">
        <v>154136</v>
      </c>
      <c r="AK909">
        <v>155587</v>
      </c>
      <c r="AL909">
        <v>142640</v>
      </c>
      <c r="AM909">
        <v>120057</v>
      </c>
      <c r="AN909">
        <v>129678</v>
      </c>
      <c r="AO909">
        <v>132211</v>
      </c>
      <c r="AP909">
        <v>133436</v>
      </c>
      <c r="AQ909">
        <v>135325</v>
      </c>
      <c r="AR909">
        <v>127600</v>
      </c>
      <c r="AS909">
        <v>128077</v>
      </c>
      <c r="AT909">
        <v>135221</v>
      </c>
      <c r="AU909">
        <v>133310</v>
      </c>
      <c r="AV909">
        <v>133248</v>
      </c>
      <c r="AW909">
        <v>132375</v>
      </c>
      <c r="AX909">
        <v>129319</v>
      </c>
      <c r="AY909">
        <v>130592</v>
      </c>
      <c r="AZ909">
        <v>129143</v>
      </c>
      <c r="BA909">
        <v>127461</v>
      </c>
      <c r="BB909">
        <v>124981</v>
      </c>
      <c r="BC909">
        <v>124092</v>
      </c>
      <c r="BD909">
        <v>121269</v>
      </c>
      <c r="BE909">
        <v>119556</v>
      </c>
      <c r="BF909">
        <v>117226</v>
      </c>
      <c r="BG909">
        <v>112878</v>
      </c>
      <c r="BH909">
        <v>107912</v>
      </c>
      <c r="BI909">
        <v>108637</v>
      </c>
      <c r="BJ909">
        <v>108445</v>
      </c>
      <c r="BL909" s="89" t="str">
        <f>INDEX('SEDS_MSN Descriptions'!$C:$C,MATCH($C909,'SEDS_MSN Descriptions'!$B:$B,0))</f>
        <v>Geothermal energy total consumption</v>
      </c>
      <c r="BM909" s="91" t="str">
        <f>INDEX('SEDS_MSN Descriptions'!$D:$D,MATCH($C909,'SEDS_MSN Descriptions'!$B:$B,0))</f>
        <v>Billion Btu</v>
      </c>
      <c r="BN909" s="91" t="str">
        <f t="shared" si="28"/>
        <v>other</v>
      </c>
      <c r="BO909" s="91" t="str">
        <f t="shared" si="29"/>
        <v>other</v>
      </c>
    </row>
    <row r="910" spans="1:67" ht="16" customHeight="1">
      <c r="A910" t="s">
        <v>2327</v>
      </c>
      <c r="B910" t="s">
        <v>2332</v>
      </c>
      <c r="C910" t="s">
        <v>1418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960</v>
      </c>
      <c r="AH910">
        <v>1097</v>
      </c>
      <c r="AI910">
        <v>1235</v>
      </c>
      <c r="AJ910">
        <v>1370</v>
      </c>
      <c r="AK910">
        <v>1487</v>
      </c>
      <c r="AL910">
        <v>1719</v>
      </c>
      <c r="AM910">
        <v>1981</v>
      </c>
      <c r="AN910">
        <v>2082</v>
      </c>
      <c r="AO910">
        <v>2341</v>
      </c>
      <c r="AP910">
        <v>2510</v>
      </c>
      <c r="AQ910">
        <v>1919</v>
      </c>
      <c r="AR910">
        <v>2041</v>
      </c>
      <c r="AS910">
        <v>2208</v>
      </c>
      <c r="AT910">
        <v>2223</v>
      </c>
      <c r="AU910">
        <v>1870</v>
      </c>
      <c r="AV910">
        <v>1986</v>
      </c>
      <c r="AW910">
        <v>2162</v>
      </c>
      <c r="AX910">
        <v>2143</v>
      </c>
      <c r="AY910">
        <v>2192</v>
      </c>
      <c r="AZ910">
        <v>2194</v>
      </c>
      <c r="BA910">
        <v>2018</v>
      </c>
      <c r="BB910">
        <v>2054</v>
      </c>
      <c r="BC910">
        <v>2133</v>
      </c>
      <c r="BD910">
        <v>2139</v>
      </c>
      <c r="BE910">
        <v>2139</v>
      </c>
      <c r="BF910">
        <v>2139</v>
      </c>
      <c r="BG910">
        <v>2139</v>
      </c>
      <c r="BH910">
        <v>2139</v>
      </c>
      <c r="BI910">
        <v>2139</v>
      </c>
      <c r="BJ910">
        <v>2139</v>
      </c>
      <c r="BL910" s="89" t="str">
        <f>INDEX('SEDS_MSN Descriptions'!$C:$C,MATCH($C910,'SEDS_MSN Descriptions'!$B:$B,0))</f>
        <v>Geothermal energy total end-use consumption</v>
      </c>
      <c r="BM910" s="91" t="str">
        <f>INDEX('SEDS_MSN Descriptions'!$D:$D,MATCH($C910,'SEDS_MSN Descriptions'!$B:$B,0))</f>
        <v>Billion Btu</v>
      </c>
      <c r="BN910" s="91" t="str">
        <f t="shared" si="28"/>
        <v>other</v>
      </c>
      <c r="BO910" s="91" t="str">
        <f t="shared" si="29"/>
        <v>other</v>
      </c>
    </row>
    <row r="911" spans="1:67" ht="16" customHeight="1">
      <c r="A911" t="s">
        <v>2327</v>
      </c>
      <c r="B911" t="s">
        <v>2332</v>
      </c>
      <c r="C911" t="s">
        <v>1420</v>
      </c>
      <c r="D911">
        <v>820</v>
      </c>
      <c r="E911">
        <v>688</v>
      </c>
      <c r="F911">
        <v>810</v>
      </c>
      <c r="G911">
        <v>844</v>
      </c>
      <c r="H911">
        <v>765</v>
      </c>
      <c r="I911">
        <v>801</v>
      </c>
      <c r="J911">
        <v>674</v>
      </c>
      <c r="K911">
        <v>866</v>
      </c>
      <c r="L911">
        <v>921</v>
      </c>
      <c r="M911">
        <v>855</v>
      </c>
      <c r="N911">
        <v>1173</v>
      </c>
      <c r="O911">
        <v>1433</v>
      </c>
      <c r="P911">
        <v>1621</v>
      </c>
      <c r="Q911">
        <v>1446</v>
      </c>
      <c r="R911">
        <v>1528</v>
      </c>
      <c r="S911">
        <v>1500</v>
      </c>
      <c r="T911">
        <v>1678</v>
      </c>
      <c r="U911">
        <v>1838</v>
      </c>
      <c r="V911">
        <v>2224</v>
      </c>
      <c r="W911">
        <v>3027</v>
      </c>
      <c r="X911">
        <v>2006</v>
      </c>
      <c r="Y911">
        <v>4157</v>
      </c>
      <c r="Z911">
        <v>3775</v>
      </c>
      <c r="AA911">
        <v>4453</v>
      </c>
      <c r="AB911">
        <v>6596</v>
      </c>
      <c r="AC911">
        <v>4705</v>
      </c>
      <c r="AD911">
        <v>3577</v>
      </c>
      <c r="AE911">
        <v>3223</v>
      </c>
      <c r="AF911">
        <v>3465</v>
      </c>
      <c r="AG911">
        <v>3407</v>
      </c>
      <c r="AH911">
        <v>3545</v>
      </c>
      <c r="AI911">
        <v>2918</v>
      </c>
      <c r="AJ911">
        <v>2496</v>
      </c>
      <c r="AK911">
        <v>2528</v>
      </c>
      <c r="AL911">
        <v>3864</v>
      </c>
      <c r="AM911">
        <v>2166</v>
      </c>
      <c r="AN911">
        <v>1847</v>
      </c>
      <c r="AO911">
        <v>1342</v>
      </c>
      <c r="AP911">
        <v>2573</v>
      </c>
      <c r="AQ911">
        <v>1475</v>
      </c>
      <c r="AR911">
        <v>1311</v>
      </c>
      <c r="AS911">
        <v>1498</v>
      </c>
      <c r="AT911">
        <v>1924</v>
      </c>
      <c r="AU911">
        <v>1960</v>
      </c>
      <c r="AV911">
        <v>1837</v>
      </c>
      <c r="AW911">
        <v>3236</v>
      </c>
      <c r="AX911">
        <v>3334</v>
      </c>
      <c r="AY911">
        <v>2919</v>
      </c>
      <c r="AZ911">
        <v>5072</v>
      </c>
      <c r="BA911">
        <v>3892</v>
      </c>
      <c r="BB911">
        <v>724</v>
      </c>
      <c r="BC911">
        <v>708</v>
      </c>
      <c r="BD911">
        <v>890</v>
      </c>
      <c r="BE911">
        <v>886</v>
      </c>
      <c r="BF911">
        <v>764</v>
      </c>
      <c r="BG911">
        <v>720</v>
      </c>
      <c r="BH911">
        <v>793</v>
      </c>
      <c r="BI911">
        <v>608</v>
      </c>
      <c r="BJ911">
        <v>674</v>
      </c>
      <c r="BL911" s="89" t="str">
        <f>INDEX('SEDS_MSN Descriptions'!$C:$C,MATCH($C911,'SEDS_MSN Descriptions'!$B:$B,0))</f>
        <v>Hydrocarbon gas liquids consumed by the transportation sector</v>
      </c>
      <c r="BM911" s="91" t="str">
        <f>INDEX('SEDS_MSN Descriptions'!$D:$D,MATCH($C911,'SEDS_MSN Descriptions'!$B:$B,0))</f>
        <v>Billion Btu</v>
      </c>
      <c r="BN911" s="91" t="str">
        <f t="shared" si="28"/>
        <v>Transportation</v>
      </c>
      <c r="BO911" s="91" t="str">
        <f t="shared" si="29"/>
        <v>NA</v>
      </c>
    </row>
    <row r="912" spans="1:67" ht="16" customHeight="1">
      <c r="A912" t="s">
        <v>2327</v>
      </c>
      <c r="B912" t="s">
        <v>2332</v>
      </c>
      <c r="C912" t="s">
        <v>1427</v>
      </c>
      <c r="D912">
        <v>4387</v>
      </c>
      <c r="E912">
        <v>4441</v>
      </c>
      <c r="F912">
        <v>5073</v>
      </c>
      <c r="G912">
        <v>5499</v>
      </c>
      <c r="H912">
        <v>5748</v>
      </c>
      <c r="I912">
        <v>5917</v>
      </c>
      <c r="J912">
        <v>4557</v>
      </c>
      <c r="K912">
        <v>5386</v>
      </c>
      <c r="L912">
        <v>5409</v>
      </c>
      <c r="M912">
        <v>5913</v>
      </c>
      <c r="N912">
        <v>6001</v>
      </c>
      <c r="O912">
        <v>6273</v>
      </c>
      <c r="P912">
        <v>5366</v>
      </c>
      <c r="Q912">
        <v>5008</v>
      </c>
      <c r="R912">
        <v>4655</v>
      </c>
      <c r="S912">
        <v>3145</v>
      </c>
      <c r="T912">
        <v>2930</v>
      </c>
      <c r="U912">
        <v>2681</v>
      </c>
      <c r="V912">
        <v>4476</v>
      </c>
      <c r="W912">
        <v>5803</v>
      </c>
      <c r="X912">
        <v>5713</v>
      </c>
      <c r="Y912">
        <v>5100</v>
      </c>
      <c r="Z912">
        <v>5153</v>
      </c>
      <c r="AA912">
        <v>6088</v>
      </c>
      <c r="AB912">
        <v>5125</v>
      </c>
      <c r="AC912">
        <v>6213</v>
      </c>
      <c r="AD912">
        <v>4779</v>
      </c>
      <c r="AE912">
        <v>6099</v>
      </c>
      <c r="AF912">
        <v>6735</v>
      </c>
      <c r="AG912">
        <v>7281</v>
      </c>
      <c r="AH912">
        <v>6678</v>
      </c>
      <c r="AI912">
        <v>8074</v>
      </c>
      <c r="AJ912">
        <v>5577</v>
      </c>
      <c r="AK912">
        <v>5847</v>
      </c>
      <c r="AL912">
        <v>5752</v>
      </c>
      <c r="AM912">
        <v>5672</v>
      </c>
      <c r="AN912">
        <v>4738</v>
      </c>
      <c r="AO912">
        <v>4280</v>
      </c>
      <c r="AP912">
        <v>7075</v>
      </c>
      <c r="AQ912">
        <v>6633</v>
      </c>
      <c r="AR912">
        <v>6188</v>
      </c>
      <c r="AS912">
        <v>4247</v>
      </c>
      <c r="AT912">
        <v>4943</v>
      </c>
      <c r="AU912">
        <v>8369</v>
      </c>
      <c r="AV912">
        <v>11815</v>
      </c>
      <c r="AW912">
        <v>9279</v>
      </c>
      <c r="AX912">
        <v>6885</v>
      </c>
      <c r="AY912">
        <v>7735</v>
      </c>
      <c r="AZ912">
        <v>9988</v>
      </c>
      <c r="BA912">
        <v>7976</v>
      </c>
      <c r="BB912">
        <v>8628</v>
      </c>
      <c r="BC912">
        <v>8428</v>
      </c>
      <c r="BD912">
        <v>8557</v>
      </c>
      <c r="BE912">
        <v>8134</v>
      </c>
      <c r="BF912">
        <v>9721</v>
      </c>
      <c r="BG912">
        <v>8002</v>
      </c>
      <c r="BH912">
        <v>10970</v>
      </c>
      <c r="BI912">
        <v>10999</v>
      </c>
      <c r="BJ912">
        <v>12528</v>
      </c>
      <c r="BL912" s="89" t="str">
        <f>INDEX('SEDS_MSN Descriptions'!$C:$C,MATCH($C912,'SEDS_MSN Descriptions'!$B:$B,0))</f>
        <v>Hydrocarbon gas liquids consumed by the commercial sector</v>
      </c>
      <c r="BM912" s="91" t="str">
        <f>INDEX('SEDS_MSN Descriptions'!$D:$D,MATCH($C912,'SEDS_MSN Descriptions'!$B:$B,0))</f>
        <v>Billion Btu</v>
      </c>
      <c r="BN912" s="91" t="str">
        <f t="shared" si="28"/>
        <v>commercial</v>
      </c>
      <c r="BO912" s="91" t="str">
        <f t="shared" si="29"/>
        <v>NA</v>
      </c>
    </row>
    <row r="913" spans="1:67" ht="16" customHeight="1">
      <c r="A913" t="s">
        <v>2327</v>
      </c>
      <c r="B913" t="s">
        <v>2332</v>
      </c>
      <c r="C913" t="s">
        <v>1434</v>
      </c>
      <c r="D913">
        <v>16005</v>
      </c>
      <c r="E913">
        <v>16394</v>
      </c>
      <c r="F913">
        <v>18272</v>
      </c>
      <c r="G913">
        <v>19663</v>
      </c>
      <c r="H913">
        <v>18613</v>
      </c>
      <c r="I913">
        <v>18268</v>
      </c>
      <c r="J913">
        <v>19547</v>
      </c>
      <c r="K913">
        <v>21443</v>
      </c>
      <c r="L913">
        <v>24762</v>
      </c>
      <c r="M913">
        <v>32472</v>
      </c>
      <c r="N913">
        <v>33371</v>
      </c>
      <c r="O913">
        <v>34240</v>
      </c>
      <c r="P913">
        <v>42103</v>
      </c>
      <c r="Q913">
        <v>48418</v>
      </c>
      <c r="R913">
        <v>54208</v>
      </c>
      <c r="S913">
        <v>55436</v>
      </c>
      <c r="T913">
        <v>55371</v>
      </c>
      <c r="U913">
        <v>48863</v>
      </c>
      <c r="V913">
        <v>49911</v>
      </c>
      <c r="W913">
        <v>58300</v>
      </c>
      <c r="X913">
        <v>45437</v>
      </c>
      <c r="Y913">
        <v>37822</v>
      </c>
      <c r="Z913">
        <v>34642</v>
      </c>
      <c r="AA913">
        <v>30530</v>
      </c>
      <c r="AB913">
        <v>46982</v>
      </c>
      <c r="AC913">
        <v>44395</v>
      </c>
      <c r="AD913">
        <v>49932</v>
      </c>
      <c r="AE913">
        <v>53774</v>
      </c>
      <c r="AF913">
        <v>52776</v>
      </c>
      <c r="AG913">
        <v>58234</v>
      </c>
      <c r="AH913">
        <v>42424</v>
      </c>
      <c r="AI913">
        <v>33171</v>
      </c>
      <c r="AJ913">
        <v>51137</v>
      </c>
      <c r="AK913">
        <v>34493</v>
      </c>
      <c r="AL913">
        <v>39201</v>
      </c>
      <c r="AM913">
        <v>29385</v>
      </c>
      <c r="AN913">
        <v>19362</v>
      </c>
      <c r="AO913">
        <v>14376</v>
      </c>
      <c r="AP913">
        <v>10686</v>
      </c>
      <c r="AQ913">
        <v>17433</v>
      </c>
      <c r="AR913">
        <v>20344</v>
      </c>
      <c r="AS913">
        <v>21817</v>
      </c>
      <c r="AT913">
        <v>31516</v>
      </c>
      <c r="AU913">
        <v>22977</v>
      </c>
      <c r="AV913">
        <v>16480</v>
      </c>
      <c r="AW913">
        <v>6014</v>
      </c>
      <c r="AX913">
        <v>10259</v>
      </c>
      <c r="AY913">
        <v>6488</v>
      </c>
      <c r="AZ913">
        <v>13643</v>
      </c>
      <c r="BA913">
        <v>18994</v>
      </c>
      <c r="BB913">
        <v>22309</v>
      </c>
      <c r="BC913">
        <v>24176</v>
      </c>
      <c r="BD913">
        <v>23277</v>
      </c>
      <c r="BE913">
        <v>23080</v>
      </c>
      <c r="BF913">
        <v>24311</v>
      </c>
      <c r="BG913">
        <v>23722</v>
      </c>
      <c r="BH913">
        <v>23033</v>
      </c>
      <c r="BI913">
        <v>22005</v>
      </c>
      <c r="BJ913">
        <v>21077</v>
      </c>
      <c r="BL913" s="89" t="str">
        <f>INDEX('SEDS_MSN Descriptions'!$C:$C,MATCH($C913,'SEDS_MSN Descriptions'!$B:$B,0))</f>
        <v>Hydrocarbon gas liquids consumed by the industrial sector</v>
      </c>
      <c r="BM913" s="91" t="str">
        <f>INDEX('SEDS_MSN Descriptions'!$D:$D,MATCH($C913,'SEDS_MSN Descriptions'!$B:$B,0))</f>
        <v>Billion Btu</v>
      </c>
      <c r="BN913" s="91" t="str">
        <f t="shared" si="28"/>
        <v>Industrial</v>
      </c>
      <c r="BO913" s="91" t="str">
        <f t="shared" si="29"/>
        <v>NA</v>
      </c>
    </row>
    <row r="914" spans="1:67" ht="16" customHeight="1">
      <c r="A914" t="s">
        <v>2327</v>
      </c>
      <c r="B914" t="s">
        <v>2332</v>
      </c>
      <c r="C914" t="s">
        <v>1445</v>
      </c>
      <c r="D914">
        <v>12683</v>
      </c>
      <c r="E914">
        <v>12840</v>
      </c>
      <c r="F914">
        <v>14665</v>
      </c>
      <c r="G914">
        <v>15898</v>
      </c>
      <c r="H914">
        <v>16619</v>
      </c>
      <c r="I914">
        <v>17107</v>
      </c>
      <c r="J914">
        <v>13175</v>
      </c>
      <c r="K914">
        <v>15572</v>
      </c>
      <c r="L914">
        <v>15639</v>
      </c>
      <c r="M914">
        <v>17094</v>
      </c>
      <c r="N914">
        <v>17348</v>
      </c>
      <c r="O914">
        <v>18137</v>
      </c>
      <c r="P914">
        <v>15515</v>
      </c>
      <c r="Q914">
        <v>14478</v>
      </c>
      <c r="R914">
        <v>13459</v>
      </c>
      <c r="S914">
        <v>9092</v>
      </c>
      <c r="T914">
        <v>8470</v>
      </c>
      <c r="U914">
        <v>7750</v>
      </c>
      <c r="V914">
        <v>12941</v>
      </c>
      <c r="W914">
        <v>16778</v>
      </c>
      <c r="X914">
        <v>16517</v>
      </c>
      <c r="Y914">
        <v>14745</v>
      </c>
      <c r="Z914">
        <v>14897</v>
      </c>
      <c r="AA914">
        <v>17601</v>
      </c>
      <c r="AB914">
        <v>14818</v>
      </c>
      <c r="AC914">
        <v>17963</v>
      </c>
      <c r="AD914">
        <v>13816</v>
      </c>
      <c r="AE914">
        <v>17634</v>
      </c>
      <c r="AF914">
        <v>19470</v>
      </c>
      <c r="AG914">
        <v>21048</v>
      </c>
      <c r="AH914">
        <v>19305</v>
      </c>
      <c r="AI914">
        <v>23342</v>
      </c>
      <c r="AJ914">
        <v>16124</v>
      </c>
      <c r="AK914">
        <v>16905</v>
      </c>
      <c r="AL914">
        <v>16630</v>
      </c>
      <c r="AM914">
        <v>16398</v>
      </c>
      <c r="AN914">
        <v>13697</v>
      </c>
      <c r="AO914">
        <v>12374</v>
      </c>
      <c r="AP914">
        <v>20453</v>
      </c>
      <c r="AQ914">
        <v>19176</v>
      </c>
      <c r="AR914">
        <v>17889</v>
      </c>
      <c r="AS914">
        <v>12279</v>
      </c>
      <c r="AT914">
        <v>14290</v>
      </c>
      <c r="AU914">
        <v>20489</v>
      </c>
      <c r="AV914">
        <v>24878</v>
      </c>
      <c r="AW914">
        <v>28288</v>
      </c>
      <c r="AX914">
        <v>24696</v>
      </c>
      <c r="AY914">
        <v>26190</v>
      </c>
      <c r="AZ914">
        <v>32156</v>
      </c>
      <c r="BA914">
        <v>30186</v>
      </c>
      <c r="BB914">
        <v>31725</v>
      </c>
      <c r="BC914">
        <v>30067</v>
      </c>
      <c r="BD914">
        <v>22728</v>
      </c>
      <c r="BE914">
        <v>22821</v>
      </c>
      <c r="BF914">
        <v>18804</v>
      </c>
      <c r="BG914">
        <v>21125</v>
      </c>
      <c r="BH914">
        <v>23006</v>
      </c>
      <c r="BI914">
        <v>22096</v>
      </c>
      <c r="BJ914">
        <v>24078</v>
      </c>
      <c r="BL914" s="89" t="str">
        <f>INDEX('SEDS_MSN Descriptions'!$C:$C,MATCH($C914,'SEDS_MSN Descriptions'!$B:$B,0))</f>
        <v>Hydrocarbon gas liquids consumed by the residential sector</v>
      </c>
      <c r="BM914" s="91" t="str">
        <f>INDEX('SEDS_MSN Descriptions'!$D:$D,MATCH($C914,'SEDS_MSN Descriptions'!$B:$B,0))</f>
        <v>Billion Btu</v>
      </c>
      <c r="BN914" s="91" t="str">
        <f t="shared" si="28"/>
        <v>residential</v>
      </c>
      <c r="BO914" s="91" t="str">
        <f t="shared" si="29"/>
        <v>NA</v>
      </c>
    </row>
    <row r="915" spans="1:67" ht="16" customHeight="1">
      <c r="A915" t="s">
        <v>2327</v>
      </c>
      <c r="B915" t="s">
        <v>2332</v>
      </c>
      <c r="C915" t="s">
        <v>1456</v>
      </c>
      <c r="D915">
        <v>33896</v>
      </c>
      <c r="E915">
        <v>34364</v>
      </c>
      <c r="F915">
        <v>38820</v>
      </c>
      <c r="G915">
        <v>41904</v>
      </c>
      <c r="H915">
        <v>41745</v>
      </c>
      <c r="I915">
        <v>42094</v>
      </c>
      <c r="J915">
        <v>37954</v>
      </c>
      <c r="K915">
        <v>43267</v>
      </c>
      <c r="L915">
        <v>46731</v>
      </c>
      <c r="M915">
        <v>56334</v>
      </c>
      <c r="N915">
        <v>57893</v>
      </c>
      <c r="O915">
        <v>60083</v>
      </c>
      <c r="P915">
        <v>64605</v>
      </c>
      <c r="Q915">
        <v>69350</v>
      </c>
      <c r="R915">
        <v>73850</v>
      </c>
      <c r="S915">
        <v>69172</v>
      </c>
      <c r="T915">
        <v>68448</v>
      </c>
      <c r="U915">
        <v>61132</v>
      </c>
      <c r="V915">
        <v>69553</v>
      </c>
      <c r="W915">
        <v>83908</v>
      </c>
      <c r="X915">
        <v>69673</v>
      </c>
      <c r="Y915">
        <v>61824</v>
      </c>
      <c r="Z915">
        <v>58467</v>
      </c>
      <c r="AA915">
        <v>58672</v>
      </c>
      <c r="AB915">
        <v>73521</v>
      </c>
      <c r="AC915">
        <v>73277</v>
      </c>
      <c r="AD915">
        <v>72105</v>
      </c>
      <c r="AE915">
        <v>80729</v>
      </c>
      <c r="AF915">
        <v>82446</v>
      </c>
      <c r="AG915">
        <v>89970</v>
      </c>
      <c r="AH915">
        <v>71952</v>
      </c>
      <c r="AI915">
        <v>67505</v>
      </c>
      <c r="AJ915">
        <v>75334</v>
      </c>
      <c r="AK915">
        <v>59774</v>
      </c>
      <c r="AL915">
        <v>65448</v>
      </c>
      <c r="AM915">
        <v>53620</v>
      </c>
      <c r="AN915">
        <v>39643</v>
      </c>
      <c r="AO915">
        <v>32373</v>
      </c>
      <c r="AP915">
        <v>40787</v>
      </c>
      <c r="AQ915">
        <v>44717</v>
      </c>
      <c r="AR915">
        <v>45732</v>
      </c>
      <c r="AS915">
        <v>39842</v>
      </c>
      <c r="AT915">
        <v>52673</v>
      </c>
      <c r="AU915">
        <v>53794</v>
      </c>
      <c r="AV915">
        <v>55010</v>
      </c>
      <c r="AW915">
        <v>46817</v>
      </c>
      <c r="AX915">
        <v>45173</v>
      </c>
      <c r="AY915">
        <v>43332</v>
      </c>
      <c r="AZ915">
        <v>60859</v>
      </c>
      <c r="BA915">
        <v>61047</v>
      </c>
      <c r="BB915">
        <v>63386</v>
      </c>
      <c r="BC915">
        <v>63380</v>
      </c>
      <c r="BD915">
        <v>55452</v>
      </c>
      <c r="BE915">
        <v>54922</v>
      </c>
      <c r="BF915">
        <v>53600</v>
      </c>
      <c r="BG915">
        <v>53570</v>
      </c>
      <c r="BH915">
        <v>57801</v>
      </c>
      <c r="BI915">
        <v>55708</v>
      </c>
      <c r="BJ915">
        <v>58358</v>
      </c>
      <c r="BL915" s="89" t="str">
        <f>INDEX('SEDS_MSN Descriptions'!$C:$C,MATCH($C915,'SEDS_MSN Descriptions'!$B:$B,0))</f>
        <v>Hydrocarbon gas liquids total consumption</v>
      </c>
      <c r="BM915" s="91" t="str">
        <f>INDEX('SEDS_MSN Descriptions'!$D:$D,MATCH($C915,'SEDS_MSN Descriptions'!$B:$B,0))</f>
        <v>Billion Btu</v>
      </c>
      <c r="BN915" s="91" t="str">
        <f t="shared" si="28"/>
        <v>other</v>
      </c>
      <c r="BO915" s="91" t="str">
        <f t="shared" si="29"/>
        <v>NA</v>
      </c>
    </row>
    <row r="916" spans="1:67" ht="16" customHeight="1">
      <c r="A916" t="s">
        <v>2327</v>
      </c>
      <c r="B916" t="s">
        <v>2332</v>
      </c>
      <c r="C916" t="s">
        <v>1465</v>
      </c>
      <c r="D916">
        <v>33896</v>
      </c>
      <c r="E916">
        <v>34364</v>
      </c>
      <c r="F916">
        <v>38820</v>
      </c>
      <c r="G916">
        <v>41904</v>
      </c>
      <c r="H916">
        <v>41745</v>
      </c>
      <c r="I916">
        <v>42094</v>
      </c>
      <c r="J916">
        <v>37954</v>
      </c>
      <c r="K916">
        <v>43267</v>
      </c>
      <c r="L916">
        <v>46731</v>
      </c>
      <c r="M916">
        <v>56334</v>
      </c>
      <c r="N916">
        <v>57893</v>
      </c>
      <c r="O916">
        <v>60083</v>
      </c>
      <c r="P916">
        <v>64605</v>
      </c>
      <c r="Q916">
        <v>69350</v>
      </c>
      <c r="R916">
        <v>73850</v>
      </c>
      <c r="S916">
        <v>69172</v>
      </c>
      <c r="T916">
        <v>68448</v>
      </c>
      <c r="U916">
        <v>61132</v>
      </c>
      <c r="V916">
        <v>69553</v>
      </c>
      <c r="W916">
        <v>83908</v>
      </c>
      <c r="X916">
        <v>69673</v>
      </c>
      <c r="Y916">
        <v>61824</v>
      </c>
      <c r="Z916">
        <v>58467</v>
      </c>
      <c r="AA916">
        <v>58672</v>
      </c>
      <c r="AB916">
        <v>73521</v>
      </c>
      <c r="AC916">
        <v>73277</v>
      </c>
      <c r="AD916">
        <v>72105</v>
      </c>
      <c r="AE916">
        <v>80729</v>
      </c>
      <c r="AF916">
        <v>82446</v>
      </c>
      <c r="AG916">
        <v>89970</v>
      </c>
      <c r="AH916">
        <v>71952</v>
      </c>
      <c r="AI916">
        <v>67505</v>
      </c>
      <c r="AJ916">
        <v>75334</v>
      </c>
      <c r="AK916">
        <v>59774</v>
      </c>
      <c r="AL916">
        <v>65448</v>
      </c>
      <c r="AM916">
        <v>53620</v>
      </c>
      <c r="AN916">
        <v>39643</v>
      </c>
      <c r="AO916">
        <v>32373</v>
      </c>
      <c r="AP916">
        <v>40787</v>
      </c>
      <c r="AQ916">
        <v>44717</v>
      </c>
      <c r="AR916">
        <v>45732</v>
      </c>
      <c r="AS916">
        <v>39842</v>
      </c>
      <c r="AT916">
        <v>52673</v>
      </c>
      <c r="AU916">
        <v>53794</v>
      </c>
      <c r="AV916">
        <v>55010</v>
      </c>
      <c r="AW916">
        <v>46817</v>
      </c>
      <c r="AX916">
        <v>45173</v>
      </c>
      <c r="AY916">
        <v>43332</v>
      </c>
      <c r="AZ916">
        <v>60859</v>
      </c>
      <c r="BA916">
        <v>61047</v>
      </c>
      <c r="BB916">
        <v>63386</v>
      </c>
      <c r="BC916">
        <v>63380</v>
      </c>
      <c r="BD916">
        <v>55452</v>
      </c>
      <c r="BE916">
        <v>54922</v>
      </c>
      <c r="BF916">
        <v>53600</v>
      </c>
      <c r="BG916">
        <v>53570</v>
      </c>
      <c r="BH916">
        <v>57801</v>
      </c>
      <c r="BI916">
        <v>55708</v>
      </c>
      <c r="BJ916">
        <v>58358</v>
      </c>
      <c r="BL916" s="89" t="str">
        <f>INDEX('SEDS_MSN Descriptions'!$C:$C,MATCH($C916,'SEDS_MSN Descriptions'!$B:$B,0))</f>
        <v>Hydrocarbon gas liquids total end-use consumption</v>
      </c>
      <c r="BM916" s="91" t="str">
        <f>INDEX('SEDS_MSN Descriptions'!$D:$D,MATCH($C916,'SEDS_MSN Descriptions'!$B:$B,0))</f>
        <v>Billion Btu</v>
      </c>
      <c r="BN916" s="91" t="str">
        <f t="shared" si="28"/>
        <v>other</v>
      </c>
      <c r="BO916" s="91" t="str">
        <f t="shared" si="29"/>
        <v>NA</v>
      </c>
    </row>
    <row r="917" spans="1:67">
      <c r="A917" t="s">
        <v>2327</v>
      </c>
      <c r="B917" t="s">
        <v>2332</v>
      </c>
      <c r="C917" t="s">
        <v>1472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77</v>
      </c>
      <c r="AI917">
        <v>77</v>
      </c>
      <c r="AJ917">
        <v>77</v>
      </c>
      <c r="AK917">
        <v>119</v>
      </c>
      <c r="AL917">
        <v>41</v>
      </c>
      <c r="AM917">
        <v>41</v>
      </c>
      <c r="AN917">
        <v>119</v>
      </c>
      <c r="AO917">
        <v>54</v>
      </c>
      <c r="AP917">
        <v>119</v>
      </c>
      <c r="AQ917">
        <v>108</v>
      </c>
      <c r="AR917">
        <v>82</v>
      </c>
      <c r="AS917">
        <v>0</v>
      </c>
      <c r="AT917">
        <v>0</v>
      </c>
      <c r="AU917">
        <v>9</v>
      </c>
      <c r="AV917">
        <v>0</v>
      </c>
      <c r="AW917">
        <v>54</v>
      </c>
      <c r="AX917">
        <v>73</v>
      </c>
      <c r="AY917">
        <v>132</v>
      </c>
      <c r="AZ917">
        <v>0</v>
      </c>
      <c r="BA917">
        <v>3</v>
      </c>
      <c r="BB917">
        <v>65</v>
      </c>
      <c r="BC917">
        <v>45</v>
      </c>
      <c r="BD917">
        <v>26</v>
      </c>
      <c r="BE917">
        <v>50</v>
      </c>
      <c r="BF917">
        <v>39</v>
      </c>
      <c r="BG917">
        <v>32</v>
      </c>
      <c r="BH917">
        <v>113</v>
      </c>
      <c r="BI917">
        <v>175</v>
      </c>
      <c r="BJ917">
        <v>99</v>
      </c>
      <c r="BL917" s="91" t="str">
        <f>INDEX('SEDS_MSN Descriptions'!$C:$C,MATCH($C917,'SEDS_MSN Descriptions'!$B:$B,0))</f>
        <v>Hydropower consumed by the commercial sector</v>
      </c>
      <c r="BM917" s="91" t="str">
        <f>INDEX('SEDS_MSN Descriptions'!$D:$D,MATCH($C917,'SEDS_MSN Descriptions'!$B:$B,0))</f>
        <v>Billion Btu</v>
      </c>
      <c r="BN917" s="91" t="str">
        <f t="shared" si="28"/>
        <v>commercial</v>
      </c>
      <c r="BO917" s="91" t="str">
        <f t="shared" si="29"/>
        <v>other</v>
      </c>
    </row>
    <row r="918" spans="1:67" ht="16" customHeight="1">
      <c r="A918" t="s">
        <v>2327</v>
      </c>
      <c r="B918" t="s">
        <v>2332</v>
      </c>
      <c r="C918" t="s">
        <v>1476</v>
      </c>
      <c r="D918">
        <v>187704</v>
      </c>
      <c r="E918">
        <v>163669</v>
      </c>
      <c r="F918">
        <v>241081</v>
      </c>
      <c r="G918">
        <v>265550</v>
      </c>
      <c r="H918">
        <v>231188</v>
      </c>
      <c r="I918">
        <v>319052</v>
      </c>
      <c r="J918">
        <v>273247</v>
      </c>
      <c r="K918">
        <v>368007</v>
      </c>
      <c r="L918">
        <v>282561</v>
      </c>
      <c r="M918">
        <v>422243</v>
      </c>
      <c r="N918">
        <v>399628</v>
      </c>
      <c r="O918">
        <v>408830</v>
      </c>
      <c r="P918">
        <v>329587</v>
      </c>
      <c r="Q918">
        <v>402618</v>
      </c>
      <c r="R918">
        <v>484740</v>
      </c>
      <c r="S918">
        <v>417309</v>
      </c>
      <c r="T918">
        <v>240578</v>
      </c>
      <c r="U918">
        <v>148707</v>
      </c>
      <c r="V918">
        <v>385489</v>
      </c>
      <c r="W918">
        <v>351170</v>
      </c>
      <c r="X918">
        <v>423618</v>
      </c>
      <c r="Y918">
        <v>311124</v>
      </c>
      <c r="Z918">
        <v>525065</v>
      </c>
      <c r="AA918">
        <v>598435</v>
      </c>
      <c r="AB918">
        <v>450580</v>
      </c>
      <c r="AC918">
        <v>331348</v>
      </c>
      <c r="AD918">
        <v>433077</v>
      </c>
      <c r="AE918">
        <v>255937</v>
      </c>
      <c r="AF918">
        <v>242347</v>
      </c>
      <c r="AG918">
        <v>321318</v>
      </c>
      <c r="AH918">
        <v>247413</v>
      </c>
      <c r="AI918">
        <v>229066</v>
      </c>
      <c r="AJ918">
        <v>208495</v>
      </c>
      <c r="AK918">
        <v>417318</v>
      </c>
      <c r="AL918">
        <v>237357</v>
      </c>
      <c r="AM918">
        <v>495277</v>
      </c>
      <c r="AN918">
        <v>462610</v>
      </c>
      <c r="AO918">
        <v>419236</v>
      </c>
      <c r="AP918">
        <v>505124</v>
      </c>
      <c r="AQ918">
        <v>416465</v>
      </c>
      <c r="AR918">
        <v>390961</v>
      </c>
      <c r="AS918">
        <v>263923</v>
      </c>
      <c r="AT918">
        <v>316794</v>
      </c>
      <c r="AU918">
        <v>368244</v>
      </c>
      <c r="AV918">
        <v>341956</v>
      </c>
      <c r="AW918">
        <v>396225</v>
      </c>
      <c r="AX918">
        <v>476509</v>
      </c>
      <c r="AY918">
        <v>269975</v>
      </c>
      <c r="AZ918">
        <v>237755</v>
      </c>
      <c r="BA918">
        <v>272184</v>
      </c>
      <c r="BB918">
        <v>326087</v>
      </c>
      <c r="BC918">
        <v>413443</v>
      </c>
      <c r="BD918">
        <v>255358</v>
      </c>
      <c r="BE918">
        <v>226592</v>
      </c>
      <c r="BF918">
        <v>157174</v>
      </c>
      <c r="BG918">
        <v>128649</v>
      </c>
      <c r="BH918">
        <v>267081</v>
      </c>
      <c r="BI918">
        <v>390117</v>
      </c>
      <c r="BJ918">
        <v>239615</v>
      </c>
      <c r="BL918" s="89" t="str">
        <f>INDEX('SEDS_MSN Descriptions'!$C:$C,MATCH($C918,'SEDS_MSN Descriptions'!$B:$B,0))</f>
        <v>Hydropower consumed for electricity generation by the electric power sector</v>
      </c>
      <c r="BM918" s="91" t="str">
        <f>INDEX('SEDS_MSN Descriptions'!$D:$D,MATCH($C918,'SEDS_MSN Descriptions'!$B:$B,0))</f>
        <v>Billion Btu</v>
      </c>
      <c r="BN918" s="91" t="str">
        <f t="shared" si="28"/>
        <v>electric power</v>
      </c>
      <c r="BO918" s="91" t="str">
        <f t="shared" si="29"/>
        <v>electricity</v>
      </c>
    </row>
    <row r="919" spans="1:67" ht="16" customHeight="1">
      <c r="A919" t="s">
        <v>2327</v>
      </c>
      <c r="B919" t="s">
        <v>2332</v>
      </c>
      <c r="C919" t="s">
        <v>1480</v>
      </c>
      <c r="D919">
        <v>1</v>
      </c>
      <c r="E919">
        <v>1</v>
      </c>
      <c r="F919">
        <v>6</v>
      </c>
      <c r="G919">
        <v>1</v>
      </c>
      <c r="H919">
        <v>1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L919" s="89" t="str">
        <f>INDEX('SEDS_MSN Descriptions'!$C:$C,MATCH($C919,'SEDS_MSN Descriptions'!$B:$B,0))</f>
        <v>Hydropower consumed by the industrial sector</v>
      </c>
      <c r="BM919" s="91" t="str">
        <f>INDEX('SEDS_MSN Descriptions'!$D:$D,MATCH($C919,'SEDS_MSN Descriptions'!$B:$B,0))</f>
        <v>Billion Btu</v>
      </c>
      <c r="BN919" s="91" t="str">
        <f t="shared" si="28"/>
        <v>Industrial</v>
      </c>
      <c r="BO919" s="91" t="str">
        <f t="shared" si="29"/>
        <v>other</v>
      </c>
    </row>
    <row r="920" spans="1:67" ht="16" customHeight="1">
      <c r="A920" t="s">
        <v>2327</v>
      </c>
      <c r="B920" t="s">
        <v>2332</v>
      </c>
      <c r="C920" t="s">
        <v>1484</v>
      </c>
      <c r="D920">
        <v>187705</v>
      </c>
      <c r="E920">
        <v>163670</v>
      </c>
      <c r="F920">
        <v>241087</v>
      </c>
      <c r="G920">
        <v>265551</v>
      </c>
      <c r="H920">
        <v>231188</v>
      </c>
      <c r="I920">
        <v>319052</v>
      </c>
      <c r="J920">
        <v>273247</v>
      </c>
      <c r="K920">
        <v>368007</v>
      </c>
      <c r="L920">
        <v>282561</v>
      </c>
      <c r="M920">
        <v>422243</v>
      </c>
      <c r="N920">
        <v>399628</v>
      </c>
      <c r="O920">
        <v>408830</v>
      </c>
      <c r="P920">
        <v>329587</v>
      </c>
      <c r="Q920">
        <v>402618</v>
      </c>
      <c r="R920">
        <v>484740</v>
      </c>
      <c r="S920">
        <v>417309</v>
      </c>
      <c r="T920">
        <v>240578</v>
      </c>
      <c r="U920">
        <v>148707</v>
      </c>
      <c r="V920">
        <v>385489</v>
      </c>
      <c r="W920">
        <v>351170</v>
      </c>
      <c r="X920">
        <v>423618</v>
      </c>
      <c r="Y920">
        <v>311124</v>
      </c>
      <c r="Z920">
        <v>525065</v>
      </c>
      <c r="AA920">
        <v>598435</v>
      </c>
      <c r="AB920">
        <v>450580</v>
      </c>
      <c r="AC920">
        <v>331348</v>
      </c>
      <c r="AD920">
        <v>433077</v>
      </c>
      <c r="AE920">
        <v>255937</v>
      </c>
      <c r="AF920">
        <v>242347</v>
      </c>
      <c r="AG920">
        <v>321318</v>
      </c>
      <c r="AH920">
        <v>247490</v>
      </c>
      <c r="AI920">
        <v>229144</v>
      </c>
      <c r="AJ920">
        <v>208571</v>
      </c>
      <c r="AK920">
        <v>417437</v>
      </c>
      <c r="AL920">
        <v>237398</v>
      </c>
      <c r="AM920">
        <v>495318</v>
      </c>
      <c r="AN920">
        <v>462729</v>
      </c>
      <c r="AO920">
        <v>419290</v>
      </c>
      <c r="AP920">
        <v>505243</v>
      </c>
      <c r="AQ920">
        <v>416573</v>
      </c>
      <c r="AR920">
        <v>391043</v>
      </c>
      <c r="AS920">
        <v>263923</v>
      </c>
      <c r="AT920">
        <v>316794</v>
      </c>
      <c r="AU920">
        <v>368253</v>
      </c>
      <c r="AV920">
        <v>341956</v>
      </c>
      <c r="AW920">
        <v>396279</v>
      </c>
      <c r="AX920">
        <v>476582</v>
      </c>
      <c r="AY920">
        <v>270107</v>
      </c>
      <c r="AZ920">
        <v>237755</v>
      </c>
      <c r="BA920">
        <v>272187</v>
      </c>
      <c r="BB920">
        <v>326152</v>
      </c>
      <c r="BC920">
        <v>413488</v>
      </c>
      <c r="BD920">
        <v>255384</v>
      </c>
      <c r="BE920">
        <v>226643</v>
      </c>
      <c r="BF920">
        <v>157213</v>
      </c>
      <c r="BG920">
        <v>128681</v>
      </c>
      <c r="BH920">
        <v>267194</v>
      </c>
      <c r="BI920">
        <v>390292</v>
      </c>
      <c r="BJ920">
        <v>239714</v>
      </c>
      <c r="BL920" s="89" t="str">
        <f>INDEX('SEDS_MSN Descriptions'!$C:$C,MATCH($C920,'SEDS_MSN Descriptions'!$B:$B,0))</f>
        <v>Hydropower total consumption</v>
      </c>
      <c r="BM920" s="91" t="str">
        <f>INDEX('SEDS_MSN Descriptions'!$D:$D,MATCH($C920,'SEDS_MSN Descriptions'!$B:$B,0))</f>
        <v>Billion Btu</v>
      </c>
      <c r="BN920" s="91" t="str">
        <f t="shared" si="28"/>
        <v>other</v>
      </c>
      <c r="BO920" s="91" t="str">
        <f t="shared" si="29"/>
        <v>other</v>
      </c>
    </row>
    <row r="921" spans="1:67" ht="16" customHeight="1">
      <c r="A921" t="s">
        <v>2327</v>
      </c>
      <c r="B921" t="s">
        <v>2332</v>
      </c>
      <c r="C921" t="s">
        <v>1488</v>
      </c>
      <c r="D921">
        <v>1</v>
      </c>
      <c r="E921">
        <v>1</v>
      </c>
      <c r="F921">
        <v>6</v>
      </c>
      <c r="G921">
        <v>1</v>
      </c>
      <c r="H921">
        <v>1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77</v>
      </c>
      <c r="AI921">
        <v>77</v>
      </c>
      <c r="AJ921">
        <v>77</v>
      </c>
      <c r="AK921">
        <v>119</v>
      </c>
      <c r="AL921">
        <v>41</v>
      </c>
      <c r="AM921">
        <v>41</v>
      </c>
      <c r="AN921">
        <v>119</v>
      </c>
      <c r="AO921">
        <v>54</v>
      </c>
      <c r="AP921">
        <v>119</v>
      </c>
      <c r="AQ921">
        <v>108</v>
      </c>
      <c r="AR921">
        <v>82</v>
      </c>
      <c r="AS921">
        <v>0</v>
      </c>
      <c r="AT921">
        <v>0</v>
      </c>
      <c r="AU921">
        <v>9</v>
      </c>
      <c r="AV921">
        <v>0</v>
      </c>
      <c r="AW921">
        <v>54</v>
      </c>
      <c r="AX921">
        <v>73</v>
      </c>
      <c r="AY921">
        <v>132</v>
      </c>
      <c r="AZ921">
        <v>0</v>
      </c>
      <c r="BA921">
        <v>3</v>
      </c>
      <c r="BB921">
        <v>65</v>
      </c>
      <c r="BC921">
        <v>45</v>
      </c>
      <c r="BD921">
        <v>26</v>
      </c>
      <c r="BE921">
        <v>50</v>
      </c>
      <c r="BF921">
        <v>39</v>
      </c>
      <c r="BG921">
        <v>32</v>
      </c>
      <c r="BH921">
        <v>113</v>
      </c>
      <c r="BI921">
        <v>175</v>
      </c>
      <c r="BJ921">
        <v>99</v>
      </c>
      <c r="BL921" s="89" t="str">
        <f>INDEX('SEDS_MSN Descriptions'!$C:$C,MATCH($C921,'SEDS_MSN Descriptions'!$B:$B,0))</f>
        <v>Hydropower total end-use consumption</v>
      </c>
      <c r="BM921" s="91" t="str">
        <f>INDEX('SEDS_MSN Descriptions'!$D:$D,MATCH($C921,'SEDS_MSN Descriptions'!$B:$B,0))</f>
        <v>Billion Btu</v>
      </c>
      <c r="BN921" s="91" t="str">
        <f t="shared" si="28"/>
        <v>other</v>
      </c>
      <c r="BO921" s="91" t="str">
        <f t="shared" si="29"/>
        <v>other</v>
      </c>
    </row>
    <row r="922" spans="1:67" ht="16" customHeight="1">
      <c r="A922" t="s">
        <v>2327</v>
      </c>
      <c r="B922" t="s">
        <v>2332</v>
      </c>
      <c r="C922" t="s">
        <v>1492</v>
      </c>
      <c r="BB922">
        <v>0</v>
      </c>
      <c r="BC922">
        <v>0</v>
      </c>
      <c r="BD922">
        <v>0</v>
      </c>
      <c r="BE922">
        <v>0</v>
      </c>
      <c r="BF922">
        <v>0</v>
      </c>
      <c r="BG922">
        <v>0</v>
      </c>
      <c r="BH922">
        <v>0</v>
      </c>
      <c r="BI922">
        <v>0</v>
      </c>
      <c r="BJ922">
        <v>0</v>
      </c>
      <c r="BL922" s="89" t="str">
        <f>INDEX('SEDS_MSN Descriptions'!$C:$C,MATCH($C922,'SEDS_MSN Descriptions'!$B:$B,0))</f>
        <v>Isobutane consumed by the industrial sector</v>
      </c>
      <c r="BM922" s="91" t="str">
        <f>INDEX('SEDS_MSN Descriptions'!$D:$D,MATCH($C922,'SEDS_MSN Descriptions'!$B:$B,0))</f>
        <v>Billion Btu</v>
      </c>
      <c r="BN922" s="91" t="str">
        <f t="shared" si="28"/>
        <v>Industrial</v>
      </c>
      <c r="BO922" s="91" t="str">
        <f t="shared" si="29"/>
        <v>other</v>
      </c>
    </row>
    <row r="923" spans="1:67" ht="16" customHeight="1">
      <c r="A923" t="s">
        <v>2327</v>
      </c>
      <c r="B923" t="s">
        <v>2332</v>
      </c>
      <c r="C923" t="s">
        <v>1495</v>
      </c>
      <c r="BB923">
        <v>0</v>
      </c>
      <c r="BC923">
        <v>0</v>
      </c>
      <c r="BD923">
        <v>0</v>
      </c>
      <c r="BE923">
        <v>0</v>
      </c>
      <c r="BF923">
        <v>0</v>
      </c>
      <c r="BG923">
        <v>0</v>
      </c>
      <c r="BH923">
        <v>0</v>
      </c>
      <c r="BI923">
        <v>0</v>
      </c>
      <c r="BJ923">
        <v>0</v>
      </c>
      <c r="BL923" s="89" t="str">
        <f>INDEX('SEDS_MSN Descriptions'!$C:$C,MATCH($C923,'SEDS_MSN Descriptions'!$B:$B,0))</f>
        <v>Isobutane total consumption</v>
      </c>
      <c r="BM923" s="91" t="str">
        <f>INDEX('SEDS_MSN Descriptions'!$D:$D,MATCH($C923,'SEDS_MSN Descriptions'!$B:$B,0))</f>
        <v>Billion Btu</v>
      </c>
      <c r="BN923" s="91" t="str">
        <f t="shared" si="28"/>
        <v>other</v>
      </c>
      <c r="BO923" s="91" t="str">
        <f t="shared" si="29"/>
        <v>other</v>
      </c>
    </row>
    <row r="924" spans="1:67" ht="16" customHeight="1">
      <c r="A924" t="s">
        <v>2327</v>
      </c>
      <c r="B924" t="s">
        <v>2332</v>
      </c>
      <c r="C924" t="s">
        <v>1498</v>
      </c>
      <c r="BB924">
        <v>0</v>
      </c>
      <c r="BC924">
        <v>0</v>
      </c>
      <c r="BD924">
        <v>0</v>
      </c>
      <c r="BE924">
        <v>0</v>
      </c>
      <c r="BF924">
        <v>0</v>
      </c>
      <c r="BG924">
        <v>0</v>
      </c>
      <c r="BH924">
        <v>0</v>
      </c>
      <c r="BI924">
        <v>0</v>
      </c>
      <c r="BJ924">
        <v>0</v>
      </c>
      <c r="BL924" s="89" t="str">
        <f>INDEX('SEDS_MSN Descriptions'!$C:$C,MATCH($C924,'SEDS_MSN Descriptions'!$B:$B,0))</f>
        <v>Isobutylene from refineries consumed by the industrial sector</v>
      </c>
      <c r="BM924" s="91" t="str">
        <f>INDEX('SEDS_MSN Descriptions'!$D:$D,MATCH($C924,'SEDS_MSN Descriptions'!$B:$B,0))</f>
        <v>Billion Btu</v>
      </c>
      <c r="BN924" s="91" t="str">
        <f t="shared" si="28"/>
        <v>Industrial</v>
      </c>
      <c r="BO924" s="91" t="str">
        <f t="shared" si="29"/>
        <v>other</v>
      </c>
    </row>
    <row r="925" spans="1:67">
      <c r="A925" t="s">
        <v>2327</v>
      </c>
      <c r="B925" t="s">
        <v>2332</v>
      </c>
      <c r="C925" t="s">
        <v>1501</v>
      </c>
      <c r="BB925">
        <v>0</v>
      </c>
      <c r="BC925">
        <v>0</v>
      </c>
      <c r="BD925">
        <v>0</v>
      </c>
      <c r="BE925">
        <v>0</v>
      </c>
      <c r="BF925">
        <v>0</v>
      </c>
      <c r="BG925">
        <v>0</v>
      </c>
      <c r="BH925">
        <v>0</v>
      </c>
      <c r="BI925">
        <v>0</v>
      </c>
      <c r="BJ925">
        <v>0</v>
      </c>
      <c r="BL925" s="91" t="str">
        <f>INDEX('SEDS_MSN Descriptions'!$C:$C,MATCH($C925,'SEDS_MSN Descriptions'!$B:$B,0))</f>
        <v>Isobutylene from refineries total consumption</v>
      </c>
      <c r="BM925" s="91" t="str">
        <f>INDEX('SEDS_MSN Descriptions'!$D:$D,MATCH($C925,'SEDS_MSN Descriptions'!$B:$B,0))</f>
        <v>Billion Btu</v>
      </c>
      <c r="BN925" s="91" t="str">
        <f t="shared" si="28"/>
        <v>other</v>
      </c>
      <c r="BO925" s="91" t="str">
        <f t="shared" si="29"/>
        <v>other</v>
      </c>
    </row>
    <row r="926" spans="1:67" ht="16" customHeight="1">
      <c r="A926" t="s">
        <v>2327</v>
      </c>
      <c r="B926" t="s">
        <v>2332</v>
      </c>
      <c r="C926" t="s">
        <v>1504</v>
      </c>
      <c r="D926">
        <v>140653</v>
      </c>
      <c r="E926">
        <v>153376</v>
      </c>
      <c r="F926">
        <v>174310</v>
      </c>
      <c r="G926">
        <v>184117</v>
      </c>
      <c r="H926">
        <v>199588</v>
      </c>
      <c r="I926">
        <v>222196</v>
      </c>
      <c r="J926">
        <v>244527</v>
      </c>
      <c r="K926">
        <v>292394</v>
      </c>
      <c r="L926">
        <v>336577</v>
      </c>
      <c r="M926">
        <v>341090</v>
      </c>
      <c r="N926">
        <v>332941</v>
      </c>
      <c r="O926">
        <v>350342</v>
      </c>
      <c r="P926">
        <v>354400</v>
      </c>
      <c r="Q926">
        <v>351387</v>
      </c>
      <c r="R926">
        <v>336720</v>
      </c>
      <c r="S926">
        <v>350155</v>
      </c>
      <c r="T926">
        <v>340188</v>
      </c>
      <c r="U926">
        <v>343511</v>
      </c>
      <c r="V926">
        <v>355511</v>
      </c>
      <c r="W926">
        <v>364182</v>
      </c>
      <c r="X926">
        <v>348673</v>
      </c>
      <c r="Y926">
        <v>331258</v>
      </c>
      <c r="Z926">
        <v>316702</v>
      </c>
      <c r="AA926">
        <v>321471</v>
      </c>
      <c r="AB926">
        <v>373501</v>
      </c>
      <c r="AC926">
        <v>375832</v>
      </c>
      <c r="AD926">
        <v>422108</v>
      </c>
      <c r="AE926">
        <v>448773</v>
      </c>
      <c r="AF926">
        <v>464177</v>
      </c>
      <c r="AG926">
        <v>507761</v>
      </c>
      <c r="AH926">
        <v>534666</v>
      </c>
      <c r="AI926">
        <v>508108</v>
      </c>
      <c r="AJ926">
        <v>489548</v>
      </c>
      <c r="AK926">
        <v>504728</v>
      </c>
      <c r="AL926">
        <v>560139</v>
      </c>
      <c r="AM926">
        <v>540351</v>
      </c>
      <c r="AN926">
        <v>588383</v>
      </c>
      <c r="AO926">
        <v>585074</v>
      </c>
      <c r="AP926">
        <v>598083</v>
      </c>
      <c r="AQ926">
        <v>559477</v>
      </c>
      <c r="AR926">
        <v>584018</v>
      </c>
      <c r="AS926">
        <v>551216</v>
      </c>
      <c r="AT926">
        <v>582624</v>
      </c>
      <c r="AU926">
        <v>565418</v>
      </c>
      <c r="AV926">
        <v>597665</v>
      </c>
      <c r="AW926">
        <v>593148</v>
      </c>
      <c r="AX926">
        <v>603307</v>
      </c>
      <c r="AY926">
        <v>628200</v>
      </c>
      <c r="AZ926">
        <v>571739</v>
      </c>
      <c r="BA926">
        <v>555575</v>
      </c>
      <c r="BB926">
        <v>440771</v>
      </c>
      <c r="BC926">
        <v>441402</v>
      </c>
      <c r="BD926">
        <v>443873</v>
      </c>
      <c r="BE926">
        <v>452890</v>
      </c>
      <c r="BF926">
        <v>467351</v>
      </c>
      <c r="BG926">
        <v>502141</v>
      </c>
      <c r="BH926">
        <v>546924</v>
      </c>
      <c r="BI926">
        <v>582380</v>
      </c>
      <c r="BJ926">
        <v>592533</v>
      </c>
      <c r="BK926">
        <v>602160</v>
      </c>
      <c r="BL926" s="89" t="str">
        <f>INDEX('SEDS_MSN Descriptions'!$C:$C,MATCH($C926,'SEDS_MSN Descriptions'!$B:$B,0))</f>
        <v>Jet fuel consumed by the transportation sector</v>
      </c>
      <c r="BM926" s="91" t="str">
        <f>INDEX('SEDS_MSN Descriptions'!$D:$D,MATCH($C926,'SEDS_MSN Descriptions'!$B:$B,0))</f>
        <v>Billion Btu</v>
      </c>
      <c r="BN926" s="91" t="str">
        <f t="shared" si="28"/>
        <v>Transportation</v>
      </c>
      <c r="BO926" s="91" t="str">
        <f t="shared" si="29"/>
        <v>jet fuel</v>
      </c>
    </row>
    <row r="927" spans="1:67" ht="16" customHeight="1">
      <c r="A927" t="s">
        <v>2327</v>
      </c>
      <c r="B927" t="s">
        <v>2332</v>
      </c>
      <c r="C927" t="s">
        <v>1511</v>
      </c>
      <c r="D927">
        <v>140653</v>
      </c>
      <c r="E927">
        <v>153376</v>
      </c>
      <c r="F927">
        <v>174310</v>
      </c>
      <c r="G927">
        <v>184117</v>
      </c>
      <c r="H927">
        <v>199588</v>
      </c>
      <c r="I927">
        <v>222196</v>
      </c>
      <c r="J927">
        <v>244527</v>
      </c>
      <c r="K927">
        <v>292394</v>
      </c>
      <c r="L927">
        <v>336577</v>
      </c>
      <c r="M927">
        <v>341090</v>
      </c>
      <c r="N927">
        <v>332941</v>
      </c>
      <c r="O927">
        <v>350342</v>
      </c>
      <c r="P927">
        <v>355936</v>
      </c>
      <c r="Q927">
        <v>352492</v>
      </c>
      <c r="R927">
        <v>337622</v>
      </c>
      <c r="S927">
        <v>350711</v>
      </c>
      <c r="T927">
        <v>342150</v>
      </c>
      <c r="U927">
        <v>354272</v>
      </c>
      <c r="V927">
        <v>362559</v>
      </c>
      <c r="W927">
        <v>369648</v>
      </c>
      <c r="X927">
        <v>354212</v>
      </c>
      <c r="Y927">
        <v>331343</v>
      </c>
      <c r="Z927">
        <v>316702</v>
      </c>
      <c r="AA927">
        <v>321471</v>
      </c>
      <c r="AB927">
        <v>373501</v>
      </c>
      <c r="AC927">
        <v>375832</v>
      </c>
      <c r="AD927">
        <v>422108</v>
      </c>
      <c r="AE927">
        <v>448773</v>
      </c>
      <c r="AF927">
        <v>464177</v>
      </c>
      <c r="AG927">
        <v>507761</v>
      </c>
      <c r="AH927">
        <v>534666</v>
      </c>
      <c r="AI927">
        <v>508108</v>
      </c>
      <c r="AJ927">
        <v>489548</v>
      </c>
      <c r="AK927">
        <v>504728</v>
      </c>
      <c r="AL927">
        <v>560139</v>
      </c>
      <c r="AM927">
        <v>540351</v>
      </c>
      <c r="AN927">
        <v>588383</v>
      </c>
      <c r="AO927">
        <v>585074</v>
      </c>
      <c r="AP927">
        <v>598083</v>
      </c>
      <c r="AQ927">
        <v>559477</v>
      </c>
      <c r="AR927">
        <v>584018</v>
      </c>
      <c r="AS927">
        <v>551216</v>
      </c>
      <c r="AT927">
        <v>582624</v>
      </c>
      <c r="AU927">
        <v>565418</v>
      </c>
      <c r="AV927">
        <v>597665</v>
      </c>
      <c r="AW927">
        <v>593148</v>
      </c>
      <c r="AX927">
        <v>603307</v>
      </c>
      <c r="AY927">
        <v>628200</v>
      </c>
      <c r="AZ927">
        <v>571739</v>
      </c>
      <c r="BA927">
        <v>555575</v>
      </c>
      <c r="BB927">
        <v>440771</v>
      </c>
      <c r="BC927">
        <v>441402</v>
      </c>
      <c r="BD927">
        <v>443873</v>
      </c>
      <c r="BE927">
        <v>452890</v>
      </c>
      <c r="BF927">
        <v>467351</v>
      </c>
      <c r="BG927">
        <v>502141</v>
      </c>
      <c r="BH927">
        <v>546924</v>
      </c>
      <c r="BI927">
        <v>582380</v>
      </c>
      <c r="BJ927">
        <v>592533</v>
      </c>
      <c r="BK927">
        <v>602160</v>
      </c>
      <c r="BL927" s="89" t="str">
        <f>INDEX('SEDS_MSN Descriptions'!$C:$C,MATCH($C927,'SEDS_MSN Descriptions'!$B:$B,0))</f>
        <v>Jet fuel total consumption</v>
      </c>
      <c r="BM927" s="91" t="str">
        <f>INDEX('SEDS_MSN Descriptions'!$D:$D,MATCH($C927,'SEDS_MSN Descriptions'!$B:$B,0))</f>
        <v>Billion Btu</v>
      </c>
      <c r="BN927" s="91" t="str">
        <f t="shared" si="28"/>
        <v>other</v>
      </c>
      <c r="BO927" s="91" t="str">
        <f t="shared" si="29"/>
        <v>jet fuel</v>
      </c>
    </row>
    <row r="928" spans="1:67" ht="16" customHeight="1">
      <c r="A928" t="s">
        <v>2327</v>
      </c>
      <c r="B928" t="s">
        <v>2332</v>
      </c>
      <c r="C928" t="s">
        <v>1518</v>
      </c>
      <c r="D928">
        <v>140653</v>
      </c>
      <c r="E928">
        <v>153376</v>
      </c>
      <c r="F928">
        <v>174310</v>
      </c>
      <c r="G928">
        <v>184117</v>
      </c>
      <c r="H928">
        <v>199588</v>
      </c>
      <c r="I928">
        <v>222196</v>
      </c>
      <c r="J928">
        <v>244527</v>
      </c>
      <c r="K928">
        <v>292394</v>
      </c>
      <c r="L928">
        <v>336577</v>
      </c>
      <c r="M928">
        <v>341090</v>
      </c>
      <c r="N928">
        <v>332941</v>
      </c>
      <c r="O928">
        <v>350342</v>
      </c>
      <c r="P928">
        <v>354400</v>
      </c>
      <c r="Q928">
        <v>351387</v>
      </c>
      <c r="R928">
        <v>336720</v>
      </c>
      <c r="S928">
        <v>350155</v>
      </c>
      <c r="T928">
        <v>340188</v>
      </c>
      <c r="U928">
        <v>343511</v>
      </c>
      <c r="V928">
        <v>355511</v>
      </c>
      <c r="W928">
        <v>364182</v>
      </c>
      <c r="X928">
        <v>348673</v>
      </c>
      <c r="Y928">
        <v>331258</v>
      </c>
      <c r="Z928">
        <v>316702</v>
      </c>
      <c r="AA928">
        <v>321471</v>
      </c>
      <c r="AB928">
        <v>373501</v>
      </c>
      <c r="AC928">
        <v>375832</v>
      </c>
      <c r="AD928">
        <v>422108</v>
      </c>
      <c r="AE928">
        <v>448773</v>
      </c>
      <c r="AF928">
        <v>464177</v>
      </c>
      <c r="AG928">
        <v>507761</v>
      </c>
      <c r="AH928">
        <v>534666</v>
      </c>
      <c r="AI928">
        <v>508108</v>
      </c>
      <c r="AJ928">
        <v>489548</v>
      </c>
      <c r="AK928">
        <v>504728</v>
      </c>
      <c r="AL928">
        <v>560139</v>
      </c>
      <c r="AM928">
        <v>540351</v>
      </c>
      <c r="AN928">
        <v>588383</v>
      </c>
      <c r="AO928">
        <v>585074</v>
      </c>
      <c r="AP928">
        <v>598083</v>
      </c>
      <c r="AQ928">
        <v>559477</v>
      </c>
      <c r="AR928">
        <v>584018</v>
      </c>
      <c r="AS928">
        <v>551216</v>
      </c>
      <c r="AT928">
        <v>582624</v>
      </c>
      <c r="AU928">
        <v>565418</v>
      </c>
      <c r="AV928">
        <v>597665</v>
      </c>
      <c r="AW928">
        <v>593148</v>
      </c>
      <c r="AX928">
        <v>603307</v>
      </c>
      <c r="AY928">
        <v>628200</v>
      </c>
      <c r="AZ928">
        <v>571739</v>
      </c>
      <c r="BA928">
        <v>555575</v>
      </c>
      <c r="BB928">
        <v>440771</v>
      </c>
      <c r="BC928">
        <v>441402</v>
      </c>
      <c r="BD928">
        <v>443873</v>
      </c>
      <c r="BE928">
        <v>452890</v>
      </c>
      <c r="BF928">
        <v>467351</v>
      </c>
      <c r="BG928">
        <v>502141</v>
      </c>
      <c r="BH928">
        <v>546924</v>
      </c>
      <c r="BI928">
        <v>582380</v>
      </c>
      <c r="BJ928">
        <v>592533</v>
      </c>
      <c r="BK928">
        <v>602160</v>
      </c>
      <c r="BL928" s="89" t="str">
        <f>INDEX('SEDS_MSN Descriptions'!$C:$C,MATCH($C928,'SEDS_MSN Descriptions'!$B:$B,0))</f>
        <v>Jet fuel total end-use consumption</v>
      </c>
      <c r="BM928" s="91" t="str">
        <f>INDEX('SEDS_MSN Descriptions'!$D:$D,MATCH($C928,'SEDS_MSN Descriptions'!$B:$B,0))</f>
        <v>Billion Btu</v>
      </c>
      <c r="BN928" s="91" t="str">
        <f t="shared" si="28"/>
        <v>other</v>
      </c>
      <c r="BO928" s="91" t="str">
        <f t="shared" si="29"/>
        <v>jet fuel</v>
      </c>
    </row>
    <row r="929" spans="1:67" ht="16" customHeight="1">
      <c r="A929" t="s">
        <v>2327</v>
      </c>
      <c r="B929" t="s">
        <v>2332</v>
      </c>
      <c r="C929" t="s">
        <v>1525</v>
      </c>
      <c r="D929">
        <v>259</v>
      </c>
      <c r="E929">
        <v>875</v>
      </c>
      <c r="F929">
        <v>620</v>
      </c>
      <c r="G929">
        <v>414</v>
      </c>
      <c r="H929">
        <v>436</v>
      </c>
      <c r="I929">
        <v>537</v>
      </c>
      <c r="J929">
        <v>507</v>
      </c>
      <c r="K929">
        <v>1040</v>
      </c>
      <c r="L929">
        <v>1892</v>
      </c>
      <c r="M929">
        <v>2524</v>
      </c>
      <c r="N929">
        <v>2892</v>
      </c>
      <c r="O929">
        <v>3072</v>
      </c>
      <c r="P929">
        <v>3535</v>
      </c>
      <c r="Q929">
        <v>2313</v>
      </c>
      <c r="R929">
        <v>3817</v>
      </c>
      <c r="S929">
        <v>3685</v>
      </c>
      <c r="T929">
        <v>3535</v>
      </c>
      <c r="U929">
        <v>5369</v>
      </c>
      <c r="V929">
        <v>5936</v>
      </c>
      <c r="W929">
        <v>1378</v>
      </c>
      <c r="X929">
        <v>1259</v>
      </c>
      <c r="Y929">
        <v>3130</v>
      </c>
      <c r="Z929">
        <v>1837</v>
      </c>
      <c r="AA929">
        <v>644</v>
      </c>
      <c r="AB929">
        <v>1297</v>
      </c>
      <c r="AC929">
        <v>2000</v>
      </c>
      <c r="AD929">
        <v>638</v>
      </c>
      <c r="AE929">
        <v>953</v>
      </c>
      <c r="AF929">
        <v>497</v>
      </c>
      <c r="AG929">
        <v>234</v>
      </c>
      <c r="AH929">
        <v>106</v>
      </c>
      <c r="AI929">
        <v>131</v>
      </c>
      <c r="AJ929">
        <v>113</v>
      </c>
      <c r="AK929">
        <v>107</v>
      </c>
      <c r="AL929">
        <v>71</v>
      </c>
      <c r="AM929">
        <v>152</v>
      </c>
      <c r="AN929">
        <v>390</v>
      </c>
      <c r="AO929">
        <v>235</v>
      </c>
      <c r="AP929">
        <v>359</v>
      </c>
      <c r="AQ929">
        <v>163</v>
      </c>
      <c r="AR929">
        <v>296</v>
      </c>
      <c r="AS929">
        <v>357</v>
      </c>
      <c r="AT929">
        <v>155</v>
      </c>
      <c r="AU929">
        <v>268</v>
      </c>
      <c r="AV929">
        <v>407</v>
      </c>
      <c r="AW929">
        <v>333</v>
      </c>
      <c r="AX929">
        <v>307</v>
      </c>
      <c r="AY929">
        <v>175</v>
      </c>
      <c r="AZ929">
        <v>79</v>
      </c>
      <c r="BA929">
        <v>116</v>
      </c>
      <c r="BB929">
        <v>189</v>
      </c>
      <c r="BC929">
        <v>144</v>
      </c>
      <c r="BD929">
        <v>48</v>
      </c>
      <c r="BE929">
        <v>43</v>
      </c>
      <c r="BF929">
        <v>51</v>
      </c>
      <c r="BG929">
        <v>47</v>
      </c>
      <c r="BH929">
        <v>78</v>
      </c>
      <c r="BI929">
        <v>57</v>
      </c>
      <c r="BJ929">
        <v>45</v>
      </c>
      <c r="BL929" s="89" t="str">
        <f>INDEX('SEDS_MSN Descriptions'!$C:$C,MATCH($C929,'SEDS_MSN Descriptions'!$B:$B,0))</f>
        <v>Kerosene consumed by the commercial sector</v>
      </c>
      <c r="BM929" s="91" t="str">
        <f>INDEX('SEDS_MSN Descriptions'!$D:$D,MATCH($C929,'SEDS_MSN Descriptions'!$B:$B,0))</f>
        <v>Billion Btu</v>
      </c>
      <c r="BN929" s="91" t="str">
        <f t="shared" si="28"/>
        <v>commercial</v>
      </c>
      <c r="BO929" s="91" t="str">
        <f t="shared" si="29"/>
        <v>other</v>
      </c>
    </row>
    <row r="930" spans="1:67" ht="16" customHeight="1">
      <c r="A930" t="s">
        <v>2327</v>
      </c>
      <c r="B930" t="s">
        <v>2332</v>
      </c>
      <c r="C930" t="s">
        <v>1532</v>
      </c>
      <c r="D930">
        <v>5423</v>
      </c>
      <c r="E930">
        <v>4981</v>
      </c>
      <c r="F930">
        <v>4824</v>
      </c>
      <c r="G930">
        <v>4473</v>
      </c>
      <c r="H930">
        <v>5042</v>
      </c>
      <c r="I930">
        <v>3923</v>
      </c>
      <c r="J930">
        <v>4240</v>
      </c>
      <c r="K930">
        <v>3126</v>
      </c>
      <c r="L930">
        <v>890</v>
      </c>
      <c r="M930">
        <v>1242</v>
      </c>
      <c r="N930">
        <v>1861</v>
      </c>
      <c r="O930">
        <v>1843</v>
      </c>
      <c r="P930">
        <v>1808</v>
      </c>
      <c r="Q930">
        <v>2140</v>
      </c>
      <c r="R930">
        <v>6503</v>
      </c>
      <c r="S930">
        <v>6613</v>
      </c>
      <c r="T930">
        <v>6515</v>
      </c>
      <c r="U930">
        <v>8836</v>
      </c>
      <c r="V930">
        <v>10085</v>
      </c>
      <c r="W930">
        <v>17594</v>
      </c>
      <c r="X930">
        <v>10643</v>
      </c>
      <c r="Y930">
        <v>2625</v>
      </c>
      <c r="Z930">
        <v>1089</v>
      </c>
      <c r="AA930">
        <v>673</v>
      </c>
      <c r="AB930">
        <v>2606</v>
      </c>
      <c r="AC930">
        <v>2783</v>
      </c>
      <c r="AD930">
        <v>1106</v>
      </c>
      <c r="AE930">
        <v>2467</v>
      </c>
      <c r="AF930">
        <v>207</v>
      </c>
      <c r="AG930">
        <v>243</v>
      </c>
      <c r="AH930">
        <v>217</v>
      </c>
      <c r="AI930">
        <v>207</v>
      </c>
      <c r="AJ930">
        <v>128</v>
      </c>
      <c r="AK930">
        <v>251</v>
      </c>
      <c r="AL930">
        <v>229</v>
      </c>
      <c r="AM930">
        <v>318</v>
      </c>
      <c r="AN930">
        <v>692</v>
      </c>
      <c r="AO930">
        <v>1031</v>
      </c>
      <c r="AP930">
        <v>986</v>
      </c>
      <c r="AQ930">
        <v>412</v>
      </c>
      <c r="AR930">
        <v>217</v>
      </c>
      <c r="AS930">
        <v>239</v>
      </c>
      <c r="AT930">
        <v>84</v>
      </c>
      <c r="AU930">
        <v>232</v>
      </c>
      <c r="AV930">
        <v>242</v>
      </c>
      <c r="AW930">
        <v>238</v>
      </c>
      <c r="AX930">
        <v>231</v>
      </c>
      <c r="AY930">
        <v>178</v>
      </c>
      <c r="AZ930">
        <v>83</v>
      </c>
      <c r="BA930">
        <v>61</v>
      </c>
      <c r="BB930">
        <v>69</v>
      </c>
      <c r="BC930">
        <v>65</v>
      </c>
      <c r="BD930">
        <v>33</v>
      </c>
      <c r="BE930">
        <v>12</v>
      </c>
      <c r="BF930">
        <v>96</v>
      </c>
      <c r="BG930">
        <v>21</v>
      </c>
      <c r="BH930">
        <v>19</v>
      </c>
      <c r="BI930">
        <v>6</v>
      </c>
      <c r="BJ930">
        <v>4</v>
      </c>
      <c r="BL930" s="89" t="str">
        <f>INDEX('SEDS_MSN Descriptions'!$C:$C,MATCH($C930,'SEDS_MSN Descriptions'!$B:$B,0))</f>
        <v>Kerosene consumed by the industrial sector</v>
      </c>
      <c r="BM930" s="91" t="str">
        <f>INDEX('SEDS_MSN Descriptions'!$D:$D,MATCH($C930,'SEDS_MSN Descriptions'!$B:$B,0))</f>
        <v>Billion Btu</v>
      </c>
      <c r="BN930" s="91" t="str">
        <f t="shared" si="28"/>
        <v>Industrial</v>
      </c>
      <c r="BO930" s="91" t="str">
        <f t="shared" si="29"/>
        <v>other</v>
      </c>
    </row>
    <row r="931" spans="1:67">
      <c r="A931" t="s">
        <v>2327</v>
      </c>
      <c r="B931" t="s">
        <v>2332</v>
      </c>
      <c r="C931" t="s">
        <v>1539</v>
      </c>
      <c r="D931">
        <v>84</v>
      </c>
      <c r="E931">
        <v>284</v>
      </c>
      <c r="F931">
        <v>202</v>
      </c>
      <c r="G931">
        <v>135</v>
      </c>
      <c r="H931">
        <v>142</v>
      </c>
      <c r="I931">
        <v>175</v>
      </c>
      <c r="J931">
        <v>165</v>
      </c>
      <c r="K931">
        <v>338</v>
      </c>
      <c r="L931">
        <v>615</v>
      </c>
      <c r="M931">
        <v>821</v>
      </c>
      <c r="N931">
        <v>940</v>
      </c>
      <c r="O931">
        <v>999</v>
      </c>
      <c r="P931">
        <v>1149</v>
      </c>
      <c r="Q931">
        <v>752</v>
      </c>
      <c r="R931">
        <v>1241</v>
      </c>
      <c r="S931">
        <v>1198</v>
      </c>
      <c r="T931">
        <v>1149</v>
      </c>
      <c r="U931">
        <v>1746</v>
      </c>
      <c r="V931">
        <v>1930</v>
      </c>
      <c r="W931">
        <v>448</v>
      </c>
      <c r="X931">
        <v>102</v>
      </c>
      <c r="Y931">
        <v>403</v>
      </c>
      <c r="Z931">
        <v>102</v>
      </c>
      <c r="AA931">
        <v>307</v>
      </c>
      <c r="AB931">
        <v>510</v>
      </c>
      <c r="AC931">
        <v>412</v>
      </c>
      <c r="AD931">
        <v>1040</v>
      </c>
      <c r="AE931">
        <v>464</v>
      </c>
      <c r="AF931">
        <v>573</v>
      </c>
      <c r="AG931">
        <v>613</v>
      </c>
      <c r="AH931">
        <v>501</v>
      </c>
      <c r="AI931">
        <v>452</v>
      </c>
      <c r="AJ931">
        <v>185</v>
      </c>
      <c r="AK931">
        <v>382</v>
      </c>
      <c r="AL931">
        <v>382</v>
      </c>
      <c r="AM931">
        <v>459</v>
      </c>
      <c r="AN931">
        <v>586</v>
      </c>
      <c r="AO931">
        <v>764</v>
      </c>
      <c r="AP931">
        <v>1344</v>
      </c>
      <c r="AQ931">
        <v>1059</v>
      </c>
      <c r="AR931">
        <v>1591</v>
      </c>
      <c r="AS931">
        <v>1985</v>
      </c>
      <c r="AT931">
        <v>1227</v>
      </c>
      <c r="AU931">
        <v>1109</v>
      </c>
      <c r="AV931">
        <v>1567</v>
      </c>
      <c r="AW931">
        <v>1721</v>
      </c>
      <c r="AX931">
        <v>1625</v>
      </c>
      <c r="AY931">
        <v>864</v>
      </c>
      <c r="AZ931">
        <v>458</v>
      </c>
      <c r="BA931">
        <v>973</v>
      </c>
      <c r="BB931">
        <v>816</v>
      </c>
      <c r="BC931">
        <v>625</v>
      </c>
      <c r="BD931">
        <v>269</v>
      </c>
      <c r="BE931">
        <v>257</v>
      </c>
      <c r="BF931">
        <v>334</v>
      </c>
      <c r="BG931">
        <v>248</v>
      </c>
      <c r="BH931">
        <v>473</v>
      </c>
      <c r="BI931">
        <v>287</v>
      </c>
      <c r="BJ931">
        <v>287</v>
      </c>
      <c r="BL931" s="91" t="str">
        <f>INDEX('SEDS_MSN Descriptions'!$C:$C,MATCH($C931,'SEDS_MSN Descriptions'!$B:$B,0))</f>
        <v>Kerosene consumed by the residential sector</v>
      </c>
      <c r="BM931" s="91" t="str">
        <f>INDEX('SEDS_MSN Descriptions'!$D:$D,MATCH($C931,'SEDS_MSN Descriptions'!$B:$B,0))</f>
        <v>Billion Btu</v>
      </c>
      <c r="BN931" s="91" t="str">
        <f t="shared" si="28"/>
        <v>residential</v>
      </c>
      <c r="BO931" s="91" t="str">
        <f t="shared" si="29"/>
        <v>other</v>
      </c>
    </row>
    <row r="932" spans="1:67" ht="16" customHeight="1">
      <c r="A932" t="s">
        <v>2327</v>
      </c>
      <c r="B932" t="s">
        <v>2332</v>
      </c>
      <c r="C932" t="s">
        <v>1546</v>
      </c>
      <c r="D932">
        <v>5766</v>
      </c>
      <c r="E932">
        <v>6141</v>
      </c>
      <c r="F932">
        <v>5646</v>
      </c>
      <c r="G932">
        <v>5021</v>
      </c>
      <c r="H932">
        <v>5620</v>
      </c>
      <c r="I932">
        <v>4635</v>
      </c>
      <c r="J932">
        <v>4911</v>
      </c>
      <c r="K932">
        <v>4505</v>
      </c>
      <c r="L932">
        <v>3396</v>
      </c>
      <c r="M932">
        <v>4587</v>
      </c>
      <c r="N932">
        <v>5693</v>
      </c>
      <c r="O932">
        <v>5914</v>
      </c>
      <c r="P932">
        <v>6492</v>
      </c>
      <c r="Q932">
        <v>5205</v>
      </c>
      <c r="R932">
        <v>11561</v>
      </c>
      <c r="S932">
        <v>11495</v>
      </c>
      <c r="T932">
        <v>11200</v>
      </c>
      <c r="U932">
        <v>15951</v>
      </c>
      <c r="V932">
        <v>17951</v>
      </c>
      <c r="W932">
        <v>19420</v>
      </c>
      <c r="X932">
        <v>12003</v>
      </c>
      <c r="Y932">
        <v>6158</v>
      </c>
      <c r="Z932">
        <v>3028</v>
      </c>
      <c r="AA932">
        <v>1624</v>
      </c>
      <c r="AB932">
        <v>4414</v>
      </c>
      <c r="AC932">
        <v>5196</v>
      </c>
      <c r="AD932">
        <v>2784</v>
      </c>
      <c r="AE932">
        <v>3884</v>
      </c>
      <c r="AF932">
        <v>1277</v>
      </c>
      <c r="AG932">
        <v>1090</v>
      </c>
      <c r="AH932">
        <v>824</v>
      </c>
      <c r="AI932">
        <v>789</v>
      </c>
      <c r="AJ932">
        <v>425</v>
      </c>
      <c r="AK932">
        <v>740</v>
      </c>
      <c r="AL932">
        <v>681</v>
      </c>
      <c r="AM932">
        <v>928</v>
      </c>
      <c r="AN932">
        <v>1669</v>
      </c>
      <c r="AO932">
        <v>2029</v>
      </c>
      <c r="AP932">
        <v>2690</v>
      </c>
      <c r="AQ932">
        <v>1634</v>
      </c>
      <c r="AR932">
        <v>2104</v>
      </c>
      <c r="AS932">
        <v>2581</v>
      </c>
      <c r="AT932">
        <v>1465</v>
      </c>
      <c r="AU932">
        <v>1610</v>
      </c>
      <c r="AV932">
        <v>2215</v>
      </c>
      <c r="AW932">
        <v>2291</v>
      </c>
      <c r="AX932">
        <v>2163</v>
      </c>
      <c r="AY932">
        <v>1217</v>
      </c>
      <c r="AZ932">
        <v>621</v>
      </c>
      <c r="BA932">
        <v>1149</v>
      </c>
      <c r="BB932">
        <v>1074</v>
      </c>
      <c r="BC932">
        <v>834</v>
      </c>
      <c r="BD932">
        <v>350</v>
      </c>
      <c r="BE932">
        <v>313</v>
      </c>
      <c r="BF932">
        <v>481</v>
      </c>
      <c r="BG932">
        <v>316</v>
      </c>
      <c r="BH932">
        <v>569</v>
      </c>
      <c r="BI932">
        <v>350</v>
      </c>
      <c r="BJ932">
        <v>336</v>
      </c>
      <c r="BL932" s="89" t="str">
        <f>INDEX('SEDS_MSN Descriptions'!$C:$C,MATCH($C932,'SEDS_MSN Descriptions'!$B:$B,0))</f>
        <v>Kerosene total consumption</v>
      </c>
      <c r="BM932" s="91" t="str">
        <f>INDEX('SEDS_MSN Descriptions'!$D:$D,MATCH($C932,'SEDS_MSN Descriptions'!$B:$B,0))</f>
        <v>Billion Btu</v>
      </c>
      <c r="BN932" s="91" t="str">
        <f t="shared" si="28"/>
        <v>other</v>
      </c>
      <c r="BO932" s="91" t="str">
        <f t="shared" si="29"/>
        <v>other</v>
      </c>
    </row>
    <row r="933" spans="1:67" ht="16" customHeight="1">
      <c r="A933" t="s">
        <v>2327</v>
      </c>
      <c r="B933" t="s">
        <v>2332</v>
      </c>
      <c r="C933" t="s">
        <v>1553</v>
      </c>
      <c r="D933">
        <v>5766</v>
      </c>
      <c r="E933">
        <v>6141</v>
      </c>
      <c r="F933">
        <v>5646</v>
      </c>
      <c r="G933">
        <v>5021</v>
      </c>
      <c r="H933">
        <v>5620</v>
      </c>
      <c r="I933">
        <v>4635</v>
      </c>
      <c r="J933">
        <v>4911</v>
      </c>
      <c r="K933">
        <v>4505</v>
      </c>
      <c r="L933">
        <v>3396</v>
      </c>
      <c r="M933">
        <v>4587</v>
      </c>
      <c r="N933">
        <v>5693</v>
      </c>
      <c r="O933">
        <v>5914</v>
      </c>
      <c r="P933">
        <v>6492</v>
      </c>
      <c r="Q933">
        <v>5205</v>
      </c>
      <c r="R933">
        <v>11561</v>
      </c>
      <c r="S933">
        <v>11495</v>
      </c>
      <c r="T933">
        <v>11200</v>
      </c>
      <c r="U933">
        <v>15951</v>
      </c>
      <c r="V933">
        <v>17951</v>
      </c>
      <c r="W933">
        <v>19420</v>
      </c>
      <c r="X933">
        <v>12003</v>
      </c>
      <c r="Y933">
        <v>6158</v>
      </c>
      <c r="Z933">
        <v>3028</v>
      </c>
      <c r="AA933">
        <v>1624</v>
      </c>
      <c r="AB933">
        <v>4414</v>
      </c>
      <c r="AC933">
        <v>5196</v>
      </c>
      <c r="AD933">
        <v>2784</v>
      </c>
      <c r="AE933">
        <v>3884</v>
      </c>
      <c r="AF933">
        <v>1277</v>
      </c>
      <c r="AG933">
        <v>1090</v>
      </c>
      <c r="AH933">
        <v>824</v>
      </c>
      <c r="AI933">
        <v>789</v>
      </c>
      <c r="AJ933">
        <v>425</v>
      </c>
      <c r="AK933">
        <v>740</v>
      </c>
      <c r="AL933">
        <v>681</v>
      </c>
      <c r="AM933">
        <v>928</v>
      </c>
      <c r="AN933">
        <v>1669</v>
      </c>
      <c r="AO933">
        <v>2029</v>
      </c>
      <c r="AP933">
        <v>2690</v>
      </c>
      <c r="AQ933">
        <v>1634</v>
      </c>
      <c r="AR933">
        <v>2104</v>
      </c>
      <c r="AS933">
        <v>2581</v>
      </c>
      <c r="AT933">
        <v>1465</v>
      </c>
      <c r="AU933">
        <v>1610</v>
      </c>
      <c r="AV933">
        <v>2215</v>
      </c>
      <c r="AW933">
        <v>2291</v>
      </c>
      <c r="AX933">
        <v>2163</v>
      </c>
      <c r="AY933">
        <v>1217</v>
      </c>
      <c r="AZ933">
        <v>621</v>
      </c>
      <c r="BA933">
        <v>1149</v>
      </c>
      <c r="BB933">
        <v>1074</v>
      </c>
      <c r="BC933">
        <v>834</v>
      </c>
      <c r="BD933">
        <v>350</v>
      </c>
      <c r="BE933">
        <v>313</v>
      </c>
      <c r="BF933">
        <v>481</v>
      </c>
      <c r="BG933">
        <v>316</v>
      </c>
      <c r="BH933">
        <v>569</v>
      </c>
      <c r="BI933">
        <v>350</v>
      </c>
      <c r="BJ933">
        <v>336</v>
      </c>
      <c r="BL933" s="89" t="str">
        <f>INDEX('SEDS_MSN Descriptions'!$C:$C,MATCH($C933,'SEDS_MSN Descriptions'!$B:$B,0))</f>
        <v>Kerosene total end-use consumption</v>
      </c>
      <c r="BM933" s="91" t="str">
        <f>INDEX('SEDS_MSN Descriptions'!$D:$D,MATCH($C933,'SEDS_MSN Descriptions'!$B:$B,0))</f>
        <v>Billion Btu</v>
      </c>
      <c r="BN933" s="91" t="str">
        <f t="shared" si="28"/>
        <v>other</v>
      </c>
      <c r="BO933" s="91" t="str">
        <f t="shared" si="29"/>
        <v>other</v>
      </c>
    </row>
    <row r="934" spans="1:67" ht="16" customHeight="1">
      <c r="A934" t="s">
        <v>2327</v>
      </c>
      <c r="B934" t="s">
        <v>2332</v>
      </c>
      <c r="C934" t="s">
        <v>1560</v>
      </c>
      <c r="D934">
        <v>555</v>
      </c>
      <c r="E934">
        <v>538</v>
      </c>
      <c r="F934">
        <v>540</v>
      </c>
      <c r="G934">
        <v>541</v>
      </c>
      <c r="H934">
        <v>539</v>
      </c>
      <c r="I934">
        <v>540</v>
      </c>
      <c r="J934">
        <v>540</v>
      </c>
      <c r="K934">
        <v>533</v>
      </c>
      <c r="L934">
        <v>533</v>
      </c>
      <c r="M934">
        <v>529</v>
      </c>
      <c r="N934">
        <v>537</v>
      </c>
      <c r="O934">
        <v>535</v>
      </c>
      <c r="P934">
        <v>654</v>
      </c>
      <c r="Q934">
        <v>1552</v>
      </c>
      <c r="R934">
        <v>1275</v>
      </c>
      <c r="S934">
        <v>2168</v>
      </c>
      <c r="T934">
        <v>2398</v>
      </c>
      <c r="U934">
        <v>1926</v>
      </c>
      <c r="V934">
        <v>1842</v>
      </c>
      <c r="W934">
        <v>1841</v>
      </c>
      <c r="X934">
        <v>1661</v>
      </c>
      <c r="Y934">
        <v>1870</v>
      </c>
      <c r="Z934">
        <v>2062</v>
      </c>
      <c r="AA934">
        <v>2001</v>
      </c>
      <c r="AB934">
        <v>1926</v>
      </c>
      <c r="AC934">
        <v>2080</v>
      </c>
      <c r="AD934">
        <v>2032</v>
      </c>
      <c r="AE934">
        <v>1978</v>
      </c>
      <c r="AF934">
        <v>2058</v>
      </c>
      <c r="AG934">
        <v>2166</v>
      </c>
      <c r="AH934">
        <v>2356</v>
      </c>
      <c r="AI934">
        <v>2610</v>
      </c>
      <c r="AJ934">
        <v>2916</v>
      </c>
      <c r="AK934">
        <v>3059</v>
      </c>
      <c r="AL934">
        <v>3136</v>
      </c>
      <c r="AM934">
        <v>3156</v>
      </c>
      <c r="AN934">
        <v>3206</v>
      </c>
      <c r="AO934">
        <v>3598</v>
      </c>
      <c r="AP934">
        <v>3966</v>
      </c>
      <c r="AQ934">
        <v>4143</v>
      </c>
      <c r="AR934">
        <v>4487</v>
      </c>
      <c r="AS934">
        <v>4884</v>
      </c>
      <c r="AT934">
        <v>4385</v>
      </c>
      <c r="AU934">
        <v>5744</v>
      </c>
      <c r="AV934">
        <v>6489</v>
      </c>
      <c r="AW934">
        <v>5834</v>
      </c>
      <c r="AX934">
        <v>5981</v>
      </c>
      <c r="AY934">
        <v>5641</v>
      </c>
      <c r="AZ934">
        <v>5864</v>
      </c>
      <c r="BA934">
        <v>5586</v>
      </c>
      <c r="BB934">
        <v>5354</v>
      </c>
      <c r="BC934">
        <v>5450</v>
      </c>
      <c r="BD934">
        <v>4253</v>
      </c>
      <c r="BE934">
        <v>5088</v>
      </c>
      <c r="BF934">
        <v>5001</v>
      </c>
      <c r="BG934">
        <v>4987</v>
      </c>
      <c r="BH934">
        <v>4860</v>
      </c>
      <c r="BI934">
        <v>5002</v>
      </c>
      <c r="BJ934">
        <v>4717</v>
      </c>
      <c r="BL934" s="89" t="str">
        <f>INDEX('SEDS_MSN Descriptions'!$C:$C,MATCH($C934,'SEDS_MSN Descriptions'!$B:$B,0))</f>
        <v>The transportation sector's share of electrical system energy losses</v>
      </c>
      <c r="BM934" s="91" t="str">
        <f>INDEX('SEDS_MSN Descriptions'!$D:$D,MATCH($C934,'SEDS_MSN Descriptions'!$B:$B,0))</f>
        <v>Billion Btu</v>
      </c>
      <c r="BN934" s="91" t="str">
        <f t="shared" si="28"/>
        <v>Transportation</v>
      </c>
      <c r="BO934" s="91" t="str">
        <f t="shared" si="29"/>
        <v>other</v>
      </c>
    </row>
    <row r="935" spans="1:67" ht="16" customHeight="1">
      <c r="A935" t="s">
        <v>2327</v>
      </c>
      <c r="B935" t="s">
        <v>2332</v>
      </c>
      <c r="C935" t="s">
        <v>1562</v>
      </c>
      <c r="D935">
        <v>185960</v>
      </c>
      <c r="E935">
        <v>219028</v>
      </c>
      <c r="F935">
        <v>231808</v>
      </c>
      <c r="G935">
        <v>241303</v>
      </c>
      <c r="H935">
        <v>240508</v>
      </c>
      <c r="I935">
        <v>243679</v>
      </c>
      <c r="J935">
        <v>267365</v>
      </c>
      <c r="K935">
        <v>274672</v>
      </c>
      <c r="L935">
        <v>299745</v>
      </c>
      <c r="M935">
        <v>308243</v>
      </c>
      <c r="N935">
        <v>335405</v>
      </c>
      <c r="O935">
        <v>351379</v>
      </c>
      <c r="P935">
        <v>387777</v>
      </c>
      <c r="Q935">
        <v>399538</v>
      </c>
      <c r="R935">
        <v>379117</v>
      </c>
      <c r="S935">
        <v>473435</v>
      </c>
      <c r="T935">
        <v>495592</v>
      </c>
      <c r="U935">
        <v>496037</v>
      </c>
      <c r="V935">
        <v>506420</v>
      </c>
      <c r="W935">
        <v>511774</v>
      </c>
      <c r="X935">
        <v>520209</v>
      </c>
      <c r="Y935">
        <v>541958</v>
      </c>
      <c r="Z935">
        <v>535800</v>
      </c>
      <c r="AA935">
        <v>504916</v>
      </c>
      <c r="AB935">
        <v>555375</v>
      </c>
      <c r="AC935">
        <v>575095</v>
      </c>
      <c r="AD935">
        <v>572004</v>
      </c>
      <c r="AE935">
        <v>587405</v>
      </c>
      <c r="AF935">
        <v>609936</v>
      </c>
      <c r="AG935">
        <v>661034</v>
      </c>
      <c r="AH935">
        <v>659594</v>
      </c>
      <c r="AI935">
        <v>651443</v>
      </c>
      <c r="AJ935">
        <v>661627</v>
      </c>
      <c r="AK935">
        <v>649535</v>
      </c>
      <c r="AL935">
        <v>623379</v>
      </c>
      <c r="AM935">
        <v>641563</v>
      </c>
      <c r="AN935">
        <v>662360</v>
      </c>
      <c r="AO935">
        <v>694955</v>
      </c>
      <c r="AP935">
        <v>754750</v>
      </c>
      <c r="AQ935">
        <v>734908</v>
      </c>
      <c r="AR935">
        <v>739577</v>
      </c>
      <c r="AS935">
        <v>794818</v>
      </c>
      <c r="AT935">
        <v>808573</v>
      </c>
      <c r="AU935">
        <v>778239</v>
      </c>
      <c r="AV935">
        <v>857474</v>
      </c>
      <c r="AW935">
        <v>810305</v>
      </c>
      <c r="AX935">
        <v>827079</v>
      </c>
      <c r="AY935">
        <v>822948</v>
      </c>
      <c r="AZ935">
        <v>845735</v>
      </c>
      <c r="BA935">
        <v>801184</v>
      </c>
      <c r="BB935">
        <v>789797</v>
      </c>
      <c r="BC935">
        <v>809543</v>
      </c>
      <c r="BD935">
        <v>756319</v>
      </c>
      <c r="BE935">
        <v>711476</v>
      </c>
      <c r="BF935">
        <v>718528</v>
      </c>
      <c r="BG935">
        <v>704720</v>
      </c>
      <c r="BH935">
        <v>725925</v>
      </c>
      <c r="BI935">
        <v>705216</v>
      </c>
      <c r="BJ935">
        <v>728395</v>
      </c>
      <c r="BL935" s="89" t="str">
        <f>INDEX('SEDS_MSN Descriptions'!$C:$C,MATCH($C935,'SEDS_MSN Descriptions'!$B:$B,0))</f>
        <v>The commercial sector's share of electrical system energy losses</v>
      </c>
      <c r="BM935" s="91" t="str">
        <f>INDEX('SEDS_MSN Descriptions'!$D:$D,MATCH($C935,'SEDS_MSN Descriptions'!$B:$B,0))</f>
        <v>Billion Btu</v>
      </c>
      <c r="BN935" s="91" t="str">
        <f t="shared" si="28"/>
        <v>commercial</v>
      </c>
      <c r="BO935" s="91" t="str">
        <f t="shared" si="29"/>
        <v>other</v>
      </c>
    </row>
    <row r="936" spans="1:67">
      <c r="A936" t="s">
        <v>2327</v>
      </c>
      <c r="B936" t="s">
        <v>2332</v>
      </c>
      <c r="C936" t="s">
        <v>1564</v>
      </c>
      <c r="D936">
        <v>170360</v>
      </c>
      <c r="E936">
        <v>162987</v>
      </c>
      <c r="F936">
        <v>153439</v>
      </c>
      <c r="G936">
        <v>166285</v>
      </c>
      <c r="H936">
        <v>206943</v>
      </c>
      <c r="I936">
        <v>235433</v>
      </c>
      <c r="J936">
        <v>263027</v>
      </c>
      <c r="K936">
        <v>281347</v>
      </c>
      <c r="L936">
        <v>302315</v>
      </c>
      <c r="M936">
        <v>323666</v>
      </c>
      <c r="N936">
        <v>348074</v>
      </c>
      <c r="O936">
        <v>361982</v>
      </c>
      <c r="P936">
        <v>379365</v>
      </c>
      <c r="Q936">
        <v>380680</v>
      </c>
      <c r="R936">
        <v>353169</v>
      </c>
      <c r="S936">
        <v>376919</v>
      </c>
      <c r="T936">
        <v>402280</v>
      </c>
      <c r="U936">
        <v>417426</v>
      </c>
      <c r="V936">
        <v>428099</v>
      </c>
      <c r="W936">
        <v>440695</v>
      </c>
      <c r="X936">
        <v>425312</v>
      </c>
      <c r="Y936">
        <v>395906</v>
      </c>
      <c r="Z936">
        <v>381593</v>
      </c>
      <c r="AA936">
        <v>386393</v>
      </c>
      <c r="AB936">
        <v>399104</v>
      </c>
      <c r="AC936">
        <v>413962</v>
      </c>
      <c r="AD936">
        <v>404806</v>
      </c>
      <c r="AE936">
        <v>410717</v>
      </c>
      <c r="AF936">
        <v>415414</v>
      </c>
      <c r="AG936">
        <v>437924</v>
      </c>
      <c r="AH936">
        <v>417452</v>
      </c>
      <c r="AI936">
        <v>425159</v>
      </c>
      <c r="AJ936">
        <v>429962</v>
      </c>
      <c r="AK936">
        <v>421712</v>
      </c>
      <c r="AL936">
        <v>441479</v>
      </c>
      <c r="AM936">
        <v>427804</v>
      </c>
      <c r="AN936">
        <v>431204</v>
      </c>
      <c r="AO936">
        <v>466945</v>
      </c>
      <c r="AP936">
        <v>469614</v>
      </c>
      <c r="AQ936">
        <v>485100</v>
      </c>
      <c r="AR936">
        <v>476106</v>
      </c>
      <c r="AS936">
        <v>466583</v>
      </c>
      <c r="AT936">
        <v>359481</v>
      </c>
      <c r="AU936">
        <v>354461</v>
      </c>
      <c r="AV936">
        <v>351859</v>
      </c>
      <c r="AW936">
        <v>346332</v>
      </c>
      <c r="AX936">
        <v>347808</v>
      </c>
      <c r="AY936">
        <v>336246</v>
      </c>
      <c r="AZ936">
        <v>345199</v>
      </c>
      <c r="BA936">
        <v>316458</v>
      </c>
      <c r="BB936">
        <v>321397</v>
      </c>
      <c r="BC936">
        <v>329246</v>
      </c>
      <c r="BD936">
        <v>291568</v>
      </c>
      <c r="BE936">
        <v>331190</v>
      </c>
      <c r="BF936">
        <v>318083</v>
      </c>
      <c r="BG936">
        <v>312894</v>
      </c>
      <c r="BH936">
        <v>316910</v>
      </c>
      <c r="BI936">
        <v>291402</v>
      </c>
      <c r="BJ936">
        <v>311950</v>
      </c>
      <c r="BL936" s="91" t="str">
        <f>INDEX('SEDS_MSN Descriptions'!$C:$C,MATCH($C936,'SEDS_MSN Descriptions'!$B:$B,0))</f>
        <v>The industrial sector's share of electrical system energy losses</v>
      </c>
      <c r="BM936" s="91" t="str">
        <f>INDEX('SEDS_MSN Descriptions'!$D:$D,MATCH($C936,'SEDS_MSN Descriptions'!$B:$B,0))</f>
        <v>Billion Btu</v>
      </c>
      <c r="BN936" s="91" t="str">
        <f t="shared" si="28"/>
        <v>Industrial</v>
      </c>
      <c r="BO936" s="91" t="str">
        <f t="shared" si="29"/>
        <v>other</v>
      </c>
    </row>
    <row r="937" spans="1:67" ht="16" customHeight="1">
      <c r="A937" t="s">
        <v>2327</v>
      </c>
      <c r="B937" t="s">
        <v>2332</v>
      </c>
      <c r="C937" t="s">
        <v>1566</v>
      </c>
      <c r="D937">
        <v>126353</v>
      </c>
      <c r="E937">
        <v>134729</v>
      </c>
      <c r="F937">
        <v>146224</v>
      </c>
      <c r="G937">
        <v>158993</v>
      </c>
      <c r="H937">
        <v>176225</v>
      </c>
      <c r="I937">
        <v>193855</v>
      </c>
      <c r="J937">
        <v>212514</v>
      </c>
      <c r="K937">
        <v>233862</v>
      </c>
      <c r="L937">
        <v>249021</v>
      </c>
      <c r="M937">
        <v>274830</v>
      </c>
      <c r="N937">
        <v>295312</v>
      </c>
      <c r="O937">
        <v>321444</v>
      </c>
      <c r="P937">
        <v>337451</v>
      </c>
      <c r="Q937">
        <v>352189</v>
      </c>
      <c r="R937">
        <v>350923</v>
      </c>
      <c r="S937">
        <v>362218</v>
      </c>
      <c r="T937">
        <v>373533</v>
      </c>
      <c r="U937">
        <v>379672</v>
      </c>
      <c r="V937">
        <v>407517</v>
      </c>
      <c r="W937">
        <v>426955</v>
      </c>
      <c r="X937">
        <v>426320</v>
      </c>
      <c r="Y937">
        <v>421844</v>
      </c>
      <c r="Z937">
        <v>418479</v>
      </c>
      <c r="AA937">
        <v>432288</v>
      </c>
      <c r="AB937">
        <v>439854</v>
      </c>
      <c r="AC937">
        <v>449351</v>
      </c>
      <c r="AD937">
        <v>440461</v>
      </c>
      <c r="AE937">
        <v>455888</v>
      </c>
      <c r="AF937">
        <v>488319</v>
      </c>
      <c r="AG937">
        <v>506856</v>
      </c>
      <c r="AH937">
        <v>497244</v>
      </c>
      <c r="AI937">
        <v>499503</v>
      </c>
      <c r="AJ937">
        <v>513045</v>
      </c>
      <c r="AK937">
        <v>505542</v>
      </c>
      <c r="AL937">
        <v>507871</v>
      </c>
      <c r="AM937">
        <v>512934</v>
      </c>
      <c r="AN937">
        <v>533717</v>
      </c>
      <c r="AO937">
        <v>550293</v>
      </c>
      <c r="AP937">
        <v>572958</v>
      </c>
      <c r="AQ937">
        <v>577846</v>
      </c>
      <c r="AR937">
        <v>586634</v>
      </c>
      <c r="AS937">
        <v>567435</v>
      </c>
      <c r="AT937">
        <v>572840</v>
      </c>
      <c r="AU937">
        <v>588953</v>
      </c>
      <c r="AV937">
        <v>600911</v>
      </c>
      <c r="AW937">
        <v>590134</v>
      </c>
      <c r="AX937">
        <v>612768</v>
      </c>
      <c r="AY937">
        <v>593197</v>
      </c>
      <c r="AZ937">
        <v>617127</v>
      </c>
      <c r="BA937">
        <v>594072</v>
      </c>
      <c r="BB937">
        <v>568835</v>
      </c>
      <c r="BC937">
        <v>582846</v>
      </c>
      <c r="BD937">
        <v>559579</v>
      </c>
      <c r="BE937">
        <v>543339</v>
      </c>
      <c r="BF937">
        <v>537333</v>
      </c>
      <c r="BG937">
        <v>532102</v>
      </c>
      <c r="BH937">
        <v>548982</v>
      </c>
      <c r="BI937">
        <v>540068</v>
      </c>
      <c r="BJ937">
        <v>560515</v>
      </c>
      <c r="BL937" s="89" t="str">
        <f>INDEX('SEDS_MSN Descriptions'!$C:$C,MATCH($C937,'SEDS_MSN Descriptions'!$B:$B,0))</f>
        <v>The residential sector's share of electrical system energy losses</v>
      </c>
      <c r="BM937" s="91" t="str">
        <f>INDEX('SEDS_MSN Descriptions'!$D:$D,MATCH($C937,'SEDS_MSN Descriptions'!$B:$B,0))</f>
        <v>Billion Btu</v>
      </c>
      <c r="BN937" s="91" t="str">
        <f t="shared" si="28"/>
        <v>residential</v>
      </c>
      <c r="BO937" s="91" t="str">
        <f t="shared" si="29"/>
        <v>other</v>
      </c>
    </row>
    <row r="938" spans="1:67" ht="16" customHeight="1">
      <c r="A938" t="s">
        <v>2327</v>
      </c>
      <c r="B938" t="s">
        <v>2332</v>
      </c>
      <c r="C938" t="s">
        <v>1568</v>
      </c>
      <c r="D938">
        <v>483229</v>
      </c>
      <c r="E938">
        <v>517281</v>
      </c>
      <c r="F938">
        <v>532011</v>
      </c>
      <c r="G938">
        <v>567121</v>
      </c>
      <c r="H938">
        <v>624215</v>
      </c>
      <c r="I938">
        <v>673507</v>
      </c>
      <c r="J938">
        <v>743445</v>
      </c>
      <c r="K938">
        <v>790413</v>
      </c>
      <c r="L938">
        <v>851614</v>
      </c>
      <c r="M938">
        <v>907268</v>
      </c>
      <c r="N938">
        <v>979328</v>
      </c>
      <c r="O938">
        <v>1035339</v>
      </c>
      <c r="P938">
        <v>1105247</v>
      </c>
      <c r="Q938">
        <v>1133958</v>
      </c>
      <c r="R938">
        <v>1084483</v>
      </c>
      <c r="S938">
        <v>1214740</v>
      </c>
      <c r="T938">
        <v>1273803</v>
      </c>
      <c r="U938">
        <v>1295061</v>
      </c>
      <c r="V938">
        <v>1343878</v>
      </c>
      <c r="W938">
        <v>1381265</v>
      </c>
      <c r="X938">
        <v>1373501</v>
      </c>
      <c r="Y938">
        <v>1361579</v>
      </c>
      <c r="Z938">
        <v>1337933</v>
      </c>
      <c r="AA938">
        <v>1325600</v>
      </c>
      <c r="AB938">
        <v>1396260</v>
      </c>
      <c r="AC938">
        <v>1440488</v>
      </c>
      <c r="AD938">
        <v>1419304</v>
      </c>
      <c r="AE938">
        <v>1455988</v>
      </c>
      <c r="AF938">
        <v>1515727</v>
      </c>
      <c r="AG938">
        <v>1607980</v>
      </c>
      <c r="AH938">
        <v>1576648</v>
      </c>
      <c r="AI938">
        <v>1578716</v>
      </c>
      <c r="AJ938">
        <v>1607550</v>
      </c>
      <c r="AK938">
        <v>1579849</v>
      </c>
      <c r="AL938">
        <v>1575865</v>
      </c>
      <c r="AM938">
        <v>1585457</v>
      </c>
      <c r="AN938">
        <v>1630487</v>
      </c>
      <c r="AO938">
        <v>1715792</v>
      </c>
      <c r="AP938">
        <v>1801289</v>
      </c>
      <c r="AQ938">
        <v>1801997</v>
      </c>
      <c r="AR938">
        <v>1806803</v>
      </c>
      <c r="AS938">
        <v>1833720</v>
      </c>
      <c r="AT938">
        <v>1745279</v>
      </c>
      <c r="AU938">
        <v>1727398</v>
      </c>
      <c r="AV938">
        <v>1816734</v>
      </c>
      <c r="AW938">
        <v>1752604</v>
      </c>
      <c r="AX938">
        <v>1793636</v>
      </c>
      <c r="AY938">
        <v>1758032</v>
      </c>
      <c r="AZ938">
        <v>1813925</v>
      </c>
      <c r="BA938">
        <v>1717300</v>
      </c>
      <c r="BB938">
        <v>1685382</v>
      </c>
      <c r="BC938">
        <v>1727085</v>
      </c>
      <c r="BD938">
        <v>1611719</v>
      </c>
      <c r="BE938">
        <v>1591093</v>
      </c>
      <c r="BF938">
        <v>1578945</v>
      </c>
      <c r="BG938">
        <v>1554703</v>
      </c>
      <c r="BH938">
        <v>1596677</v>
      </c>
      <c r="BI938">
        <v>1541688</v>
      </c>
      <c r="BJ938">
        <v>1605577</v>
      </c>
      <c r="BL938" s="89" t="str">
        <f>INDEX('SEDS_MSN Descriptions'!$C:$C,MATCH($C938,'SEDS_MSN Descriptions'!$B:$B,0))</f>
        <v>Total electrical system energy losses</v>
      </c>
      <c r="BM938" s="91" t="str">
        <f>INDEX('SEDS_MSN Descriptions'!$D:$D,MATCH($C938,'SEDS_MSN Descriptions'!$B:$B,0))</f>
        <v>Billion Btu</v>
      </c>
      <c r="BN938" s="91" t="str">
        <f t="shared" si="28"/>
        <v>other</v>
      </c>
      <c r="BO938" s="91" t="str">
        <f t="shared" si="29"/>
        <v>other</v>
      </c>
    </row>
    <row r="939" spans="1:67" ht="16" customHeight="1">
      <c r="A939" t="s">
        <v>2327</v>
      </c>
      <c r="B939" t="s">
        <v>2332</v>
      </c>
      <c r="C939" t="s">
        <v>1570</v>
      </c>
      <c r="D939">
        <v>483229</v>
      </c>
      <c r="E939">
        <v>517281</v>
      </c>
      <c r="F939">
        <v>532011</v>
      </c>
      <c r="G939">
        <v>567121</v>
      </c>
      <c r="H939">
        <v>624215</v>
      </c>
      <c r="I939">
        <v>673507</v>
      </c>
      <c r="J939">
        <v>743445</v>
      </c>
      <c r="K939">
        <v>790413</v>
      </c>
      <c r="L939">
        <v>851614</v>
      </c>
      <c r="M939">
        <v>907268</v>
      </c>
      <c r="N939">
        <v>979328</v>
      </c>
      <c r="O939">
        <v>1035339</v>
      </c>
      <c r="P939">
        <v>1105247</v>
      </c>
      <c r="Q939">
        <v>1133958</v>
      </c>
      <c r="R939">
        <v>1084483</v>
      </c>
      <c r="S939">
        <v>1214740</v>
      </c>
      <c r="T939">
        <v>1273803</v>
      </c>
      <c r="U939">
        <v>1295061</v>
      </c>
      <c r="V939">
        <v>1343878</v>
      </c>
      <c r="W939">
        <v>1381265</v>
      </c>
      <c r="X939">
        <v>1373501</v>
      </c>
      <c r="Y939">
        <v>1361579</v>
      </c>
      <c r="Z939">
        <v>1337933</v>
      </c>
      <c r="AA939">
        <v>1325600</v>
      </c>
      <c r="AB939">
        <v>1396260</v>
      </c>
      <c r="AC939">
        <v>1440488</v>
      </c>
      <c r="AD939">
        <v>1419304</v>
      </c>
      <c r="AE939">
        <v>1455988</v>
      </c>
      <c r="AF939">
        <v>1515727</v>
      </c>
      <c r="AG939">
        <v>1607980</v>
      </c>
      <c r="AH939">
        <v>1576648</v>
      </c>
      <c r="AI939">
        <v>1578716</v>
      </c>
      <c r="AJ939">
        <v>1607550</v>
      </c>
      <c r="AK939">
        <v>1579849</v>
      </c>
      <c r="AL939">
        <v>1575865</v>
      </c>
      <c r="AM939">
        <v>1585457</v>
      </c>
      <c r="AN939">
        <v>1630487</v>
      </c>
      <c r="AO939">
        <v>1715792</v>
      </c>
      <c r="AP939">
        <v>1801289</v>
      </c>
      <c r="AQ939">
        <v>1801997</v>
      </c>
      <c r="AR939">
        <v>1806803</v>
      </c>
      <c r="AS939">
        <v>1833720</v>
      </c>
      <c r="AT939">
        <v>1745279</v>
      </c>
      <c r="AU939">
        <v>1727398</v>
      </c>
      <c r="AV939">
        <v>1816734</v>
      </c>
      <c r="AW939">
        <v>1752604</v>
      </c>
      <c r="AX939">
        <v>1793636</v>
      </c>
      <c r="AY939">
        <v>1758032</v>
      </c>
      <c r="AZ939">
        <v>1813925</v>
      </c>
      <c r="BA939">
        <v>1717300</v>
      </c>
      <c r="BB939">
        <v>1685382</v>
      </c>
      <c r="BC939">
        <v>1727085</v>
      </c>
      <c r="BD939">
        <v>1611719</v>
      </c>
      <c r="BE939">
        <v>1591093</v>
      </c>
      <c r="BF939">
        <v>1578945</v>
      </c>
      <c r="BG939">
        <v>1554703</v>
      </c>
      <c r="BH939">
        <v>1596677</v>
      </c>
      <c r="BI939">
        <v>1541688</v>
      </c>
      <c r="BJ939">
        <v>1605577</v>
      </c>
      <c r="BL939" s="89" t="str">
        <f>INDEX('SEDS_MSN Descriptions'!$C:$C,MATCH($C939,'SEDS_MSN Descriptions'!$B:$B,0))</f>
        <v>Total electrical system energy losses allocated to the end-use sectors</v>
      </c>
      <c r="BM939" s="91" t="str">
        <f>INDEX('SEDS_MSN Descriptions'!$D:$D,MATCH($C939,'SEDS_MSN Descriptions'!$B:$B,0))</f>
        <v>Billion Btu</v>
      </c>
      <c r="BN939" s="91" t="str">
        <f t="shared" si="28"/>
        <v>other</v>
      </c>
      <c r="BO939" s="91" t="str">
        <f t="shared" si="29"/>
        <v>other</v>
      </c>
    </row>
    <row r="940" spans="1:67" ht="16" customHeight="1">
      <c r="A940" t="s">
        <v>2327</v>
      </c>
      <c r="B940" t="s">
        <v>2332</v>
      </c>
      <c r="C940" t="s">
        <v>1572</v>
      </c>
      <c r="D940">
        <v>14114</v>
      </c>
      <c r="E940">
        <v>13736</v>
      </c>
      <c r="F940">
        <v>13620</v>
      </c>
      <c r="G940">
        <v>13616</v>
      </c>
      <c r="H940">
        <v>14299</v>
      </c>
      <c r="I940">
        <v>16815</v>
      </c>
      <c r="J940">
        <v>17468</v>
      </c>
      <c r="K940">
        <v>16112</v>
      </c>
      <c r="L940">
        <v>17698</v>
      </c>
      <c r="M940">
        <v>14627</v>
      </c>
      <c r="N940">
        <v>14900</v>
      </c>
      <c r="O940">
        <v>15145</v>
      </c>
      <c r="P940">
        <v>16217</v>
      </c>
      <c r="Q940">
        <v>15486</v>
      </c>
      <c r="R940">
        <v>14831</v>
      </c>
      <c r="S940">
        <v>14469</v>
      </c>
      <c r="T940">
        <v>16074</v>
      </c>
      <c r="U940">
        <v>16995</v>
      </c>
      <c r="V940">
        <v>18251</v>
      </c>
      <c r="W940">
        <v>19098</v>
      </c>
      <c r="X940">
        <v>17006</v>
      </c>
      <c r="Y940">
        <v>16310</v>
      </c>
      <c r="Z940">
        <v>14873</v>
      </c>
      <c r="AA940">
        <v>15572</v>
      </c>
      <c r="AB940">
        <v>16605</v>
      </c>
      <c r="AC940">
        <v>15476</v>
      </c>
      <c r="AD940">
        <v>15132</v>
      </c>
      <c r="AE940">
        <v>17107</v>
      </c>
      <c r="AF940">
        <v>16497</v>
      </c>
      <c r="AG940">
        <v>16921</v>
      </c>
      <c r="AH940">
        <v>17413</v>
      </c>
      <c r="AI940">
        <v>15578</v>
      </c>
      <c r="AJ940">
        <v>15882</v>
      </c>
      <c r="AK940">
        <v>16172</v>
      </c>
      <c r="AL940">
        <v>16903</v>
      </c>
      <c r="AM940">
        <v>16613</v>
      </c>
      <c r="AN940">
        <v>16123</v>
      </c>
      <c r="AO940">
        <v>17032</v>
      </c>
      <c r="AP940">
        <v>17830</v>
      </c>
      <c r="AQ940">
        <v>18016</v>
      </c>
      <c r="AR940">
        <v>17746</v>
      </c>
      <c r="AS940">
        <v>16259</v>
      </c>
      <c r="AT940">
        <v>16067</v>
      </c>
      <c r="AU940">
        <v>14854</v>
      </c>
      <c r="AV940">
        <v>15048</v>
      </c>
      <c r="AW940">
        <v>14970</v>
      </c>
      <c r="AX940">
        <v>14585</v>
      </c>
      <c r="AY940">
        <v>15061</v>
      </c>
      <c r="AZ940">
        <v>13983</v>
      </c>
      <c r="BA940">
        <v>12571</v>
      </c>
      <c r="BB940">
        <v>15459</v>
      </c>
      <c r="BC940">
        <v>14481</v>
      </c>
      <c r="BD940">
        <v>13215</v>
      </c>
      <c r="BE940">
        <v>13807</v>
      </c>
      <c r="BF940">
        <v>14134</v>
      </c>
      <c r="BG940">
        <v>15591</v>
      </c>
      <c r="BH940">
        <v>14772</v>
      </c>
      <c r="BI940">
        <v>13737</v>
      </c>
      <c r="BJ940">
        <v>13242</v>
      </c>
      <c r="BL940" s="89" t="str">
        <f>INDEX('SEDS_MSN Descriptions'!$C:$C,MATCH($C940,'SEDS_MSN Descriptions'!$B:$B,0))</f>
        <v>Lubricants consumed by the transportation sector</v>
      </c>
      <c r="BM940" s="91" t="str">
        <f>INDEX('SEDS_MSN Descriptions'!$D:$D,MATCH($C940,'SEDS_MSN Descriptions'!$B:$B,0))</f>
        <v>Billion Btu</v>
      </c>
      <c r="BN940" s="91" t="str">
        <f t="shared" si="28"/>
        <v>Transportation</v>
      </c>
      <c r="BO940" s="91" t="str">
        <f t="shared" si="29"/>
        <v>NA</v>
      </c>
    </row>
    <row r="941" spans="1:67" ht="16" customHeight="1">
      <c r="A941" t="s">
        <v>2327</v>
      </c>
      <c r="B941" t="s">
        <v>2332</v>
      </c>
      <c r="C941" t="s">
        <v>1579</v>
      </c>
      <c r="D941">
        <v>8816</v>
      </c>
      <c r="E941">
        <v>8580</v>
      </c>
      <c r="F941">
        <v>8739</v>
      </c>
      <c r="G941">
        <v>8736</v>
      </c>
      <c r="H941">
        <v>9175</v>
      </c>
      <c r="I941">
        <v>10368</v>
      </c>
      <c r="J941">
        <v>10770</v>
      </c>
      <c r="K941">
        <v>10707</v>
      </c>
      <c r="L941">
        <v>11761</v>
      </c>
      <c r="M941">
        <v>8992</v>
      </c>
      <c r="N941">
        <v>9160</v>
      </c>
      <c r="O941">
        <v>9625</v>
      </c>
      <c r="P941">
        <v>10307</v>
      </c>
      <c r="Q941">
        <v>14171</v>
      </c>
      <c r="R941">
        <v>13572</v>
      </c>
      <c r="S941">
        <v>7558</v>
      </c>
      <c r="T941">
        <v>8396</v>
      </c>
      <c r="U941">
        <v>12746</v>
      </c>
      <c r="V941">
        <v>13688</v>
      </c>
      <c r="W941">
        <v>14323</v>
      </c>
      <c r="X941">
        <v>12755</v>
      </c>
      <c r="Y941">
        <v>12232</v>
      </c>
      <c r="Z941">
        <v>11155</v>
      </c>
      <c r="AA941">
        <v>11679</v>
      </c>
      <c r="AB941">
        <v>12454</v>
      </c>
      <c r="AC941">
        <v>11607</v>
      </c>
      <c r="AD941">
        <v>11349</v>
      </c>
      <c r="AE941">
        <v>12830</v>
      </c>
      <c r="AF941">
        <v>12373</v>
      </c>
      <c r="AG941">
        <v>12691</v>
      </c>
      <c r="AH941">
        <v>13060</v>
      </c>
      <c r="AI941">
        <v>11683</v>
      </c>
      <c r="AJ941">
        <v>11912</v>
      </c>
      <c r="AK941">
        <v>12129</v>
      </c>
      <c r="AL941">
        <v>12677</v>
      </c>
      <c r="AM941">
        <v>12460</v>
      </c>
      <c r="AN941">
        <v>12092</v>
      </c>
      <c r="AO941">
        <v>12774</v>
      </c>
      <c r="AP941">
        <v>13372</v>
      </c>
      <c r="AQ941">
        <v>13512</v>
      </c>
      <c r="AR941">
        <v>13310</v>
      </c>
      <c r="AS941">
        <v>12194</v>
      </c>
      <c r="AT941">
        <v>12050</v>
      </c>
      <c r="AU941">
        <v>11140</v>
      </c>
      <c r="AV941">
        <v>11286</v>
      </c>
      <c r="AW941">
        <v>11227</v>
      </c>
      <c r="AX941">
        <v>10939</v>
      </c>
      <c r="AY941">
        <v>11296</v>
      </c>
      <c r="AZ941">
        <v>10487</v>
      </c>
      <c r="BA941">
        <v>9429</v>
      </c>
      <c r="BB941">
        <v>12509</v>
      </c>
      <c r="BC941">
        <v>10884</v>
      </c>
      <c r="BD941">
        <v>10310</v>
      </c>
      <c r="BE941">
        <v>10833</v>
      </c>
      <c r="BF941">
        <v>11001</v>
      </c>
      <c r="BG941">
        <v>11804</v>
      </c>
      <c r="BH941">
        <v>11476</v>
      </c>
      <c r="BI941">
        <v>10663</v>
      </c>
      <c r="BJ941">
        <v>10411</v>
      </c>
      <c r="BL941" s="89" t="str">
        <f>INDEX('SEDS_MSN Descriptions'!$C:$C,MATCH($C941,'SEDS_MSN Descriptions'!$B:$B,0))</f>
        <v>Lubricants consumed by the industrial sector</v>
      </c>
      <c r="BM941" s="91" t="str">
        <f>INDEX('SEDS_MSN Descriptions'!$D:$D,MATCH($C941,'SEDS_MSN Descriptions'!$B:$B,0))</f>
        <v>Billion Btu</v>
      </c>
      <c r="BN941" s="91" t="str">
        <f t="shared" si="28"/>
        <v>Industrial</v>
      </c>
      <c r="BO941" s="91" t="str">
        <f t="shared" si="29"/>
        <v>NA</v>
      </c>
    </row>
    <row r="942" spans="1:67" ht="16" customHeight="1">
      <c r="A942" t="s">
        <v>2327</v>
      </c>
      <c r="B942" t="s">
        <v>2332</v>
      </c>
      <c r="C942" t="s">
        <v>1586</v>
      </c>
      <c r="D942">
        <v>22930</v>
      </c>
      <c r="E942">
        <v>22316</v>
      </c>
      <c r="F942">
        <v>22359</v>
      </c>
      <c r="G942">
        <v>22352</v>
      </c>
      <c r="H942">
        <v>23473</v>
      </c>
      <c r="I942">
        <v>27183</v>
      </c>
      <c r="J942">
        <v>28238</v>
      </c>
      <c r="K942">
        <v>26819</v>
      </c>
      <c r="L942">
        <v>29459</v>
      </c>
      <c r="M942">
        <v>23619</v>
      </c>
      <c r="N942">
        <v>24060</v>
      </c>
      <c r="O942">
        <v>24771</v>
      </c>
      <c r="P942">
        <v>26524</v>
      </c>
      <c r="Q942">
        <v>29657</v>
      </c>
      <c r="R942">
        <v>28403</v>
      </c>
      <c r="S942">
        <v>22027</v>
      </c>
      <c r="T942">
        <v>24469</v>
      </c>
      <c r="U942">
        <v>29742</v>
      </c>
      <c r="V942">
        <v>31939</v>
      </c>
      <c r="W942">
        <v>33421</v>
      </c>
      <c r="X942">
        <v>29761</v>
      </c>
      <c r="Y942">
        <v>28542</v>
      </c>
      <c r="Z942">
        <v>26028</v>
      </c>
      <c r="AA942">
        <v>27250</v>
      </c>
      <c r="AB942">
        <v>29059</v>
      </c>
      <c r="AC942">
        <v>27082</v>
      </c>
      <c r="AD942">
        <v>26480</v>
      </c>
      <c r="AE942">
        <v>29937</v>
      </c>
      <c r="AF942">
        <v>28870</v>
      </c>
      <c r="AG942">
        <v>29612</v>
      </c>
      <c r="AH942">
        <v>30473</v>
      </c>
      <c r="AI942">
        <v>27261</v>
      </c>
      <c r="AJ942">
        <v>27794</v>
      </c>
      <c r="AK942">
        <v>28301</v>
      </c>
      <c r="AL942">
        <v>29580</v>
      </c>
      <c r="AM942">
        <v>29072</v>
      </c>
      <c r="AN942">
        <v>28214</v>
      </c>
      <c r="AO942">
        <v>29805</v>
      </c>
      <c r="AP942">
        <v>31202</v>
      </c>
      <c r="AQ942">
        <v>31528</v>
      </c>
      <c r="AR942">
        <v>31056</v>
      </c>
      <c r="AS942">
        <v>28454</v>
      </c>
      <c r="AT942">
        <v>28117</v>
      </c>
      <c r="AU942">
        <v>25994</v>
      </c>
      <c r="AV942">
        <v>26334</v>
      </c>
      <c r="AW942">
        <v>26197</v>
      </c>
      <c r="AX942">
        <v>25523</v>
      </c>
      <c r="AY942">
        <v>26357</v>
      </c>
      <c r="AZ942">
        <v>24470</v>
      </c>
      <c r="BA942">
        <v>22000</v>
      </c>
      <c r="BB942">
        <v>27968</v>
      </c>
      <c r="BC942">
        <v>25365</v>
      </c>
      <c r="BD942">
        <v>23526</v>
      </c>
      <c r="BE942">
        <v>24639</v>
      </c>
      <c r="BF942">
        <v>25135</v>
      </c>
      <c r="BG942">
        <v>27395</v>
      </c>
      <c r="BH942">
        <v>26248</v>
      </c>
      <c r="BI942">
        <v>24400</v>
      </c>
      <c r="BJ942">
        <v>23653</v>
      </c>
      <c r="BL942" s="89" t="str">
        <f>INDEX('SEDS_MSN Descriptions'!$C:$C,MATCH($C942,'SEDS_MSN Descriptions'!$B:$B,0))</f>
        <v>Lubricants total consumption</v>
      </c>
      <c r="BM942" s="91" t="str">
        <f>INDEX('SEDS_MSN Descriptions'!$D:$D,MATCH($C942,'SEDS_MSN Descriptions'!$B:$B,0))</f>
        <v>Billion Btu</v>
      </c>
      <c r="BN942" s="91" t="str">
        <f t="shared" si="28"/>
        <v>other</v>
      </c>
      <c r="BO942" s="91" t="str">
        <f t="shared" si="29"/>
        <v>NA</v>
      </c>
    </row>
    <row r="943" spans="1:67" ht="16" customHeight="1">
      <c r="A943" t="s">
        <v>2327</v>
      </c>
      <c r="B943" t="s">
        <v>2332</v>
      </c>
      <c r="C943" t="s">
        <v>1593</v>
      </c>
      <c r="D943">
        <v>22930</v>
      </c>
      <c r="E943">
        <v>22316</v>
      </c>
      <c r="F943">
        <v>22359</v>
      </c>
      <c r="G943">
        <v>22352</v>
      </c>
      <c r="H943">
        <v>23473</v>
      </c>
      <c r="I943">
        <v>27183</v>
      </c>
      <c r="J943">
        <v>28238</v>
      </c>
      <c r="K943">
        <v>26819</v>
      </c>
      <c r="L943">
        <v>29459</v>
      </c>
      <c r="M943">
        <v>23619</v>
      </c>
      <c r="N943">
        <v>24060</v>
      </c>
      <c r="O943">
        <v>24771</v>
      </c>
      <c r="P943">
        <v>26524</v>
      </c>
      <c r="Q943">
        <v>29657</v>
      </c>
      <c r="R943">
        <v>28403</v>
      </c>
      <c r="S943">
        <v>22027</v>
      </c>
      <c r="T943">
        <v>24469</v>
      </c>
      <c r="U943">
        <v>29742</v>
      </c>
      <c r="V943">
        <v>31939</v>
      </c>
      <c r="W943">
        <v>33421</v>
      </c>
      <c r="X943">
        <v>29761</v>
      </c>
      <c r="Y943">
        <v>28542</v>
      </c>
      <c r="Z943">
        <v>26028</v>
      </c>
      <c r="AA943">
        <v>27250</v>
      </c>
      <c r="AB943">
        <v>29059</v>
      </c>
      <c r="AC943">
        <v>27082</v>
      </c>
      <c r="AD943">
        <v>26480</v>
      </c>
      <c r="AE943">
        <v>29937</v>
      </c>
      <c r="AF943">
        <v>28870</v>
      </c>
      <c r="AG943">
        <v>29612</v>
      </c>
      <c r="AH943">
        <v>30473</v>
      </c>
      <c r="AI943">
        <v>27261</v>
      </c>
      <c r="AJ943">
        <v>27794</v>
      </c>
      <c r="AK943">
        <v>28301</v>
      </c>
      <c r="AL943">
        <v>29580</v>
      </c>
      <c r="AM943">
        <v>29072</v>
      </c>
      <c r="AN943">
        <v>28214</v>
      </c>
      <c r="AO943">
        <v>29805</v>
      </c>
      <c r="AP943">
        <v>31202</v>
      </c>
      <c r="AQ943">
        <v>31528</v>
      </c>
      <c r="AR943">
        <v>31056</v>
      </c>
      <c r="AS943">
        <v>28454</v>
      </c>
      <c r="AT943">
        <v>28117</v>
      </c>
      <c r="AU943">
        <v>25994</v>
      </c>
      <c r="AV943">
        <v>26334</v>
      </c>
      <c r="AW943">
        <v>26197</v>
      </c>
      <c r="AX943">
        <v>25523</v>
      </c>
      <c r="AY943">
        <v>26357</v>
      </c>
      <c r="AZ943">
        <v>24470</v>
      </c>
      <c r="BA943">
        <v>22000</v>
      </c>
      <c r="BB943">
        <v>27968</v>
      </c>
      <c r="BC943">
        <v>25365</v>
      </c>
      <c r="BD943">
        <v>23526</v>
      </c>
      <c r="BE943">
        <v>24639</v>
      </c>
      <c r="BF943">
        <v>25135</v>
      </c>
      <c r="BG943">
        <v>27395</v>
      </c>
      <c r="BH943">
        <v>26248</v>
      </c>
      <c r="BI943">
        <v>24400</v>
      </c>
      <c r="BJ943">
        <v>23653</v>
      </c>
      <c r="BL943" s="89" t="str">
        <f>INDEX('SEDS_MSN Descriptions'!$C:$C,MATCH($C943,'SEDS_MSN Descriptions'!$B:$B,0))</f>
        <v>Lubricants total end-use consumption</v>
      </c>
      <c r="BM943" s="91" t="str">
        <f>INDEX('SEDS_MSN Descriptions'!$D:$D,MATCH($C943,'SEDS_MSN Descriptions'!$B:$B,0))</f>
        <v>Billion Btu</v>
      </c>
      <c r="BN943" s="91" t="str">
        <f t="shared" si="28"/>
        <v>other</v>
      </c>
      <c r="BO943" s="91" t="str">
        <f t="shared" si="29"/>
        <v>NA</v>
      </c>
    </row>
    <row r="944" spans="1:67">
      <c r="A944" t="s">
        <v>2327</v>
      </c>
      <c r="B944" t="s">
        <v>2332</v>
      </c>
      <c r="C944" t="s">
        <v>1600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-35066</v>
      </c>
      <c r="Z944">
        <v>-31605</v>
      </c>
      <c r="AA944">
        <v>-21902</v>
      </c>
      <c r="AB944">
        <v>-9765</v>
      </c>
      <c r="AC944">
        <v>-30610</v>
      </c>
      <c r="AD944">
        <v>-42194</v>
      </c>
      <c r="AE944">
        <v>-19332</v>
      </c>
      <c r="AF944">
        <v>-8660</v>
      </c>
      <c r="AG944">
        <v>8211</v>
      </c>
      <c r="AH944">
        <v>7517</v>
      </c>
      <c r="AI944">
        <v>-3284</v>
      </c>
      <c r="AJ944">
        <v>9575</v>
      </c>
      <c r="AK944">
        <v>0</v>
      </c>
      <c r="AL944">
        <v>0</v>
      </c>
      <c r="AM944">
        <v>0</v>
      </c>
      <c r="AN944">
        <v>0</v>
      </c>
      <c r="AO944">
        <v>0</v>
      </c>
      <c r="AP944">
        <v>0</v>
      </c>
      <c r="AQ944">
        <v>0</v>
      </c>
      <c r="AR944">
        <v>0</v>
      </c>
      <c r="AS944">
        <v>0</v>
      </c>
      <c r="AT944">
        <v>0</v>
      </c>
      <c r="AU944">
        <v>0</v>
      </c>
      <c r="AV944">
        <v>0</v>
      </c>
      <c r="AW944">
        <v>0</v>
      </c>
      <c r="AX944">
        <v>0</v>
      </c>
      <c r="AY944">
        <v>0</v>
      </c>
      <c r="AZ944">
        <v>0</v>
      </c>
      <c r="BA944">
        <v>0</v>
      </c>
      <c r="BB944">
        <v>0</v>
      </c>
      <c r="BC944">
        <v>0</v>
      </c>
      <c r="BD944">
        <v>0</v>
      </c>
      <c r="BE944">
        <v>0</v>
      </c>
      <c r="BF944">
        <v>0</v>
      </c>
      <c r="BG944">
        <v>0</v>
      </c>
      <c r="BH944">
        <v>0</v>
      </c>
      <c r="BI944">
        <v>0</v>
      </c>
      <c r="BJ944">
        <v>0</v>
      </c>
      <c r="BL944" s="91" t="str">
        <f>INDEX('SEDS_MSN Descriptions'!$C:$C,MATCH($C944,'SEDS_MSN Descriptions'!$B:$B,0))</f>
        <v>Motor gasoline blending components consumed by the industrial sector</v>
      </c>
      <c r="BM944" s="91" t="str">
        <f>INDEX('SEDS_MSN Descriptions'!$D:$D,MATCH($C944,'SEDS_MSN Descriptions'!$B:$B,0))</f>
        <v>Billion Btu</v>
      </c>
      <c r="BN944" s="91" t="str">
        <f t="shared" si="28"/>
        <v>Industrial</v>
      </c>
      <c r="BO944" s="91" t="str">
        <f t="shared" si="29"/>
        <v>petroleum gasoline</v>
      </c>
    </row>
    <row r="945" spans="1:67" ht="16" customHeight="1">
      <c r="A945" t="s">
        <v>2327</v>
      </c>
      <c r="B945" t="s">
        <v>2332</v>
      </c>
      <c r="C945" t="s">
        <v>1605</v>
      </c>
      <c r="D945">
        <v>697428</v>
      </c>
      <c r="E945">
        <v>727222</v>
      </c>
      <c r="F945">
        <v>757428</v>
      </c>
      <c r="G945">
        <v>809055</v>
      </c>
      <c r="H945">
        <v>837990</v>
      </c>
      <c r="I945">
        <v>873814</v>
      </c>
      <c r="J945">
        <v>918550</v>
      </c>
      <c r="K945">
        <v>946987</v>
      </c>
      <c r="L945">
        <v>1011609</v>
      </c>
      <c r="M945">
        <v>1058183</v>
      </c>
      <c r="N945">
        <v>1106499</v>
      </c>
      <c r="O945">
        <v>1135737</v>
      </c>
      <c r="P945">
        <v>1207333</v>
      </c>
      <c r="Q945">
        <v>1248915</v>
      </c>
      <c r="R945">
        <v>1221653</v>
      </c>
      <c r="S945">
        <v>1253091</v>
      </c>
      <c r="T945">
        <v>1308563</v>
      </c>
      <c r="U945">
        <v>1379437</v>
      </c>
      <c r="V945">
        <v>1439483</v>
      </c>
      <c r="W945">
        <v>1396274</v>
      </c>
      <c r="X945">
        <v>1313776</v>
      </c>
      <c r="Y945">
        <v>1312993</v>
      </c>
      <c r="Z945">
        <v>1298557</v>
      </c>
      <c r="AA945">
        <v>1330723</v>
      </c>
      <c r="AB945">
        <v>1375256</v>
      </c>
      <c r="AC945">
        <v>1379146</v>
      </c>
      <c r="AD945">
        <v>1442670</v>
      </c>
      <c r="AE945">
        <v>1508297</v>
      </c>
      <c r="AF945">
        <v>1569964</v>
      </c>
      <c r="AG945">
        <v>1606907</v>
      </c>
      <c r="AH945">
        <v>1580590</v>
      </c>
      <c r="AI945">
        <v>1543225</v>
      </c>
      <c r="AJ945">
        <v>1632955</v>
      </c>
      <c r="AK945">
        <v>1595361</v>
      </c>
      <c r="AL945">
        <v>1588542</v>
      </c>
      <c r="AM945">
        <v>1615212</v>
      </c>
      <c r="AN945">
        <v>1642948</v>
      </c>
      <c r="AO945">
        <v>1664181</v>
      </c>
      <c r="AP945">
        <v>1698416</v>
      </c>
      <c r="AQ945">
        <v>1745965</v>
      </c>
      <c r="AR945">
        <v>1771884</v>
      </c>
      <c r="AS945">
        <v>1805796</v>
      </c>
      <c r="AT945">
        <v>1894997</v>
      </c>
      <c r="AU945">
        <v>1883419</v>
      </c>
      <c r="AV945">
        <v>1922955</v>
      </c>
      <c r="AW945">
        <v>1950383</v>
      </c>
      <c r="AX945">
        <v>1956765</v>
      </c>
      <c r="AY945">
        <v>1933662</v>
      </c>
      <c r="AZ945">
        <v>1839493</v>
      </c>
      <c r="BA945">
        <v>1795258</v>
      </c>
      <c r="BB945">
        <v>1769073</v>
      </c>
      <c r="BC945">
        <v>1720109</v>
      </c>
      <c r="BD945">
        <v>1699855</v>
      </c>
      <c r="BE945">
        <v>1720194</v>
      </c>
      <c r="BF945">
        <v>1733780</v>
      </c>
      <c r="BG945">
        <v>1730139</v>
      </c>
      <c r="BH945">
        <v>1763335</v>
      </c>
      <c r="BI945">
        <v>1771602</v>
      </c>
      <c r="BJ945">
        <v>1764394</v>
      </c>
      <c r="BL945" s="89" t="str">
        <f>INDEX('SEDS_MSN Descriptions'!$C:$C,MATCH($C945,'SEDS_MSN Descriptions'!$B:$B,0))</f>
        <v>Motor gasoline consumed by the transportation sector</v>
      </c>
      <c r="BM945" s="91" t="str">
        <f>INDEX('SEDS_MSN Descriptions'!$D:$D,MATCH($C945,'SEDS_MSN Descriptions'!$B:$B,0))</f>
        <v>Billion Btu</v>
      </c>
      <c r="BN945" s="91" t="str">
        <f t="shared" si="28"/>
        <v>Transportation</v>
      </c>
      <c r="BO945" s="91" t="str">
        <f t="shared" si="29"/>
        <v>petroleum gasoline</v>
      </c>
    </row>
    <row r="946" spans="1:67" ht="16" customHeight="1">
      <c r="A946" t="s">
        <v>2327</v>
      </c>
      <c r="B946" t="s">
        <v>2332</v>
      </c>
      <c r="C946" t="s">
        <v>1612</v>
      </c>
      <c r="D946">
        <v>7387</v>
      </c>
      <c r="E946">
        <v>7142</v>
      </c>
      <c r="F946">
        <v>7267</v>
      </c>
      <c r="G946">
        <v>7498</v>
      </c>
      <c r="H946">
        <v>7870</v>
      </c>
      <c r="I946">
        <v>6876</v>
      </c>
      <c r="J946">
        <v>8461</v>
      </c>
      <c r="K946">
        <v>8112</v>
      </c>
      <c r="L946">
        <v>7374</v>
      </c>
      <c r="M946">
        <v>7298</v>
      </c>
      <c r="N946">
        <v>7783</v>
      </c>
      <c r="O946">
        <v>7760</v>
      </c>
      <c r="P946">
        <v>7857</v>
      </c>
      <c r="Q946">
        <v>8218</v>
      </c>
      <c r="R946">
        <v>8425</v>
      </c>
      <c r="S946">
        <v>8522</v>
      </c>
      <c r="T946">
        <v>10727</v>
      </c>
      <c r="U946">
        <v>13418</v>
      </c>
      <c r="V946">
        <v>16142</v>
      </c>
      <c r="W946">
        <v>13130</v>
      </c>
      <c r="X946">
        <v>9428</v>
      </c>
      <c r="Y946">
        <v>8195</v>
      </c>
      <c r="Z946">
        <v>7614</v>
      </c>
      <c r="AA946">
        <v>9103</v>
      </c>
      <c r="AB946">
        <v>7935</v>
      </c>
      <c r="AC946">
        <v>9239</v>
      </c>
      <c r="AD946">
        <v>9220</v>
      </c>
      <c r="AE946">
        <v>13246</v>
      </c>
      <c r="AF946">
        <v>9313</v>
      </c>
      <c r="AG946">
        <v>9367</v>
      </c>
      <c r="AH946">
        <v>10125</v>
      </c>
      <c r="AI946">
        <v>8652</v>
      </c>
      <c r="AJ946">
        <v>7803</v>
      </c>
      <c r="AK946">
        <v>1364</v>
      </c>
      <c r="AL946">
        <v>1180</v>
      </c>
      <c r="AM946">
        <v>1229</v>
      </c>
      <c r="AN946">
        <v>1204</v>
      </c>
      <c r="AO946">
        <v>1213</v>
      </c>
      <c r="AP946">
        <v>1299</v>
      </c>
      <c r="AQ946">
        <v>1226</v>
      </c>
      <c r="AR946">
        <v>1235</v>
      </c>
      <c r="AS946">
        <v>1277</v>
      </c>
      <c r="AT946">
        <v>1317</v>
      </c>
      <c r="AU946">
        <v>1359</v>
      </c>
      <c r="AV946">
        <v>1409</v>
      </c>
      <c r="AW946">
        <v>1424</v>
      </c>
      <c r="AX946">
        <v>1478</v>
      </c>
      <c r="AY946">
        <v>1438</v>
      </c>
      <c r="AZ946">
        <v>1415</v>
      </c>
      <c r="BA946">
        <v>1366</v>
      </c>
      <c r="BB946">
        <v>1333</v>
      </c>
      <c r="BC946">
        <v>1315</v>
      </c>
      <c r="BD946">
        <v>1293</v>
      </c>
      <c r="BE946">
        <v>1358</v>
      </c>
      <c r="BF946">
        <v>1300</v>
      </c>
      <c r="BG946">
        <v>50666</v>
      </c>
      <c r="BH946">
        <v>50800</v>
      </c>
      <c r="BI946">
        <v>51490</v>
      </c>
      <c r="BJ946">
        <v>52444</v>
      </c>
      <c r="BL946" s="89" t="str">
        <f>INDEX('SEDS_MSN Descriptions'!$C:$C,MATCH($C946,'SEDS_MSN Descriptions'!$B:$B,0))</f>
        <v>Motor gasoline consumed by the commercial sector</v>
      </c>
      <c r="BM946" s="91" t="str">
        <f>INDEX('SEDS_MSN Descriptions'!$D:$D,MATCH($C946,'SEDS_MSN Descriptions'!$B:$B,0))</f>
        <v>Billion Btu</v>
      </c>
      <c r="BN946" s="91" t="str">
        <f t="shared" si="28"/>
        <v>commercial</v>
      </c>
      <c r="BO946" s="91" t="str">
        <f t="shared" si="29"/>
        <v>petroleum gasoline</v>
      </c>
    </row>
    <row r="947" spans="1:67" ht="16" customHeight="1">
      <c r="A947" t="s">
        <v>2327</v>
      </c>
      <c r="B947" t="s">
        <v>2332</v>
      </c>
      <c r="C947" t="s">
        <v>1619</v>
      </c>
      <c r="D947">
        <v>14978</v>
      </c>
      <c r="E947">
        <v>14383</v>
      </c>
      <c r="F947">
        <v>13996</v>
      </c>
      <c r="G947">
        <v>13475</v>
      </c>
      <c r="H947">
        <v>13031</v>
      </c>
      <c r="I947">
        <v>11793</v>
      </c>
      <c r="J947">
        <v>12039</v>
      </c>
      <c r="K947">
        <v>10048</v>
      </c>
      <c r="L947">
        <v>9182</v>
      </c>
      <c r="M947">
        <v>7989</v>
      </c>
      <c r="N947">
        <v>10199</v>
      </c>
      <c r="O947">
        <v>8100</v>
      </c>
      <c r="P947">
        <v>7489</v>
      </c>
      <c r="Q947">
        <v>7733</v>
      </c>
      <c r="R947">
        <v>6837</v>
      </c>
      <c r="S947">
        <v>7029</v>
      </c>
      <c r="T947">
        <v>7859</v>
      </c>
      <c r="U947">
        <v>5956</v>
      </c>
      <c r="V947">
        <v>5663</v>
      </c>
      <c r="W947">
        <v>5874</v>
      </c>
      <c r="X947">
        <v>8922</v>
      </c>
      <c r="Y947">
        <v>7366</v>
      </c>
      <c r="Z947">
        <v>6619</v>
      </c>
      <c r="AA947">
        <v>5674</v>
      </c>
      <c r="AB947">
        <v>9838</v>
      </c>
      <c r="AC947">
        <v>16100</v>
      </c>
      <c r="AD947">
        <v>16683</v>
      </c>
      <c r="AE947">
        <v>17106</v>
      </c>
      <c r="AF947">
        <v>15643</v>
      </c>
      <c r="AG947">
        <v>16980</v>
      </c>
      <c r="AH947">
        <v>16613</v>
      </c>
      <c r="AI947">
        <v>17184</v>
      </c>
      <c r="AJ947">
        <v>17317</v>
      </c>
      <c r="AK947">
        <v>13901</v>
      </c>
      <c r="AL947">
        <v>14380</v>
      </c>
      <c r="AM947">
        <v>14824</v>
      </c>
      <c r="AN947">
        <v>14286</v>
      </c>
      <c r="AO947">
        <v>15147</v>
      </c>
      <c r="AP947">
        <v>16978</v>
      </c>
      <c r="AQ947">
        <v>9997</v>
      </c>
      <c r="AR947">
        <v>10254</v>
      </c>
      <c r="AS947">
        <v>23578</v>
      </c>
      <c r="AT947">
        <v>25064</v>
      </c>
      <c r="AU947">
        <v>26030</v>
      </c>
      <c r="AV947">
        <v>29723</v>
      </c>
      <c r="AW947">
        <v>27908</v>
      </c>
      <c r="AX947">
        <v>28534</v>
      </c>
      <c r="AY947">
        <v>22869</v>
      </c>
      <c r="AZ947">
        <v>20066</v>
      </c>
      <c r="BA947">
        <v>19045</v>
      </c>
      <c r="BB947">
        <v>29250</v>
      </c>
      <c r="BC947">
        <v>28745</v>
      </c>
      <c r="BD947">
        <v>30474</v>
      </c>
      <c r="BE947">
        <v>31653</v>
      </c>
      <c r="BF947">
        <v>22965</v>
      </c>
      <c r="BG947">
        <v>30149</v>
      </c>
      <c r="BH947">
        <v>30089</v>
      </c>
      <c r="BI947">
        <v>30449</v>
      </c>
      <c r="BJ947">
        <v>30957</v>
      </c>
      <c r="BL947" s="89" t="str">
        <f>INDEX('SEDS_MSN Descriptions'!$C:$C,MATCH($C947,'SEDS_MSN Descriptions'!$B:$B,0))</f>
        <v>Motor gasoline consumed by the industrial sector</v>
      </c>
      <c r="BM947" s="91" t="str">
        <f>INDEX('SEDS_MSN Descriptions'!$D:$D,MATCH($C947,'SEDS_MSN Descriptions'!$B:$B,0))</f>
        <v>Billion Btu</v>
      </c>
      <c r="BN947" s="91" t="str">
        <f t="shared" si="28"/>
        <v>Industrial</v>
      </c>
      <c r="BO947" s="91" t="str">
        <f t="shared" si="29"/>
        <v>petroleum gasoline</v>
      </c>
    </row>
    <row r="948" spans="1:67" ht="16" customHeight="1">
      <c r="A948" t="s">
        <v>2327</v>
      </c>
      <c r="B948" t="s">
        <v>2332</v>
      </c>
      <c r="C948" t="s">
        <v>1626</v>
      </c>
      <c r="D948">
        <v>719793</v>
      </c>
      <c r="E948">
        <v>748747</v>
      </c>
      <c r="F948">
        <v>778690</v>
      </c>
      <c r="G948">
        <v>830028</v>
      </c>
      <c r="H948">
        <v>858891</v>
      </c>
      <c r="I948">
        <v>892484</v>
      </c>
      <c r="J948">
        <v>939050</v>
      </c>
      <c r="K948">
        <v>965148</v>
      </c>
      <c r="L948">
        <v>1028165</v>
      </c>
      <c r="M948">
        <v>1073470</v>
      </c>
      <c r="N948">
        <v>1124480</v>
      </c>
      <c r="O948">
        <v>1151597</v>
      </c>
      <c r="P948">
        <v>1222679</v>
      </c>
      <c r="Q948">
        <v>1264867</v>
      </c>
      <c r="R948">
        <v>1236915</v>
      </c>
      <c r="S948">
        <v>1268643</v>
      </c>
      <c r="T948">
        <v>1327149</v>
      </c>
      <c r="U948">
        <v>1398811</v>
      </c>
      <c r="V948">
        <v>1461288</v>
      </c>
      <c r="W948">
        <v>1415278</v>
      </c>
      <c r="X948">
        <v>1332125</v>
      </c>
      <c r="Y948">
        <v>1328555</v>
      </c>
      <c r="Z948">
        <v>1312790</v>
      </c>
      <c r="AA948">
        <v>1345500</v>
      </c>
      <c r="AB948">
        <v>1393030</v>
      </c>
      <c r="AC948">
        <v>1404485</v>
      </c>
      <c r="AD948">
        <v>1468574</v>
      </c>
      <c r="AE948">
        <v>1538649</v>
      </c>
      <c r="AF948">
        <v>1594919</v>
      </c>
      <c r="AG948">
        <v>1633254</v>
      </c>
      <c r="AH948">
        <v>1607328</v>
      </c>
      <c r="AI948">
        <v>1569061</v>
      </c>
      <c r="AJ948">
        <v>1658075</v>
      </c>
      <c r="AK948">
        <v>1610625</v>
      </c>
      <c r="AL948">
        <v>1604102</v>
      </c>
      <c r="AM948">
        <v>1631265</v>
      </c>
      <c r="AN948">
        <v>1658438</v>
      </c>
      <c r="AO948">
        <v>1680541</v>
      </c>
      <c r="AP948">
        <v>1716694</v>
      </c>
      <c r="AQ948">
        <v>1757188</v>
      </c>
      <c r="AR948">
        <v>1783372</v>
      </c>
      <c r="AS948">
        <v>1830651</v>
      </c>
      <c r="AT948">
        <v>1921378</v>
      </c>
      <c r="AU948">
        <v>1910808</v>
      </c>
      <c r="AV948">
        <v>1954087</v>
      </c>
      <c r="AW948">
        <v>1979716</v>
      </c>
      <c r="AX948">
        <v>1986777</v>
      </c>
      <c r="AY948">
        <v>1957970</v>
      </c>
      <c r="AZ948">
        <v>1860974</v>
      </c>
      <c r="BA948">
        <v>1815669</v>
      </c>
      <c r="BB948">
        <v>1799656</v>
      </c>
      <c r="BC948">
        <v>1750169</v>
      </c>
      <c r="BD948">
        <v>1731622</v>
      </c>
      <c r="BE948">
        <v>1753205</v>
      </c>
      <c r="BF948">
        <v>1758045</v>
      </c>
      <c r="BG948">
        <v>1810954</v>
      </c>
      <c r="BH948">
        <v>1844224</v>
      </c>
      <c r="BI948">
        <v>1853540</v>
      </c>
      <c r="BJ948">
        <v>1847795</v>
      </c>
      <c r="BL948" s="89" t="str">
        <f>INDEX('SEDS_MSN Descriptions'!$C:$C,MATCH($C948,'SEDS_MSN Descriptions'!$B:$B,0))</f>
        <v>Motor gasoline total consumption</v>
      </c>
      <c r="BM948" s="91" t="str">
        <f>INDEX('SEDS_MSN Descriptions'!$D:$D,MATCH($C948,'SEDS_MSN Descriptions'!$B:$B,0))</f>
        <v>Billion Btu</v>
      </c>
      <c r="BN948" s="91" t="str">
        <f t="shared" si="28"/>
        <v>other</v>
      </c>
      <c r="BO948" s="91" t="str">
        <f t="shared" si="29"/>
        <v>petroleum gasoline</v>
      </c>
    </row>
    <row r="949" spans="1:67" ht="16" customHeight="1">
      <c r="A949" t="s">
        <v>2327</v>
      </c>
      <c r="B949" t="s">
        <v>2332</v>
      </c>
      <c r="C949" t="s">
        <v>1638</v>
      </c>
      <c r="D949">
        <v>719793</v>
      </c>
      <c r="E949">
        <v>748747</v>
      </c>
      <c r="F949">
        <v>778690</v>
      </c>
      <c r="G949">
        <v>830028</v>
      </c>
      <c r="H949">
        <v>858891</v>
      </c>
      <c r="I949">
        <v>892484</v>
      </c>
      <c r="J949">
        <v>939050</v>
      </c>
      <c r="K949">
        <v>965148</v>
      </c>
      <c r="L949">
        <v>1028165</v>
      </c>
      <c r="M949">
        <v>1073470</v>
      </c>
      <c r="N949">
        <v>1124480</v>
      </c>
      <c r="O949">
        <v>1151597</v>
      </c>
      <c r="P949">
        <v>1222679</v>
      </c>
      <c r="Q949">
        <v>1264867</v>
      </c>
      <c r="R949">
        <v>1236915</v>
      </c>
      <c r="S949">
        <v>1268643</v>
      </c>
      <c r="T949">
        <v>1327149</v>
      </c>
      <c r="U949">
        <v>1398811</v>
      </c>
      <c r="V949">
        <v>1461288</v>
      </c>
      <c r="W949">
        <v>1415278</v>
      </c>
      <c r="X949">
        <v>1332125</v>
      </c>
      <c r="Y949">
        <v>1328555</v>
      </c>
      <c r="Z949">
        <v>1312790</v>
      </c>
      <c r="AA949">
        <v>1345500</v>
      </c>
      <c r="AB949">
        <v>1393030</v>
      </c>
      <c r="AC949">
        <v>1404485</v>
      </c>
      <c r="AD949">
        <v>1468574</v>
      </c>
      <c r="AE949">
        <v>1538649</v>
      </c>
      <c r="AF949">
        <v>1594919</v>
      </c>
      <c r="AG949">
        <v>1633254</v>
      </c>
      <c r="AH949">
        <v>1607328</v>
      </c>
      <c r="AI949">
        <v>1569061</v>
      </c>
      <c r="AJ949">
        <v>1658075</v>
      </c>
      <c r="AK949">
        <v>1610625</v>
      </c>
      <c r="AL949">
        <v>1604102</v>
      </c>
      <c r="AM949">
        <v>1631265</v>
      </c>
      <c r="AN949">
        <v>1658438</v>
      </c>
      <c r="AO949">
        <v>1680541</v>
      </c>
      <c r="AP949">
        <v>1716694</v>
      </c>
      <c r="AQ949">
        <v>1757188</v>
      </c>
      <c r="AR949">
        <v>1783372</v>
      </c>
      <c r="AS949">
        <v>1830651</v>
      </c>
      <c r="AT949">
        <v>1921378</v>
      </c>
      <c r="AU949">
        <v>1910808</v>
      </c>
      <c r="AV949">
        <v>1954087</v>
      </c>
      <c r="AW949">
        <v>1979716</v>
      </c>
      <c r="AX949">
        <v>1986777</v>
      </c>
      <c r="AY949">
        <v>1957970</v>
      </c>
      <c r="AZ949">
        <v>1860974</v>
      </c>
      <c r="BA949">
        <v>1815669</v>
      </c>
      <c r="BB949">
        <v>1799656</v>
      </c>
      <c r="BC949">
        <v>1750169</v>
      </c>
      <c r="BD949">
        <v>1731622</v>
      </c>
      <c r="BE949">
        <v>1753205</v>
      </c>
      <c r="BF949">
        <v>1758045</v>
      </c>
      <c r="BG949">
        <v>1810954</v>
      </c>
      <c r="BH949">
        <v>1844224</v>
      </c>
      <c r="BI949">
        <v>1853540</v>
      </c>
      <c r="BJ949">
        <v>1847795</v>
      </c>
      <c r="BL949" s="89" t="str">
        <f>INDEX('SEDS_MSN Descriptions'!$C:$C,MATCH($C949,'SEDS_MSN Descriptions'!$B:$B,0))</f>
        <v>Motor gasoline total end-use consumption</v>
      </c>
      <c r="BM949" s="91" t="str">
        <f>INDEX('SEDS_MSN Descriptions'!$D:$D,MATCH($C949,'SEDS_MSN Descriptions'!$B:$B,0))</f>
        <v>Billion Btu</v>
      </c>
      <c r="BN949" s="91" t="str">
        <f t="shared" si="28"/>
        <v>other</v>
      </c>
      <c r="BO949" s="91" t="str">
        <f t="shared" si="29"/>
        <v>petroleum gasoline</v>
      </c>
    </row>
    <row r="950" spans="1:67" ht="16" customHeight="1">
      <c r="A950" t="s">
        <v>2327</v>
      </c>
      <c r="B950" t="s">
        <v>2332</v>
      </c>
      <c r="C950" t="s">
        <v>1645</v>
      </c>
      <c r="D950">
        <v>719793</v>
      </c>
      <c r="E950">
        <v>748747</v>
      </c>
      <c r="F950">
        <v>778690</v>
      </c>
      <c r="G950">
        <v>830028</v>
      </c>
      <c r="H950">
        <v>858891</v>
      </c>
      <c r="I950">
        <v>892484</v>
      </c>
      <c r="J950">
        <v>939050</v>
      </c>
      <c r="K950">
        <v>965148</v>
      </c>
      <c r="L950">
        <v>1028165</v>
      </c>
      <c r="M950">
        <v>1073470</v>
      </c>
      <c r="N950">
        <v>1124480</v>
      </c>
      <c r="O950">
        <v>1151597</v>
      </c>
      <c r="P950">
        <v>1222679</v>
      </c>
      <c r="Q950">
        <v>1264867</v>
      </c>
      <c r="R950">
        <v>1236915</v>
      </c>
      <c r="S950">
        <v>1268643</v>
      </c>
      <c r="T950">
        <v>1327149</v>
      </c>
      <c r="U950">
        <v>1398811</v>
      </c>
      <c r="V950">
        <v>1461288</v>
      </c>
      <c r="W950">
        <v>1415278</v>
      </c>
      <c r="X950">
        <v>1332125</v>
      </c>
      <c r="Y950">
        <v>1328555</v>
      </c>
      <c r="Z950">
        <v>1312790</v>
      </c>
      <c r="AA950">
        <v>1345500</v>
      </c>
      <c r="AB950">
        <v>1393030</v>
      </c>
      <c r="AC950">
        <v>1404485</v>
      </c>
      <c r="AD950">
        <v>1468574</v>
      </c>
      <c r="AE950">
        <v>1538649</v>
      </c>
      <c r="AF950">
        <v>1594919</v>
      </c>
      <c r="AG950">
        <v>1633254</v>
      </c>
      <c r="AH950">
        <v>1607328</v>
      </c>
      <c r="AI950">
        <v>1569061</v>
      </c>
      <c r="AJ950">
        <v>1658075</v>
      </c>
      <c r="AK950">
        <v>1608632</v>
      </c>
      <c r="AL950">
        <v>1601293</v>
      </c>
      <c r="AM950">
        <v>1622514</v>
      </c>
      <c r="AN950">
        <v>1651057</v>
      </c>
      <c r="AO950">
        <v>1673139</v>
      </c>
      <c r="AP950">
        <v>1711109</v>
      </c>
      <c r="AQ950">
        <v>1752350</v>
      </c>
      <c r="AR950">
        <v>1777861</v>
      </c>
      <c r="AS950">
        <v>1823005</v>
      </c>
      <c r="AT950">
        <v>1912406</v>
      </c>
      <c r="AU950">
        <v>1860829</v>
      </c>
      <c r="AV950">
        <v>1881902</v>
      </c>
      <c r="AW950">
        <v>1900173</v>
      </c>
      <c r="AX950">
        <v>1908187</v>
      </c>
      <c r="AY950">
        <v>1875486</v>
      </c>
      <c r="AZ950">
        <v>1776856</v>
      </c>
      <c r="BA950">
        <v>1732837</v>
      </c>
      <c r="BB950">
        <v>1672340</v>
      </c>
      <c r="BC950">
        <v>1626302</v>
      </c>
      <c r="BD950">
        <v>1611650</v>
      </c>
      <c r="BE950">
        <v>1629370</v>
      </c>
      <c r="BF950">
        <v>1632716</v>
      </c>
      <c r="BG950">
        <v>1681388</v>
      </c>
      <c r="BH950">
        <v>1712963</v>
      </c>
      <c r="BI950">
        <v>1720795</v>
      </c>
      <c r="BJ950">
        <v>1716276</v>
      </c>
      <c r="BL950" s="89" t="str">
        <f>INDEX('SEDS_MSN Descriptions'!$C:$C,MATCH($C950,'SEDS_MSN Descriptions'!$B:$B,0))</f>
        <v>Motor gasoline total consumption, excluding fuel ethanol</v>
      </c>
      <c r="BM950" s="91" t="str">
        <f>INDEX('SEDS_MSN Descriptions'!$D:$D,MATCH($C950,'SEDS_MSN Descriptions'!$B:$B,0))</f>
        <v>Billion Btu</v>
      </c>
      <c r="BN950" s="91" t="str">
        <f t="shared" si="28"/>
        <v>other</v>
      </c>
      <c r="BO950" s="91" t="str">
        <f t="shared" si="29"/>
        <v>biofuel gasoline</v>
      </c>
    </row>
    <row r="951" spans="1:67" ht="16" customHeight="1">
      <c r="A951" t="s">
        <v>2327</v>
      </c>
      <c r="B951" t="s">
        <v>2332</v>
      </c>
      <c r="C951" t="s">
        <v>1647</v>
      </c>
      <c r="D951">
        <v>3605</v>
      </c>
      <c r="E951">
        <v>4025</v>
      </c>
      <c r="F951">
        <v>4418</v>
      </c>
      <c r="G951">
        <v>2338</v>
      </c>
      <c r="H951">
        <v>2339</v>
      </c>
      <c r="I951">
        <v>2282</v>
      </c>
      <c r="J951">
        <v>3062</v>
      </c>
      <c r="K951">
        <v>2860</v>
      </c>
      <c r="L951">
        <v>3190</v>
      </c>
      <c r="M951">
        <v>2971</v>
      </c>
      <c r="N951">
        <v>2654</v>
      </c>
      <c r="O951">
        <v>2667</v>
      </c>
      <c r="P951">
        <v>2733</v>
      </c>
      <c r="Q951">
        <v>3386</v>
      </c>
      <c r="R951">
        <v>4339</v>
      </c>
      <c r="S951">
        <v>5843</v>
      </c>
      <c r="T951">
        <v>5622</v>
      </c>
      <c r="U951">
        <v>6360</v>
      </c>
      <c r="V951">
        <v>5532</v>
      </c>
      <c r="W951">
        <v>5120</v>
      </c>
      <c r="X951">
        <v>4854</v>
      </c>
      <c r="Y951">
        <v>5007</v>
      </c>
      <c r="Z951">
        <v>4389</v>
      </c>
      <c r="AA951">
        <v>3934</v>
      </c>
      <c r="AB951">
        <v>3378</v>
      </c>
      <c r="AC951">
        <v>3402</v>
      </c>
      <c r="AD951">
        <v>3263</v>
      </c>
      <c r="AE951">
        <v>3276</v>
      </c>
      <c r="AF951">
        <v>3973</v>
      </c>
      <c r="AG951">
        <v>3655</v>
      </c>
      <c r="AH951">
        <v>3288</v>
      </c>
      <c r="AI951">
        <v>2273</v>
      </c>
      <c r="AJ951">
        <v>1490</v>
      </c>
      <c r="AK951">
        <v>1411</v>
      </c>
      <c r="AL951">
        <v>1577</v>
      </c>
      <c r="AM951">
        <v>1447</v>
      </c>
      <c r="AN951">
        <v>729</v>
      </c>
      <c r="AO951">
        <v>801</v>
      </c>
      <c r="AP951">
        <v>975</v>
      </c>
      <c r="AQ951">
        <v>917</v>
      </c>
      <c r="AR951">
        <v>977</v>
      </c>
      <c r="AS951">
        <v>1717</v>
      </c>
      <c r="AT951">
        <v>1844</v>
      </c>
      <c r="AU951">
        <v>1731</v>
      </c>
      <c r="AV951">
        <v>1559</v>
      </c>
      <c r="AW951">
        <v>1550</v>
      </c>
      <c r="AX951">
        <v>1107</v>
      </c>
      <c r="AY951">
        <v>1087</v>
      </c>
      <c r="AZ951">
        <v>1156</v>
      </c>
      <c r="BA951">
        <v>1236</v>
      </c>
      <c r="BB951">
        <v>1292</v>
      </c>
      <c r="BC951">
        <v>1341</v>
      </c>
      <c r="BD951">
        <v>1315</v>
      </c>
      <c r="BE951">
        <v>2787</v>
      </c>
      <c r="BF951">
        <v>2976</v>
      </c>
      <c r="BG951">
        <v>3076</v>
      </c>
      <c r="BH951">
        <v>3116</v>
      </c>
      <c r="BI951">
        <v>3237</v>
      </c>
      <c r="BJ951">
        <v>3224</v>
      </c>
      <c r="BL951" s="89" t="str">
        <f>INDEX('SEDS_MSN Descriptions'!$C:$C,MATCH($C951,'SEDS_MSN Descriptions'!$B:$B,0))</f>
        <v>Miscellaneous petroleum products consumed by the industrial sector</v>
      </c>
      <c r="BM951" s="91" t="str">
        <f>INDEX('SEDS_MSN Descriptions'!$D:$D,MATCH($C951,'SEDS_MSN Descriptions'!$B:$B,0))</f>
        <v>Billion Btu</v>
      </c>
      <c r="BN951" s="91" t="str">
        <f t="shared" si="28"/>
        <v>Industrial</v>
      </c>
      <c r="BO951" s="91" t="str">
        <f t="shared" si="29"/>
        <v>other</v>
      </c>
    </row>
    <row r="952" spans="1:67" ht="16" customHeight="1">
      <c r="A952" t="s">
        <v>2327</v>
      </c>
      <c r="B952" t="s">
        <v>2332</v>
      </c>
      <c r="C952" t="s">
        <v>1654</v>
      </c>
      <c r="D952">
        <v>0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  <c r="AK952">
        <v>0</v>
      </c>
      <c r="AL952">
        <v>0</v>
      </c>
      <c r="AM952">
        <v>0</v>
      </c>
      <c r="AN952">
        <v>0</v>
      </c>
      <c r="AO952">
        <v>0</v>
      </c>
      <c r="AP952">
        <v>0</v>
      </c>
      <c r="AQ952">
        <v>0</v>
      </c>
      <c r="AR952">
        <v>0</v>
      </c>
      <c r="AS952">
        <v>0</v>
      </c>
      <c r="AT952">
        <v>0</v>
      </c>
      <c r="AU952">
        <v>0</v>
      </c>
      <c r="AV952">
        <v>0</v>
      </c>
      <c r="AW952">
        <v>0</v>
      </c>
      <c r="AX952">
        <v>0</v>
      </c>
      <c r="AY952">
        <v>0</v>
      </c>
      <c r="AZ952">
        <v>0</v>
      </c>
      <c r="BA952">
        <v>0</v>
      </c>
      <c r="BB952">
        <v>0</v>
      </c>
      <c r="BC952">
        <v>0</v>
      </c>
      <c r="BD952">
        <v>0</v>
      </c>
      <c r="BE952">
        <v>0</v>
      </c>
      <c r="BF952">
        <v>0</v>
      </c>
      <c r="BG952">
        <v>0</v>
      </c>
      <c r="BH952">
        <v>0</v>
      </c>
      <c r="BI952">
        <v>0</v>
      </c>
      <c r="BJ952">
        <v>0</v>
      </c>
      <c r="BL952" s="89" t="str">
        <f>INDEX('SEDS_MSN Descriptions'!$C:$C,MATCH($C952,'SEDS_MSN Descriptions'!$B:$B,0))</f>
        <v>Natural gasoline consumed by the industrial sector (through 1983)</v>
      </c>
      <c r="BM952" s="91" t="str">
        <f>INDEX('SEDS_MSN Descriptions'!$D:$D,MATCH($C952,'SEDS_MSN Descriptions'!$B:$B,0))</f>
        <v>Billion Btu</v>
      </c>
      <c r="BN952" s="91" t="str">
        <f t="shared" si="28"/>
        <v>Industrial</v>
      </c>
      <c r="BO952" s="91" t="str">
        <f t="shared" si="29"/>
        <v>natural gas</v>
      </c>
    </row>
    <row r="953" spans="1:67" ht="16" customHeight="1">
      <c r="A953" t="s">
        <v>2327</v>
      </c>
      <c r="B953" t="s">
        <v>2332</v>
      </c>
      <c r="C953" t="s">
        <v>1659</v>
      </c>
      <c r="D953">
        <v>10953</v>
      </c>
      <c r="E953">
        <v>12120</v>
      </c>
      <c r="F953">
        <v>16349</v>
      </c>
      <c r="G953">
        <v>14498</v>
      </c>
      <c r="H953">
        <v>17770</v>
      </c>
      <c r="I953">
        <v>16789</v>
      </c>
      <c r="J953">
        <v>32107</v>
      </c>
      <c r="K953">
        <v>19740</v>
      </c>
      <c r="L953">
        <v>18023</v>
      </c>
      <c r="M953">
        <v>18461</v>
      </c>
      <c r="N953">
        <v>17870</v>
      </c>
      <c r="O953">
        <v>19685</v>
      </c>
      <c r="P953">
        <v>19664</v>
      </c>
      <c r="Q953">
        <v>20735</v>
      </c>
      <c r="R953">
        <v>20021</v>
      </c>
      <c r="S953">
        <v>21411</v>
      </c>
      <c r="T953">
        <v>16710</v>
      </c>
      <c r="U953">
        <v>15646</v>
      </c>
      <c r="V953">
        <v>15457</v>
      </c>
      <c r="W953">
        <v>18738</v>
      </c>
      <c r="X953">
        <v>15922</v>
      </c>
      <c r="Y953">
        <v>15745</v>
      </c>
      <c r="Z953">
        <v>13516</v>
      </c>
      <c r="AA953">
        <v>10642</v>
      </c>
      <c r="AB953">
        <v>11800</v>
      </c>
      <c r="AC953">
        <v>14960</v>
      </c>
      <c r="AD953">
        <v>12793</v>
      </c>
      <c r="AE953">
        <v>19439</v>
      </c>
      <c r="AF953">
        <v>19747</v>
      </c>
      <c r="AG953">
        <v>19963</v>
      </c>
      <c r="AH953">
        <v>20780</v>
      </c>
      <c r="AI953">
        <v>19006</v>
      </c>
      <c r="AJ953">
        <v>15611</v>
      </c>
      <c r="AK953">
        <v>12826</v>
      </c>
      <c r="AL953">
        <v>12969</v>
      </c>
      <c r="AM953">
        <v>20001</v>
      </c>
      <c r="AN953">
        <v>20060</v>
      </c>
      <c r="AO953">
        <v>24434</v>
      </c>
      <c r="AP953">
        <v>10867</v>
      </c>
      <c r="AQ953">
        <v>11611</v>
      </c>
      <c r="AR953">
        <v>11527</v>
      </c>
      <c r="AS953">
        <v>13837</v>
      </c>
      <c r="AT953">
        <v>12648</v>
      </c>
      <c r="AU953">
        <v>12330</v>
      </c>
      <c r="AV953">
        <v>17144</v>
      </c>
      <c r="AW953">
        <v>20653</v>
      </c>
      <c r="AX953">
        <v>17297</v>
      </c>
      <c r="AY953">
        <v>20595</v>
      </c>
      <c r="AZ953">
        <v>19987</v>
      </c>
      <c r="BA953">
        <v>19706</v>
      </c>
      <c r="BB953">
        <v>23814</v>
      </c>
      <c r="BC953">
        <v>25415</v>
      </c>
      <c r="BD953">
        <v>28136</v>
      </c>
      <c r="BE953">
        <v>25234</v>
      </c>
      <c r="BF953">
        <v>39631</v>
      </c>
      <c r="BG953">
        <v>36827</v>
      </c>
      <c r="BH953">
        <v>42655</v>
      </c>
      <c r="BI953">
        <v>45543</v>
      </c>
      <c r="BJ953">
        <v>44773</v>
      </c>
      <c r="BL953" s="89" t="str">
        <f>INDEX('SEDS_MSN Descriptions'!$C:$C,MATCH($C953,'SEDS_MSN Descriptions'!$B:$B,0))</f>
        <v xml:space="preserve">Natural gas consumed by the transportation sector </v>
      </c>
      <c r="BM953" s="91" t="str">
        <f>INDEX('SEDS_MSN Descriptions'!$D:$D,MATCH($C953,'SEDS_MSN Descriptions'!$B:$B,0))</f>
        <v>Billion Btu</v>
      </c>
      <c r="BN953" s="91" t="str">
        <f t="shared" si="28"/>
        <v>Transportation</v>
      </c>
      <c r="BO953" s="91" t="str">
        <f t="shared" si="29"/>
        <v>natural gas</v>
      </c>
    </row>
    <row r="954" spans="1:67" ht="16" customHeight="1">
      <c r="A954" t="s">
        <v>2327</v>
      </c>
      <c r="B954" t="s">
        <v>2332</v>
      </c>
      <c r="C954" t="s">
        <v>1670</v>
      </c>
      <c r="D954">
        <v>112672</v>
      </c>
      <c r="E954">
        <v>116721</v>
      </c>
      <c r="F954">
        <v>128672</v>
      </c>
      <c r="G954">
        <v>134124</v>
      </c>
      <c r="H954">
        <v>152042</v>
      </c>
      <c r="I954">
        <v>175470</v>
      </c>
      <c r="J954">
        <v>183263</v>
      </c>
      <c r="K954">
        <v>197923</v>
      </c>
      <c r="L954">
        <v>203006</v>
      </c>
      <c r="M954">
        <v>221134</v>
      </c>
      <c r="N954">
        <v>221282</v>
      </c>
      <c r="O954">
        <v>252628</v>
      </c>
      <c r="P954">
        <v>243328</v>
      </c>
      <c r="Q954">
        <v>244510</v>
      </c>
      <c r="R954">
        <v>241376</v>
      </c>
      <c r="S954">
        <v>253678</v>
      </c>
      <c r="T954">
        <v>231138</v>
      </c>
      <c r="U954">
        <v>238970</v>
      </c>
      <c r="V954">
        <v>232861</v>
      </c>
      <c r="W954">
        <v>270890</v>
      </c>
      <c r="X954">
        <v>269401</v>
      </c>
      <c r="Y954">
        <v>247379</v>
      </c>
      <c r="Z954">
        <v>247337</v>
      </c>
      <c r="AA954">
        <v>224734</v>
      </c>
      <c r="AB954">
        <v>199093</v>
      </c>
      <c r="AC954">
        <v>212934</v>
      </c>
      <c r="AD954">
        <v>189475</v>
      </c>
      <c r="AE954">
        <v>218444</v>
      </c>
      <c r="AF954">
        <v>255548</v>
      </c>
      <c r="AG954">
        <v>269368</v>
      </c>
      <c r="AH954">
        <v>294207</v>
      </c>
      <c r="AI954">
        <v>295187</v>
      </c>
      <c r="AJ954">
        <v>292581</v>
      </c>
      <c r="AK954">
        <v>259816</v>
      </c>
      <c r="AL954">
        <v>267027</v>
      </c>
      <c r="AM954">
        <v>281816</v>
      </c>
      <c r="AN954">
        <v>243122</v>
      </c>
      <c r="AO954">
        <v>258267</v>
      </c>
      <c r="AP954">
        <v>298056</v>
      </c>
      <c r="AQ954">
        <v>248298</v>
      </c>
      <c r="AR954">
        <v>235677</v>
      </c>
      <c r="AS954">
        <v>249600</v>
      </c>
      <c r="AT954">
        <v>242898</v>
      </c>
      <c r="AU954">
        <v>237552</v>
      </c>
      <c r="AV954">
        <v>236222</v>
      </c>
      <c r="AW954">
        <v>238473</v>
      </c>
      <c r="AX954">
        <v>250003</v>
      </c>
      <c r="AY954">
        <v>258379</v>
      </c>
      <c r="AZ954">
        <v>257986</v>
      </c>
      <c r="BA954">
        <v>254462</v>
      </c>
      <c r="BB954">
        <v>253329</v>
      </c>
      <c r="BC954">
        <v>250867</v>
      </c>
      <c r="BD954">
        <v>258277</v>
      </c>
      <c r="BE954">
        <v>261502</v>
      </c>
      <c r="BF954">
        <v>244411</v>
      </c>
      <c r="BG954">
        <v>244468</v>
      </c>
      <c r="BH954">
        <v>245346</v>
      </c>
      <c r="BI954">
        <v>245783</v>
      </c>
      <c r="BJ954">
        <v>256345</v>
      </c>
      <c r="BL954" s="89" t="str">
        <f>INDEX('SEDS_MSN Descriptions'!$C:$C,MATCH($C954,'SEDS_MSN Descriptions'!$B:$B,0))</f>
        <v>Natural gas consumed by (delivered to) the commercial sector</v>
      </c>
      <c r="BM954" s="91" t="str">
        <f>INDEX('SEDS_MSN Descriptions'!$D:$D,MATCH($C954,'SEDS_MSN Descriptions'!$B:$B,0))</f>
        <v>Billion Btu</v>
      </c>
      <c r="BN954" s="91" t="str">
        <f t="shared" si="28"/>
        <v>commercial</v>
      </c>
      <c r="BO954" s="91" t="str">
        <f t="shared" si="29"/>
        <v>natural gas</v>
      </c>
    </row>
    <row r="955" spans="1:67" ht="16" customHeight="1">
      <c r="A955" t="s">
        <v>2327</v>
      </c>
      <c r="B955" t="s">
        <v>2332</v>
      </c>
      <c r="C955" t="s">
        <v>1677</v>
      </c>
      <c r="D955">
        <v>334297</v>
      </c>
      <c r="E955">
        <v>410443</v>
      </c>
      <c r="F955">
        <v>410638</v>
      </c>
      <c r="G955">
        <v>460019</v>
      </c>
      <c r="H955">
        <v>555604</v>
      </c>
      <c r="I955">
        <v>528668</v>
      </c>
      <c r="J955">
        <v>639628</v>
      </c>
      <c r="K955">
        <v>621709</v>
      </c>
      <c r="L955">
        <v>731533</v>
      </c>
      <c r="M955">
        <v>630224</v>
      </c>
      <c r="N955">
        <v>670629</v>
      </c>
      <c r="O955">
        <v>593220</v>
      </c>
      <c r="P955">
        <v>643350</v>
      </c>
      <c r="Q955">
        <v>483769</v>
      </c>
      <c r="R955">
        <v>312294</v>
      </c>
      <c r="S955">
        <v>291860</v>
      </c>
      <c r="T955">
        <v>313004</v>
      </c>
      <c r="U955">
        <v>380235</v>
      </c>
      <c r="V955">
        <v>320297</v>
      </c>
      <c r="W955">
        <v>469054</v>
      </c>
      <c r="X955">
        <v>545786</v>
      </c>
      <c r="Y955">
        <v>691377</v>
      </c>
      <c r="Z955">
        <v>562125</v>
      </c>
      <c r="AA955">
        <v>487389</v>
      </c>
      <c r="AB955">
        <v>601651</v>
      </c>
      <c r="AC955">
        <v>700254</v>
      </c>
      <c r="AD955">
        <v>464216</v>
      </c>
      <c r="AE955">
        <v>667782</v>
      </c>
      <c r="AF955">
        <v>572844</v>
      </c>
      <c r="AG955">
        <v>675485</v>
      </c>
      <c r="AH955">
        <v>648938</v>
      </c>
      <c r="AI955">
        <v>646499</v>
      </c>
      <c r="AJ955">
        <v>788628</v>
      </c>
      <c r="AK955">
        <v>694233</v>
      </c>
      <c r="AL955">
        <v>834865</v>
      </c>
      <c r="AM955">
        <v>619972</v>
      </c>
      <c r="AN955">
        <v>538602</v>
      </c>
      <c r="AO955">
        <v>607929</v>
      </c>
      <c r="AP955">
        <v>664042</v>
      </c>
      <c r="AQ955">
        <v>739182</v>
      </c>
      <c r="AR955">
        <v>911244</v>
      </c>
      <c r="AS955">
        <v>999529</v>
      </c>
      <c r="AT955">
        <v>742308</v>
      </c>
      <c r="AU955">
        <v>721848</v>
      </c>
      <c r="AV955">
        <v>793193</v>
      </c>
      <c r="AW955">
        <v>709314</v>
      </c>
      <c r="AX955">
        <v>795842</v>
      </c>
      <c r="AY955">
        <v>860408</v>
      </c>
      <c r="AZ955">
        <v>882428</v>
      </c>
      <c r="BA955">
        <v>830777</v>
      </c>
      <c r="BB955">
        <v>755324</v>
      </c>
      <c r="BC955">
        <v>630122</v>
      </c>
      <c r="BD955">
        <v>876854</v>
      </c>
      <c r="BE955">
        <v>849409</v>
      </c>
      <c r="BF955">
        <v>858977</v>
      </c>
      <c r="BG955">
        <v>833745</v>
      </c>
      <c r="BH955">
        <v>688781</v>
      </c>
      <c r="BI955">
        <v>621234</v>
      </c>
      <c r="BJ955">
        <v>634093</v>
      </c>
      <c r="BL955" s="89" t="str">
        <f>INDEX('SEDS_MSN Descriptions'!$C:$C,MATCH($C955,'SEDS_MSN Descriptions'!$B:$B,0))</f>
        <v>Natural gas consumed by the electric power sector</v>
      </c>
      <c r="BM955" s="91" t="str">
        <f>INDEX('SEDS_MSN Descriptions'!$D:$D,MATCH($C955,'SEDS_MSN Descriptions'!$B:$B,0))</f>
        <v>Billion Btu</v>
      </c>
      <c r="BN955" s="91" t="str">
        <f t="shared" si="28"/>
        <v>electric power</v>
      </c>
      <c r="BO955" s="91" t="str">
        <f t="shared" si="29"/>
        <v>natural gas</v>
      </c>
    </row>
    <row r="956" spans="1:67" ht="16" customHeight="1">
      <c r="A956" t="s">
        <v>2327</v>
      </c>
      <c r="B956" t="s">
        <v>2332</v>
      </c>
      <c r="C956" t="s">
        <v>1687</v>
      </c>
      <c r="D956">
        <v>466332</v>
      </c>
      <c r="E956">
        <v>472141</v>
      </c>
      <c r="F956">
        <v>497738</v>
      </c>
      <c r="G956">
        <v>569800</v>
      </c>
      <c r="H956">
        <v>592088</v>
      </c>
      <c r="I956">
        <v>567432</v>
      </c>
      <c r="J956">
        <v>595393</v>
      </c>
      <c r="K956">
        <v>649647</v>
      </c>
      <c r="L956">
        <v>681344</v>
      </c>
      <c r="M956">
        <v>719151</v>
      </c>
      <c r="N956">
        <v>749134</v>
      </c>
      <c r="O956">
        <v>734720</v>
      </c>
      <c r="P956">
        <v>727471</v>
      </c>
      <c r="Q956">
        <v>758265</v>
      </c>
      <c r="R956">
        <v>752062</v>
      </c>
      <c r="S956">
        <v>703650</v>
      </c>
      <c r="T956">
        <v>658420</v>
      </c>
      <c r="U956">
        <v>660400</v>
      </c>
      <c r="V956">
        <v>512591</v>
      </c>
      <c r="W956">
        <v>522600</v>
      </c>
      <c r="X956">
        <v>507360</v>
      </c>
      <c r="Y956">
        <v>482940</v>
      </c>
      <c r="Z956">
        <v>379674</v>
      </c>
      <c r="AA956">
        <v>359316</v>
      </c>
      <c r="AB956">
        <v>437281</v>
      </c>
      <c r="AC956">
        <v>449515</v>
      </c>
      <c r="AD956">
        <v>443285</v>
      </c>
      <c r="AE956">
        <v>570725</v>
      </c>
      <c r="AF956">
        <v>500801</v>
      </c>
      <c r="AG956">
        <v>548403</v>
      </c>
      <c r="AH956">
        <v>606720</v>
      </c>
      <c r="AI956">
        <v>725496</v>
      </c>
      <c r="AJ956">
        <v>705045</v>
      </c>
      <c r="AK956">
        <v>726182</v>
      </c>
      <c r="AL956">
        <v>688936</v>
      </c>
      <c r="AM956">
        <v>705432</v>
      </c>
      <c r="AN956">
        <v>726368</v>
      </c>
      <c r="AO956">
        <v>807303</v>
      </c>
      <c r="AP956">
        <v>864795</v>
      </c>
      <c r="AQ956">
        <v>803612</v>
      </c>
      <c r="AR956">
        <v>803825</v>
      </c>
      <c r="AS956">
        <v>730253</v>
      </c>
      <c r="AT956">
        <v>799970</v>
      </c>
      <c r="AU956">
        <v>837461</v>
      </c>
      <c r="AV956">
        <v>893413</v>
      </c>
      <c r="AW956">
        <v>841137</v>
      </c>
      <c r="AX956">
        <v>809807</v>
      </c>
      <c r="AY956">
        <v>821358</v>
      </c>
      <c r="AZ956">
        <v>809376</v>
      </c>
      <c r="BA956">
        <v>792725</v>
      </c>
      <c r="BB956">
        <v>787410</v>
      </c>
      <c r="BC956">
        <v>767439</v>
      </c>
      <c r="BD956">
        <v>805491</v>
      </c>
      <c r="BE956">
        <v>850293</v>
      </c>
      <c r="BF956">
        <v>857807</v>
      </c>
      <c r="BG956">
        <v>853080</v>
      </c>
      <c r="BH956">
        <v>845763</v>
      </c>
      <c r="BI956">
        <v>831737</v>
      </c>
      <c r="BJ956">
        <v>834053</v>
      </c>
      <c r="BL956" s="89" t="str">
        <f>INDEX('SEDS_MSN Descriptions'!$C:$C,MATCH($C956,'SEDS_MSN Descriptions'!$B:$B,0))</f>
        <v>Natural gas consumed by (delivered to) the industrial sector</v>
      </c>
      <c r="BM956" s="91" t="str">
        <f>INDEX('SEDS_MSN Descriptions'!$D:$D,MATCH($C956,'SEDS_MSN Descriptions'!$B:$B,0))</f>
        <v>Billion Btu</v>
      </c>
      <c r="BN956" s="91" t="str">
        <f t="shared" si="28"/>
        <v>Industrial</v>
      </c>
      <c r="BO956" s="91" t="str">
        <f t="shared" si="29"/>
        <v>natural gas</v>
      </c>
    </row>
    <row r="957" spans="1:67" ht="16" customHeight="1">
      <c r="A957" t="s">
        <v>2327</v>
      </c>
      <c r="B957" t="s">
        <v>2332</v>
      </c>
      <c r="C957" t="s">
        <v>1706</v>
      </c>
      <c r="D957">
        <v>377572</v>
      </c>
      <c r="E957">
        <v>388749</v>
      </c>
      <c r="F957">
        <v>430026</v>
      </c>
      <c r="G957">
        <v>444928</v>
      </c>
      <c r="H957">
        <v>499736</v>
      </c>
      <c r="I957">
        <v>524855</v>
      </c>
      <c r="J957">
        <v>531915</v>
      </c>
      <c r="K957">
        <v>559715</v>
      </c>
      <c r="L957">
        <v>553353</v>
      </c>
      <c r="M957">
        <v>600914</v>
      </c>
      <c r="N957">
        <v>582381</v>
      </c>
      <c r="O957">
        <v>665072</v>
      </c>
      <c r="P957">
        <v>669746</v>
      </c>
      <c r="Q957">
        <v>646764</v>
      </c>
      <c r="R957">
        <v>611387</v>
      </c>
      <c r="S957">
        <v>666718</v>
      </c>
      <c r="T957">
        <v>630446</v>
      </c>
      <c r="U957">
        <v>568934</v>
      </c>
      <c r="V957">
        <v>565126</v>
      </c>
      <c r="W957">
        <v>619069</v>
      </c>
      <c r="X957">
        <v>552411</v>
      </c>
      <c r="Y957">
        <v>509933</v>
      </c>
      <c r="Z957">
        <v>562517</v>
      </c>
      <c r="AA957">
        <v>518959</v>
      </c>
      <c r="AB957">
        <v>490008</v>
      </c>
      <c r="AC957">
        <v>547793</v>
      </c>
      <c r="AD957">
        <v>481277</v>
      </c>
      <c r="AE957">
        <v>516573</v>
      </c>
      <c r="AF957">
        <v>511451</v>
      </c>
      <c r="AG957">
        <v>534620</v>
      </c>
      <c r="AH957">
        <v>530961</v>
      </c>
      <c r="AI957">
        <v>522101</v>
      </c>
      <c r="AJ957">
        <v>492278</v>
      </c>
      <c r="AK957">
        <v>520050</v>
      </c>
      <c r="AL957">
        <v>530977</v>
      </c>
      <c r="AM957">
        <v>482729</v>
      </c>
      <c r="AN957">
        <v>489526</v>
      </c>
      <c r="AO957">
        <v>487098</v>
      </c>
      <c r="AP957">
        <v>580925</v>
      </c>
      <c r="AQ957">
        <v>576853</v>
      </c>
      <c r="AR957">
        <v>494165</v>
      </c>
      <c r="AS957">
        <v>520632</v>
      </c>
      <c r="AT957">
        <v>520837</v>
      </c>
      <c r="AU957">
        <v>507874</v>
      </c>
      <c r="AV957">
        <v>522272</v>
      </c>
      <c r="AW957">
        <v>494886</v>
      </c>
      <c r="AX957">
        <v>502984</v>
      </c>
      <c r="AY957">
        <v>506805</v>
      </c>
      <c r="AZ957">
        <v>502833</v>
      </c>
      <c r="BA957">
        <v>493696</v>
      </c>
      <c r="BB957">
        <v>505530</v>
      </c>
      <c r="BC957">
        <v>522406</v>
      </c>
      <c r="BD957">
        <v>487614</v>
      </c>
      <c r="BE957">
        <v>494357</v>
      </c>
      <c r="BF957">
        <v>408754</v>
      </c>
      <c r="BG957">
        <v>415935</v>
      </c>
      <c r="BH957">
        <v>426390</v>
      </c>
      <c r="BI957">
        <v>446314</v>
      </c>
      <c r="BJ957">
        <v>438159</v>
      </c>
      <c r="BL957" s="89" t="str">
        <f>INDEX('SEDS_MSN Descriptions'!$C:$C,MATCH($C957,'SEDS_MSN Descriptions'!$B:$B,0))</f>
        <v>Natural gas consumed by (delivered to) the residential sector</v>
      </c>
      <c r="BM957" s="91" t="str">
        <f>INDEX('SEDS_MSN Descriptions'!$D:$D,MATCH($C957,'SEDS_MSN Descriptions'!$B:$B,0))</f>
        <v>Billion Btu</v>
      </c>
      <c r="BN957" s="91" t="str">
        <f t="shared" si="28"/>
        <v>residential</v>
      </c>
      <c r="BO957" s="91" t="str">
        <f t="shared" si="29"/>
        <v>natural gas</v>
      </c>
    </row>
    <row r="958" spans="1:67" ht="32" customHeight="1">
      <c r="A958" t="s">
        <v>2327</v>
      </c>
      <c r="B958" t="s">
        <v>2332</v>
      </c>
      <c r="C958" t="s">
        <v>1717</v>
      </c>
      <c r="D958">
        <v>1301826</v>
      </c>
      <c r="E958">
        <v>1400174</v>
      </c>
      <c r="F958">
        <v>1483423</v>
      </c>
      <c r="G958">
        <v>1623370</v>
      </c>
      <c r="H958">
        <v>1817241</v>
      </c>
      <c r="I958">
        <v>1813213</v>
      </c>
      <c r="J958">
        <v>1982305</v>
      </c>
      <c r="K958">
        <v>2048734</v>
      </c>
      <c r="L958">
        <v>2187260</v>
      </c>
      <c r="M958">
        <v>2189883</v>
      </c>
      <c r="N958">
        <v>2241295</v>
      </c>
      <c r="O958">
        <v>2265324</v>
      </c>
      <c r="P958">
        <v>2303562</v>
      </c>
      <c r="Q958">
        <v>2154045</v>
      </c>
      <c r="R958">
        <v>1937140</v>
      </c>
      <c r="S958">
        <v>1937322</v>
      </c>
      <c r="T958">
        <v>1849711</v>
      </c>
      <c r="U958">
        <v>1864187</v>
      </c>
      <c r="V958">
        <v>1646333</v>
      </c>
      <c r="W958">
        <v>1900357</v>
      </c>
      <c r="X958">
        <v>1890887</v>
      </c>
      <c r="Y958">
        <v>1947370</v>
      </c>
      <c r="Z958">
        <v>1765171</v>
      </c>
      <c r="AA958">
        <v>1601037</v>
      </c>
      <c r="AB958">
        <v>1739833</v>
      </c>
      <c r="AC958">
        <v>1925459</v>
      </c>
      <c r="AD958">
        <v>1591045</v>
      </c>
      <c r="AE958">
        <v>1992956</v>
      </c>
      <c r="AF958">
        <v>1860391</v>
      </c>
      <c r="AG958">
        <v>2047845</v>
      </c>
      <c r="AH958">
        <v>2101602</v>
      </c>
      <c r="AI958">
        <v>2208285</v>
      </c>
      <c r="AJ958">
        <v>2294135</v>
      </c>
      <c r="AK958">
        <v>2213111</v>
      </c>
      <c r="AL958">
        <v>2334777</v>
      </c>
      <c r="AM958">
        <v>2109956</v>
      </c>
      <c r="AN958">
        <v>2017680</v>
      </c>
      <c r="AO958">
        <v>2185029</v>
      </c>
      <c r="AP958">
        <v>2418688</v>
      </c>
      <c r="AQ958">
        <v>2379558</v>
      </c>
      <c r="AR958">
        <v>2456438</v>
      </c>
      <c r="AS958">
        <v>2513856</v>
      </c>
      <c r="AT958">
        <v>2318656</v>
      </c>
      <c r="AU958">
        <v>2317062</v>
      </c>
      <c r="AV958">
        <v>2462247</v>
      </c>
      <c r="AW958">
        <v>2304463</v>
      </c>
      <c r="AX958">
        <v>2375929</v>
      </c>
      <c r="AY958">
        <v>2467545</v>
      </c>
      <c r="AZ958">
        <v>2472612</v>
      </c>
      <c r="BA958">
        <v>2391374</v>
      </c>
      <c r="BB958">
        <v>2325411</v>
      </c>
      <c r="BC958">
        <v>2196252</v>
      </c>
      <c r="BD958">
        <v>2456371</v>
      </c>
      <c r="BE958">
        <v>2480792</v>
      </c>
      <c r="BF958">
        <v>2409574</v>
      </c>
      <c r="BG958">
        <v>2384061</v>
      </c>
      <c r="BH958">
        <v>2248939</v>
      </c>
      <c r="BI958">
        <v>2190612</v>
      </c>
      <c r="BJ958">
        <v>2207425</v>
      </c>
      <c r="BL958" s="89" t="str">
        <f>INDEX('SEDS_MSN Descriptions'!$C:$C,MATCH($C958,'SEDS_MSN Descriptions'!$B:$B,0))</f>
        <v>Natural gas total consumption</v>
      </c>
      <c r="BM958" s="91" t="str">
        <f>INDEX('SEDS_MSN Descriptions'!$D:$D,MATCH($C958,'SEDS_MSN Descriptions'!$B:$B,0))</f>
        <v>Billion Btu</v>
      </c>
      <c r="BN958" s="91" t="str">
        <f t="shared" si="28"/>
        <v>other</v>
      </c>
      <c r="BO958" s="91" t="str">
        <f t="shared" si="29"/>
        <v>natural gas</v>
      </c>
    </row>
    <row r="959" spans="1:67" ht="32" customHeight="1">
      <c r="A959" t="s">
        <v>2327</v>
      </c>
      <c r="B959" t="s">
        <v>2332</v>
      </c>
      <c r="C959" t="s">
        <v>1726</v>
      </c>
      <c r="D959">
        <v>82</v>
      </c>
      <c r="E959">
        <v>85</v>
      </c>
      <c r="F959">
        <v>87</v>
      </c>
      <c r="G959">
        <v>92</v>
      </c>
      <c r="H959">
        <v>100</v>
      </c>
      <c r="I959">
        <v>98</v>
      </c>
      <c r="J959">
        <v>105</v>
      </c>
      <c r="K959">
        <v>107</v>
      </c>
      <c r="L959">
        <v>113</v>
      </c>
      <c r="M959">
        <v>111</v>
      </c>
      <c r="N959">
        <v>112</v>
      </c>
      <c r="O959">
        <v>111</v>
      </c>
      <c r="P959">
        <v>112</v>
      </c>
      <c r="Q959">
        <v>103</v>
      </c>
      <c r="R959">
        <v>91</v>
      </c>
      <c r="S959">
        <v>90</v>
      </c>
      <c r="T959">
        <v>84</v>
      </c>
      <c r="U959">
        <v>83</v>
      </c>
      <c r="V959">
        <v>72</v>
      </c>
      <c r="W959">
        <v>82</v>
      </c>
      <c r="X959">
        <v>79</v>
      </c>
      <c r="Y959">
        <v>80</v>
      </c>
      <c r="Z959">
        <v>71</v>
      </c>
      <c r="AA959">
        <v>63</v>
      </c>
      <c r="AB959">
        <v>67</v>
      </c>
      <c r="AC959">
        <v>73</v>
      </c>
      <c r="AD959">
        <v>59</v>
      </c>
      <c r="AE959">
        <v>72</v>
      </c>
      <c r="AF959">
        <v>65</v>
      </c>
      <c r="AG959">
        <v>70</v>
      </c>
      <c r="AH959">
        <v>70</v>
      </c>
      <c r="AI959">
        <v>72</v>
      </c>
      <c r="AJ959">
        <v>74</v>
      </c>
      <c r="AK959">
        <v>71</v>
      </c>
      <c r="AL959">
        <v>74</v>
      </c>
      <c r="AM959">
        <v>67</v>
      </c>
      <c r="AN959">
        <v>63</v>
      </c>
      <c r="AO959">
        <v>67</v>
      </c>
      <c r="AP959">
        <v>73</v>
      </c>
      <c r="AQ959">
        <v>71</v>
      </c>
      <c r="AR959">
        <v>72</v>
      </c>
      <c r="AS959">
        <v>73</v>
      </c>
      <c r="AT959">
        <v>66</v>
      </c>
      <c r="AU959">
        <v>66</v>
      </c>
      <c r="AV959">
        <v>69</v>
      </c>
      <c r="AW959">
        <v>64</v>
      </c>
      <c r="AX959">
        <v>66</v>
      </c>
      <c r="AY959">
        <v>68</v>
      </c>
      <c r="AZ959">
        <v>68</v>
      </c>
      <c r="BA959">
        <v>65</v>
      </c>
      <c r="BB959">
        <v>62</v>
      </c>
      <c r="BC959">
        <v>58</v>
      </c>
      <c r="BD959">
        <v>65</v>
      </c>
      <c r="BE959">
        <v>65</v>
      </c>
      <c r="BF959">
        <v>62</v>
      </c>
      <c r="BG959">
        <v>61</v>
      </c>
      <c r="BH959">
        <v>57</v>
      </c>
      <c r="BI959">
        <v>56</v>
      </c>
      <c r="BJ959">
        <v>56</v>
      </c>
      <c r="BL959" s="89" t="str">
        <f>INDEX('SEDS_MSN Descriptions'!$C:$C,MATCH($C959,'SEDS_MSN Descriptions'!$B:$B,0))</f>
        <v>Natural gas total consumption per capita</v>
      </c>
      <c r="BM959" s="91" t="str">
        <f>INDEX('SEDS_MSN Descriptions'!$D:$D,MATCH($C959,'SEDS_MSN Descriptions'!$B:$B,0))</f>
        <v>Million Btu</v>
      </c>
      <c r="BN959" s="91" t="str">
        <f t="shared" si="28"/>
        <v>other</v>
      </c>
      <c r="BO959" s="91" t="str">
        <f t="shared" si="29"/>
        <v>natural gas</v>
      </c>
    </row>
    <row r="960" spans="1:67" ht="32" customHeight="1">
      <c r="A960" t="s">
        <v>2327</v>
      </c>
      <c r="B960" t="s">
        <v>2332</v>
      </c>
      <c r="C960" t="s">
        <v>1731</v>
      </c>
      <c r="D960">
        <v>967529</v>
      </c>
      <c r="E960">
        <v>989731</v>
      </c>
      <c r="F960">
        <v>1072785</v>
      </c>
      <c r="G960">
        <v>1163351</v>
      </c>
      <c r="H960">
        <v>1261637</v>
      </c>
      <c r="I960">
        <v>1284546</v>
      </c>
      <c r="J960">
        <v>1342677</v>
      </c>
      <c r="K960">
        <v>1427025</v>
      </c>
      <c r="L960">
        <v>1455727</v>
      </c>
      <c r="M960">
        <v>1559659</v>
      </c>
      <c r="N960">
        <v>1570667</v>
      </c>
      <c r="O960">
        <v>1672105</v>
      </c>
      <c r="P960">
        <v>1660209</v>
      </c>
      <c r="Q960">
        <v>1670274</v>
      </c>
      <c r="R960">
        <v>1624847</v>
      </c>
      <c r="S960">
        <v>1645458</v>
      </c>
      <c r="T960">
        <v>1536714</v>
      </c>
      <c r="U960">
        <v>1483950</v>
      </c>
      <c r="V960">
        <v>1326035</v>
      </c>
      <c r="W960">
        <v>1431296</v>
      </c>
      <c r="X960">
        <v>1345094</v>
      </c>
      <c r="Y960">
        <v>1255998</v>
      </c>
      <c r="Z960">
        <v>1203044</v>
      </c>
      <c r="AA960">
        <v>1113652</v>
      </c>
      <c r="AB960">
        <v>1138182</v>
      </c>
      <c r="AC960">
        <v>1225203</v>
      </c>
      <c r="AD960">
        <v>1126830</v>
      </c>
      <c r="AE960">
        <v>1325181</v>
      </c>
      <c r="AF960">
        <v>1287546</v>
      </c>
      <c r="AG960">
        <v>1372355</v>
      </c>
      <c r="AH960">
        <v>1452668</v>
      </c>
      <c r="AI960">
        <v>1561790</v>
      </c>
      <c r="AJ960">
        <v>1505514</v>
      </c>
      <c r="AK960">
        <v>1518874</v>
      </c>
      <c r="AL960">
        <v>1499909</v>
      </c>
      <c r="AM960">
        <v>1489978</v>
      </c>
      <c r="AN960">
        <v>1479076</v>
      </c>
      <c r="AO960">
        <v>1577102</v>
      </c>
      <c r="AP960">
        <v>1754641</v>
      </c>
      <c r="AQ960">
        <v>1640374</v>
      </c>
      <c r="AR960">
        <v>1545193</v>
      </c>
      <c r="AS960">
        <v>1514322</v>
      </c>
      <c r="AT960">
        <v>1576352</v>
      </c>
      <c r="AU960">
        <v>1595218</v>
      </c>
      <c r="AV960">
        <v>1669050</v>
      </c>
      <c r="AW960">
        <v>1595149</v>
      </c>
      <c r="AX960">
        <v>1580092</v>
      </c>
      <c r="AY960">
        <v>1607137</v>
      </c>
      <c r="AZ960">
        <v>1590183</v>
      </c>
      <c r="BA960">
        <v>1560589</v>
      </c>
      <c r="BB960">
        <v>1570083</v>
      </c>
      <c r="BC960">
        <v>1566127</v>
      </c>
      <c r="BD960">
        <v>1579518</v>
      </c>
      <c r="BE960">
        <v>1631386</v>
      </c>
      <c r="BF960">
        <v>1550603</v>
      </c>
      <c r="BG960">
        <v>1550310</v>
      </c>
      <c r="BH960">
        <v>1560154</v>
      </c>
      <c r="BI960">
        <v>1569377</v>
      </c>
      <c r="BJ960">
        <v>1573330</v>
      </c>
      <c r="BL960" s="89" t="str">
        <f>INDEX('SEDS_MSN Descriptions'!$C:$C,MATCH($C960,'SEDS_MSN Descriptions'!$B:$B,0))</f>
        <v>Natural gas total end-use consumption</v>
      </c>
      <c r="BM960" s="91" t="str">
        <f>INDEX('SEDS_MSN Descriptions'!$D:$D,MATCH($C960,'SEDS_MSN Descriptions'!$B:$B,0))</f>
        <v>Billion Btu</v>
      </c>
      <c r="BN960" s="91" t="str">
        <f t="shared" si="28"/>
        <v>other</v>
      </c>
      <c r="BO960" s="91" t="str">
        <f t="shared" si="29"/>
        <v>natural gas</v>
      </c>
    </row>
    <row r="961" spans="1:67">
      <c r="A961" t="s">
        <v>2327</v>
      </c>
      <c r="B961" t="s">
        <v>2332</v>
      </c>
      <c r="C961" t="s">
        <v>1740</v>
      </c>
      <c r="D961">
        <v>1301826</v>
      </c>
      <c r="E961">
        <v>1400174</v>
      </c>
      <c r="F961">
        <v>1483423</v>
      </c>
      <c r="G961">
        <v>1623370</v>
      </c>
      <c r="H961">
        <v>1817241</v>
      </c>
      <c r="I961">
        <v>1813213</v>
      </c>
      <c r="J961">
        <v>1982305</v>
      </c>
      <c r="K961">
        <v>2048734</v>
      </c>
      <c r="L961">
        <v>2187260</v>
      </c>
      <c r="M961">
        <v>2189883</v>
      </c>
      <c r="N961">
        <v>2241295</v>
      </c>
      <c r="O961">
        <v>2265324</v>
      </c>
      <c r="P961">
        <v>2303562</v>
      </c>
      <c r="Q961">
        <v>2154045</v>
      </c>
      <c r="R961">
        <v>1937140</v>
      </c>
      <c r="S961">
        <v>1937322</v>
      </c>
      <c r="T961">
        <v>1849711</v>
      </c>
      <c r="U961">
        <v>1864187</v>
      </c>
      <c r="V961">
        <v>1646333</v>
      </c>
      <c r="W961">
        <v>1900357</v>
      </c>
      <c r="X961">
        <v>1890887</v>
      </c>
      <c r="Y961">
        <v>1947370</v>
      </c>
      <c r="Z961">
        <v>1765171</v>
      </c>
      <c r="AA961">
        <v>1601037</v>
      </c>
      <c r="AB961">
        <v>1739833</v>
      </c>
      <c r="AC961">
        <v>1925459</v>
      </c>
      <c r="AD961">
        <v>1591045</v>
      </c>
      <c r="AE961">
        <v>1992956</v>
      </c>
      <c r="AF961">
        <v>1860391</v>
      </c>
      <c r="AG961">
        <v>2047845</v>
      </c>
      <c r="AH961">
        <v>2101602</v>
      </c>
      <c r="AI961">
        <v>2208285</v>
      </c>
      <c r="AJ961">
        <v>2294135</v>
      </c>
      <c r="AK961">
        <v>2213111</v>
      </c>
      <c r="AL961">
        <v>2334777</v>
      </c>
      <c r="AM961">
        <v>2109956</v>
      </c>
      <c r="AN961">
        <v>2017680</v>
      </c>
      <c r="AO961">
        <v>2185029</v>
      </c>
      <c r="AP961">
        <v>2418688</v>
      </c>
      <c r="AQ961">
        <v>2379558</v>
      </c>
      <c r="AR961">
        <v>2456438</v>
      </c>
      <c r="AS961">
        <v>2513856</v>
      </c>
      <c r="AT961">
        <v>2318656</v>
      </c>
      <c r="AU961">
        <v>2317062</v>
      </c>
      <c r="AV961">
        <v>2462247</v>
      </c>
      <c r="AW961">
        <v>2304463</v>
      </c>
      <c r="AX961">
        <v>2375929</v>
      </c>
      <c r="AY961">
        <v>2467545</v>
      </c>
      <c r="AZ961">
        <v>2472612</v>
      </c>
      <c r="BA961">
        <v>2391374</v>
      </c>
      <c r="BB961">
        <v>2325411</v>
      </c>
      <c r="BC961">
        <v>2196252</v>
      </c>
      <c r="BD961">
        <v>2456371</v>
      </c>
      <c r="BE961">
        <v>2480792</v>
      </c>
      <c r="BF961">
        <v>2409574</v>
      </c>
      <c r="BG961">
        <v>2384061</v>
      </c>
      <c r="BH961">
        <v>2248939</v>
      </c>
      <c r="BI961">
        <v>2190612</v>
      </c>
      <c r="BJ961">
        <v>2207425</v>
      </c>
      <c r="BL961" s="91" t="str">
        <f>INDEX('SEDS_MSN Descriptions'!$C:$C,MATCH($C961,'SEDS_MSN Descriptions'!$B:$B,0))</f>
        <v>Natural gas total consumption (excluding supplemental gaseous fuels)</v>
      </c>
      <c r="BM961" s="91" t="str">
        <f>INDEX('SEDS_MSN Descriptions'!$D:$D,MATCH($C961,'SEDS_MSN Descriptions'!$B:$B,0))</f>
        <v>Billion Btu</v>
      </c>
      <c r="BN961" s="91" t="str">
        <f t="shared" si="28"/>
        <v>other</v>
      </c>
      <c r="BO961" s="91" t="str">
        <f t="shared" si="29"/>
        <v>natural gas</v>
      </c>
    </row>
    <row r="962" spans="1:67" ht="16" customHeight="1">
      <c r="A962" t="s">
        <v>2327</v>
      </c>
      <c r="B962" t="s">
        <v>2332</v>
      </c>
      <c r="C962" t="s">
        <v>1742</v>
      </c>
      <c r="D962">
        <v>1</v>
      </c>
      <c r="E962">
        <v>55</v>
      </c>
      <c r="F962">
        <v>84</v>
      </c>
      <c r="G962">
        <v>2288</v>
      </c>
      <c r="H962">
        <v>4369</v>
      </c>
      <c r="I962">
        <v>3193</v>
      </c>
      <c r="J962">
        <v>1895</v>
      </c>
      <c r="K962">
        <v>6503</v>
      </c>
      <c r="L962">
        <v>17003</v>
      </c>
      <c r="M962">
        <v>27127</v>
      </c>
      <c r="N962">
        <v>34375</v>
      </c>
      <c r="O962">
        <v>38137</v>
      </c>
      <c r="P962">
        <v>34266</v>
      </c>
      <c r="Q962">
        <v>28689</v>
      </c>
      <c r="R962">
        <v>41277</v>
      </c>
      <c r="S962">
        <v>66855</v>
      </c>
      <c r="T962">
        <v>53107</v>
      </c>
      <c r="U962">
        <v>87396</v>
      </c>
      <c r="V962">
        <v>83801</v>
      </c>
      <c r="W962">
        <v>95320</v>
      </c>
      <c r="X962">
        <v>53665</v>
      </c>
      <c r="Y962">
        <v>35367</v>
      </c>
      <c r="Z962">
        <v>41357</v>
      </c>
      <c r="AA962">
        <v>61214</v>
      </c>
      <c r="AB962">
        <v>153366</v>
      </c>
      <c r="AC962">
        <v>209565</v>
      </c>
      <c r="AD962">
        <v>277332</v>
      </c>
      <c r="AE962">
        <v>317298</v>
      </c>
      <c r="AF962">
        <v>327209</v>
      </c>
      <c r="AG962">
        <v>344146</v>
      </c>
      <c r="AH962">
        <v>345955</v>
      </c>
      <c r="AI962">
        <v>330684</v>
      </c>
      <c r="AJ962">
        <v>369043</v>
      </c>
      <c r="AK962">
        <v>331724</v>
      </c>
      <c r="AL962">
        <v>352778</v>
      </c>
      <c r="AM962">
        <v>317794</v>
      </c>
      <c r="AN962">
        <v>358119</v>
      </c>
      <c r="AO962">
        <v>320194</v>
      </c>
      <c r="AP962">
        <v>362928</v>
      </c>
      <c r="AQ962">
        <v>348736</v>
      </c>
      <c r="AR962">
        <v>366845</v>
      </c>
      <c r="AS962">
        <v>346911</v>
      </c>
      <c r="AT962">
        <v>358707</v>
      </c>
      <c r="AU962">
        <v>370958</v>
      </c>
      <c r="AV962">
        <v>315634</v>
      </c>
      <c r="AW962">
        <v>377313</v>
      </c>
      <c r="AX962">
        <v>333488</v>
      </c>
      <c r="AY962">
        <v>375427</v>
      </c>
      <c r="AZ962">
        <v>339506</v>
      </c>
      <c r="BA962">
        <v>332218</v>
      </c>
      <c r="BB962">
        <v>336562</v>
      </c>
      <c r="BC962">
        <v>383644</v>
      </c>
      <c r="BD962">
        <v>193939</v>
      </c>
      <c r="BE962">
        <v>187162</v>
      </c>
      <c r="BF962">
        <v>177656</v>
      </c>
      <c r="BG962">
        <v>193529</v>
      </c>
      <c r="BH962">
        <v>197754</v>
      </c>
      <c r="BI962">
        <v>187227</v>
      </c>
      <c r="BJ962">
        <v>190422</v>
      </c>
      <c r="BL962" s="89" t="str">
        <f>INDEX('SEDS_MSN Descriptions'!$C:$C,MATCH($C962,'SEDS_MSN Descriptions'!$B:$B,0))</f>
        <v>Nuclear energy consumed for electricity generation by the electric power sector</v>
      </c>
      <c r="BM962" s="91" t="str">
        <f>INDEX('SEDS_MSN Descriptions'!$D:$D,MATCH($C962,'SEDS_MSN Descriptions'!$B:$B,0))</f>
        <v>Billion Btu</v>
      </c>
      <c r="BN962" s="91" t="str">
        <f t="shared" ref="BN962:BN1025" si="30"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>electric power</v>
      </c>
      <c r="BO962" s="91" t="str">
        <f t="shared" ref="BO962:BO1025" si="31"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>electricity</v>
      </c>
    </row>
    <row r="963" spans="1:67" ht="16" customHeight="1">
      <c r="A963" t="s">
        <v>2327</v>
      </c>
      <c r="B963" t="s">
        <v>2332</v>
      </c>
      <c r="C963" t="s">
        <v>1750</v>
      </c>
      <c r="D963">
        <v>1</v>
      </c>
      <c r="E963">
        <v>55</v>
      </c>
      <c r="F963">
        <v>84</v>
      </c>
      <c r="G963">
        <v>2288</v>
      </c>
      <c r="H963">
        <v>4369</v>
      </c>
      <c r="I963">
        <v>3193</v>
      </c>
      <c r="J963">
        <v>1895</v>
      </c>
      <c r="K963">
        <v>6503</v>
      </c>
      <c r="L963">
        <v>17003</v>
      </c>
      <c r="M963">
        <v>27127</v>
      </c>
      <c r="N963">
        <v>34375</v>
      </c>
      <c r="O963">
        <v>38137</v>
      </c>
      <c r="P963">
        <v>34266</v>
      </c>
      <c r="Q963">
        <v>28689</v>
      </c>
      <c r="R963">
        <v>41277</v>
      </c>
      <c r="S963">
        <v>66855</v>
      </c>
      <c r="T963">
        <v>53107</v>
      </c>
      <c r="U963">
        <v>87396</v>
      </c>
      <c r="V963">
        <v>83801</v>
      </c>
      <c r="W963">
        <v>95320</v>
      </c>
      <c r="X963">
        <v>53665</v>
      </c>
      <c r="Y963">
        <v>35367</v>
      </c>
      <c r="Z963">
        <v>41357</v>
      </c>
      <c r="AA963">
        <v>61214</v>
      </c>
      <c r="AB963">
        <v>153366</v>
      </c>
      <c r="AC963">
        <v>209565</v>
      </c>
      <c r="AD963">
        <v>277332</v>
      </c>
      <c r="AE963">
        <v>317298</v>
      </c>
      <c r="AF963">
        <v>327209</v>
      </c>
      <c r="AG963">
        <v>344146</v>
      </c>
      <c r="AH963">
        <v>345955</v>
      </c>
      <c r="AI963">
        <v>330684</v>
      </c>
      <c r="AJ963">
        <v>369043</v>
      </c>
      <c r="AK963">
        <v>331724</v>
      </c>
      <c r="AL963">
        <v>352778</v>
      </c>
      <c r="AM963">
        <v>317794</v>
      </c>
      <c r="AN963">
        <v>358119</v>
      </c>
      <c r="AO963">
        <v>320194</v>
      </c>
      <c r="AP963">
        <v>362928</v>
      </c>
      <c r="AQ963">
        <v>348736</v>
      </c>
      <c r="AR963">
        <v>366845</v>
      </c>
      <c r="AS963">
        <v>346911</v>
      </c>
      <c r="AT963">
        <v>358707</v>
      </c>
      <c r="AU963">
        <v>370958</v>
      </c>
      <c r="AV963">
        <v>315634</v>
      </c>
      <c r="AW963">
        <v>377313</v>
      </c>
      <c r="AX963">
        <v>333488</v>
      </c>
      <c r="AY963">
        <v>375427</v>
      </c>
      <c r="AZ963">
        <v>339506</v>
      </c>
      <c r="BA963">
        <v>332218</v>
      </c>
      <c r="BB963">
        <v>336562</v>
      </c>
      <c r="BC963">
        <v>383644</v>
      </c>
      <c r="BD963">
        <v>193939</v>
      </c>
      <c r="BE963">
        <v>187162</v>
      </c>
      <c r="BF963">
        <v>177656</v>
      </c>
      <c r="BG963">
        <v>193529</v>
      </c>
      <c r="BH963">
        <v>197754</v>
      </c>
      <c r="BI963">
        <v>187227</v>
      </c>
      <c r="BJ963">
        <v>190422</v>
      </c>
      <c r="BL963" s="89" t="str">
        <f>INDEX('SEDS_MSN Descriptions'!$C:$C,MATCH($C963,'SEDS_MSN Descriptions'!$B:$B,0))</f>
        <v>Nuclear energy consumed for electricity generation, total</v>
      </c>
      <c r="BM963" s="91" t="str">
        <f>INDEX('SEDS_MSN Descriptions'!$D:$D,MATCH($C963,'SEDS_MSN Descriptions'!$B:$B,0))</f>
        <v>Billion Btu</v>
      </c>
      <c r="BN963" s="91" t="str">
        <f t="shared" si="30"/>
        <v>other</v>
      </c>
      <c r="BO963" s="91" t="str">
        <f t="shared" si="31"/>
        <v>electricity</v>
      </c>
    </row>
    <row r="964" spans="1:67" ht="16" customHeight="1">
      <c r="A964" t="s">
        <v>2327</v>
      </c>
      <c r="B964" t="s">
        <v>2332</v>
      </c>
      <c r="C964" t="s">
        <v>1760</v>
      </c>
      <c r="BB964">
        <v>10696</v>
      </c>
      <c r="BC964">
        <v>10696</v>
      </c>
      <c r="BD964">
        <v>10696</v>
      </c>
      <c r="BE964">
        <v>10696</v>
      </c>
      <c r="BF964">
        <v>10696</v>
      </c>
      <c r="BG964">
        <v>10696</v>
      </c>
      <c r="BH964">
        <v>10696</v>
      </c>
      <c r="BI964">
        <v>10696</v>
      </c>
      <c r="BJ964">
        <v>10696</v>
      </c>
      <c r="BL964" s="89" t="str">
        <f>INDEX('SEDS_MSN Descriptions'!$C:$C,MATCH($C964,'SEDS_MSN Descriptions'!$B:$B,0))</f>
        <v>Other hydrocarbon gas liquids (other than propane) consumed by the industrial sector</v>
      </c>
      <c r="BM964" s="91" t="str">
        <f>INDEX('SEDS_MSN Descriptions'!$D:$D,MATCH($C964,'SEDS_MSN Descriptions'!$B:$B,0))</f>
        <v>Billion Btu</v>
      </c>
      <c r="BN964" s="91" t="str">
        <f t="shared" si="30"/>
        <v>Industrial</v>
      </c>
      <c r="BO964" s="91" t="str">
        <f t="shared" si="31"/>
        <v>NA</v>
      </c>
    </row>
    <row r="965" spans="1:67" ht="16" customHeight="1">
      <c r="A965" t="s">
        <v>2327</v>
      </c>
      <c r="B965" t="s">
        <v>2332</v>
      </c>
      <c r="C965" t="s">
        <v>1766</v>
      </c>
      <c r="D965">
        <v>113165</v>
      </c>
      <c r="E965">
        <v>109958</v>
      </c>
      <c r="F965">
        <v>113285</v>
      </c>
      <c r="G965">
        <v>115957</v>
      </c>
      <c r="H965">
        <v>132245</v>
      </c>
      <c r="I965">
        <v>138102</v>
      </c>
      <c r="J965">
        <v>141289</v>
      </c>
      <c r="K965">
        <v>136526</v>
      </c>
      <c r="L965">
        <v>148136</v>
      </c>
      <c r="M965">
        <v>163448</v>
      </c>
      <c r="N965">
        <v>166270</v>
      </c>
      <c r="O965">
        <v>163416</v>
      </c>
      <c r="P965">
        <v>172223</v>
      </c>
      <c r="Q965">
        <v>170148</v>
      </c>
      <c r="R965">
        <v>172518</v>
      </c>
      <c r="S965">
        <v>167722</v>
      </c>
      <c r="T965">
        <v>187212</v>
      </c>
      <c r="U965">
        <v>206775</v>
      </c>
      <c r="V965">
        <v>219762</v>
      </c>
      <c r="W965">
        <v>216850</v>
      </c>
      <c r="X965">
        <v>209557</v>
      </c>
      <c r="Y965">
        <v>124694</v>
      </c>
      <c r="Z965">
        <v>130953</v>
      </c>
      <c r="AA965">
        <v>275561</v>
      </c>
      <c r="AB965">
        <v>267529</v>
      </c>
      <c r="AC965">
        <v>245687</v>
      </c>
      <c r="AD965">
        <v>221102</v>
      </c>
      <c r="AE965">
        <v>221813</v>
      </c>
      <c r="AF965">
        <v>258412</v>
      </c>
      <c r="AG965">
        <v>236144</v>
      </c>
      <c r="AH965">
        <v>223737</v>
      </c>
      <c r="AI965">
        <v>176010</v>
      </c>
      <c r="AJ965">
        <v>193195</v>
      </c>
      <c r="AK965">
        <v>171868</v>
      </c>
      <c r="AL965">
        <v>181548</v>
      </c>
      <c r="AM965">
        <v>162777</v>
      </c>
      <c r="AN965">
        <v>189000</v>
      </c>
      <c r="AO965">
        <v>179943</v>
      </c>
      <c r="AP965">
        <v>149031</v>
      </c>
      <c r="AQ965">
        <v>153012</v>
      </c>
      <c r="AR965">
        <v>136932</v>
      </c>
      <c r="AS965">
        <v>185131</v>
      </c>
      <c r="AT965">
        <v>178162</v>
      </c>
      <c r="AU965">
        <v>191383</v>
      </c>
      <c r="AV965">
        <v>185719</v>
      </c>
      <c r="AW965">
        <v>196607</v>
      </c>
      <c r="AX965">
        <v>202772</v>
      </c>
      <c r="AY965">
        <v>195233</v>
      </c>
      <c r="AZ965">
        <v>172890</v>
      </c>
      <c r="BA965">
        <v>158042</v>
      </c>
      <c r="BB965">
        <v>171378</v>
      </c>
      <c r="BC965">
        <v>173703</v>
      </c>
      <c r="BD965">
        <v>154758</v>
      </c>
      <c r="BE965">
        <v>174826</v>
      </c>
      <c r="BF965">
        <v>163767</v>
      </c>
      <c r="BG965">
        <v>164563</v>
      </c>
      <c r="BH965">
        <v>176485</v>
      </c>
      <c r="BI965">
        <v>179135</v>
      </c>
      <c r="BJ965">
        <v>177458</v>
      </c>
      <c r="BL965" s="89" t="str">
        <f>INDEX('SEDS_MSN Descriptions'!$C:$C,MATCH($C965,'SEDS_MSN Descriptions'!$B:$B,0))</f>
        <v>Other petroleum products consumed by the industrial sector</v>
      </c>
      <c r="BM965" s="91" t="str">
        <f>INDEX('SEDS_MSN Descriptions'!$D:$D,MATCH($C965,'SEDS_MSN Descriptions'!$B:$B,0))</f>
        <v>Billion Btu</v>
      </c>
      <c r="BN965" s="91" t="str">
        <f t="shared" si="30"/>
        <v>Industrial</v>
      </c>
      <c r="BO965" s="91" t="str">
        <f t="shared" si="31"/>
        <v>other</v>
      </c>
    </row>
    <row r="966" spans="1:67" ht="16" customHeight="1">
      <c r="A966" t="s">
        <v>2327</v>
      </c>
      <c r="B966" t="s">
        <v>2332</v>
      </c>
      <c r="C966" t="s">
        <v>1777</v>
      </c>
      <c r="D966">
        <v>113165</v>
      </c>
      <c r="E966">
        <v>109958</v>
      </c>
      <c r="F966">
        <v>113285</v>
      </c>
      <c r="G966">
        <v>115957</v>
      </c>
      <c r="H966">
        <v>132245</v>
      </c>
      <c r="I966">
        <v>138102</v>
      </c>
      <c r="J966">
        <v>141289</v>
      </c>
      <c r="K966">
        <v>136526</v>
      </c>
      <c r="L966">
        <v>148136</v>
      </c>
      <c r="M966">
        <v>163448</v>
      </c>
      <c r="N966">
        <v>166270</v>
      </c>
      <c r="O966">
        <v>163416</v>
      </c>
      <c r="P966">
        <v>172223</v>
      </c>
      <c r="Q966">
        <v>170148</v>
      </c>
      <c r="R966">
        <v>172518</v>
      </c>
      <c r="S966">
        <v>167722</v>
      </c>
      <c r="T966">
        <v>187212</v>
      </c>
      <c r="U966">
        <v>206775</v>
      </c>
      <c r="V966">
        <v>219762</v>
      </c>
      <c r="W966">
        <v>216850</v>
      </c>
      <c r="X966">
        <v>209557</v>
      </c>
      <c r="Y966">
        <v>124694</v>
      </c>
      <c r="Z966">
        <v>130953</v>
      </c>
      <c r="AA966">
        <v>275561</v>
      </c>
      <c r="AB966">
        <v>267529</v>
      </c>
      <c r="AC966">
        <v>245687</v>
      </c>
      <c r="AD966">
        <v>221102</v>
      </c>
      <c r="AE966">
        <v>221813</v>
      </c>
      <c r="AF966">
        <v>258412</v>
      </c>
      <c r="AG966">
        <v>236144</v>
      </c>
      <c r="AH966">
        <v>223737</v>
      </c>
      <c r="AI966">
        <v>176010</v>
      </c>
      <c r="AJ966">
        <v>193195</v>
      </c>
      <c r="AK966">
        <v>171868</v>
      </c>
      <c r="AL966">
        <v>181548</v>
      </c>
      <c r="AM966">
        <v>162777</v>
      </c>
      <c r="AN966">
        <v>189000</v>
      </c>
      <c r="AO966">
        <v>179943</v>
      </c>
      <c r="AP966">
        <v>149031</v>
      </c>
      <c r="AQ966">
        <v>153012</v>
      </c>
      <c r="AR966">
        <v>136932</v>
      </c>
      <c r="AS966">
        <v>185131</v>
      </c>
      <c r="AT966">
        <v>178162</v>
      </c>
      <c r="AU966">
        <v>191383</v>
      </c>
      <c r="AV966">
        <v>185719</v>
      </c>
      <c r="AW966">
        <v>196607</v>
      </c>
      <c r="AX966">
        <v>202772</v>
      </c>
      <c r="AY966">
        <v>195233</v>
      </c>
      <c r="AZ966">
        <v>172890</v>
      </c>
      <c r="BA966">
        <v>158042</v>
      </c>
      <c r="BB966">
        <v>171378</v>
      </c>
      <c r="BC966">
        <v>173703</v>
      </c>
      <c r="BD966">
        <v>154758</v>
      </c>
      <c r="BE966">
        <v>174826</v>
      </c>
      <c r="BF966">
        <v>163767</v>
      </c>
      <c r="BG966">
        <v>164563</v>
      </c>
      <c r="BH966">
        <v>176485</v>
      </c>
      <c r="BI966">
        <v>179135</v>
      </c>
      <c r="BJ966">
        <v>177458</v>
      </c>
      <c r="BL966" s="89" t="str">
        <f>INDEX('SEDS_MSN Descriptions'!$C:$C,MATCH($C966,'SEDS_MSN Descriptions'!$B:$B,0))</f>
        <v>Other petroleum products total consumption</v>
      </c>
      <c r="BM966" s="91" t="str">
        <f>INDEX('SEDS_MSN Descriptions'!$D:$D,MATCH($C966,'SEDS_MSN Descriptions'!$B:$B,0))</f>
        <v>Billion Btu</v>
      </c>
      <c r="BN966" s="91" t="str">
        <f t="shared" si="30"/>
        <v>other</v>
      </c>
      <c r="BO966" s="91" t="str">
        <f t="shared" si="31"/>
        <v>other</v>
      </c>
    </row>
    <row r="967" spans="1:67" ht="16" customHeight="1">
      <c r="A967" t="s">
        <v>2327</v>
      </c>
      <c r="B967" t="s">
        <v>2332</v>
      </c>
      <c r="C967" t="s">
        <v>1784</v>
      </c>
      <c r="D967">
        <v>113165</v>
      </c>
      <c r="E967">
        <v>109958</v>
      </c>
      <c r="F967">
        <v>113285</v>
      </c>
      <c r="G967">
        <v>115957</v>
      </c>
      <c r="H967">
        <v>132245</v>
      </c>
      <c r="I967">
        <v>138102</v>
      </c>
      <c r="J967">
        <v>141289</v>
      </c>
      <c r="K967">
        <v>136526</v>
      </c>
      <c r="L967">
        <v>148136</v>
      </c>
      <c r="M967">
        <v>163448</v>
      </c>
      <c r="N967">
        <v>166270</v>
      </c>
      <c r="O967">
        <v>163416</v>
      </c>
      <c r="P967">
        <v>172223</v>
      </c>
      <c r="Q967">
        <v>170148</v>
      </c>
      <c r="R967">
        <v>172518</v>
      </c>
      <c r="S967">
        <v>167722</v>
      </c>
      <c r="T967">
        <v>187212</v>
      </c>
      <c r="U967">
        <v>206775</v>
      </c>
      <c r="V967">
        <v>219762</v>
      </c>
      <c r="W967">
        <v>216850</v>
      </c>
      <c r="X967">
        <v>209557</v>
      </c>
      <c r="Y967">
        <v>124694</v>
      </c>
      <c r="Z967">
        <v>130953</v>
      </c>
      <c r="AA967">
        <v>275561</v>
      </c>
      <c r="AB967">
        <v>267529</v>
      </c>
      <c r="AC967">
        <v>245687</v>
      </c>
      <c r="AD967">
        <v>221102</v>
      </c>
      <c r="AE967">
        <v>221813</v>
      </c>
      <c r="AF967">
        <v>258412</v>
      </c>
      <c r="AG967">
        <v>236144</v>
      </c>
      <c r="AH967">
        <v>223737</v>
      </c>
      <c r="AI967">
        <v>176010</v>
      </c>
      <c r="AJ967">
        <v>193195</v>
      </c>
      <c r="AK967">
        <v>171868</v>
      </c>
      <c r="AL967">
        <v>181548</v>
      </c>
      <c r="AM967">
        <v>162777</v>
      </c>
      <c r="AN967">
        <v>189000</v>
      </c>
      <c r="AO967">
        <v>179943</v>
      </c>
      <c r="AP967">
        <v>149031</v>
      </c>
      <c r="AQ967">
        <v>153012</v>
      </c>
      <c r="AR967">
        <v>136932</v>
      </c>
      <c r="AS967">
        <v>185131</v>
      </c>
      <c r="AT967">
        <v>178162</v>
      </c>
      <c r="AU967">
        <v>191383</v>
      </c>
      <c r="AV967">
        <v>185719</v>
      </c>
      <c r="AW967">
        <v>196607</v>
      </c>
      <c r="AX967">
        <v>202772</v>
      </c>
      <c r="AY967">
        <v>195233</v>
      </c>
      <c r="AZ967">
        <v>172890</v>
      </c>
      <c r="BA967">
        <v>158042</v>
      </c>
      <c r="BB967">
        <v>171378</v>
      </c>
      <c r="BC967">
        <v>173703</v>
      </c>
      <c r="BD967">
        <v>154758</v>
      </c>
      <c r="BE967">
        <v>174826</v>
      </c>
      <c r="BF967">
        <v>163767</v>
      </c>
      <c r="BG967">
        <v>164563</v>
      </c>
      <c r="BH967">
        <v>176485</v>
      </c>
      <c r="BI967">
        <v>179135</v>
      </c>
      <c r="BJ967">
        <v>177458</v>
      </c>
      <c r="BL967" s="89" t="str">
        <f>INDEX('SEDS_MSN Descriptions'!$C:$C,MATCH($C967,'SEDS_MSN Descriptions'!$B:$B,0))</f>
        <v>Other petroleum products total end-use consumption</v>
      </c>
      <c r="BM967" s="91" t="str">
        <f>INDEX('SEDS_MSN Descriptions'!$D:$D,MATCH($C967,'SEDS_MSN Descriptions'!$B:$B,0))</f>
        <v>Billion Btu</v>
      </c>
      <c r="BN967" s="91" t="str">
        <f t="shared" si="30"/>
        <v>other</v>
      </c>
      <c r="BO967" s="91" t="str">
        <f t="shared" si="31"/>
        <v>other</v>
      </c>
    </row>
    <row r="968" spans="1:67" ht="16" customHeight="1">
      <c r="A968" t="s">
        <v>2327</v>
      </c>
      <c r="B968" t="s">
        <v>2332</v>
      </c>
      <c r="C968" t="s">
        <v>1791</v>
      </c>
      <c r="D968">
        <v>238939</v>
      </c>
      <c r="E968">
        <v>240426</v>
      </c>
      <c r="F968">
        <v>244083</v>
      </c>
      <c r="G968">
        <v>235082</v>
      </c>
      <c r="H968">
        <v>251898</v>
      </c>
      <c r="I968">
        <v>255673</v>
      </c>
      <c r="J968">
        <v>262468</v>
      </c>
      <c r="K968">
        <v>243356</v>
      </c>
      <c r="L968">
        <v>268208</v>
      </c>
      <c r="M968">
        <v>286775</v>
      </c>
      <c r="N968">
        <v>286877</v>
      </c>
      <c r="O968">
        <v>284456</v>
      </c>
      <c r="P968">
        <v>300501</v>
      </c>
      <c r="Q968">
        <v>322138</v>
      </c>
      <c r="R968">
        <v>316766</v>
      </c>
      <c r="S968">
        <v>315364</v>
      </c>
      <c r="T968">
        <v>343146</v>
      </c>
      <c r="U968">
        <v>379252</v>
      </c>
      <c r="V968">
        <v>396820</v>
      </c>
      <c r="W968">
        <v>459234</v>
      </c>
      <c r="X968">
        <v>403811</v>
      </c>
      <c r="Y968">
        <v>253860</v>
      </c>
      <c r="Z968">
        <v>258413</v>
      </c>
      <c r="AA968">
        <v>403526</v>
      </c>
      <c r="AB968">
        <v>428739</v>
      </c>
      <c r="AC968">
        <v>410844</v>
      </c>
      <c r="AD968">
        <v>400333</v>
      </c>
      <c r="AE968">
        <v>410301</v>
      </c>
      <c r="AF968">
        <v>439135</v>
      </c>
      <c r="AG968">
        <v>420815</v>
      </c>
      <c r="AH968">
        <v>410236</v>
      </c>
      <c r="AI968">
        <v>359955</v>
      </c>
      <c r="AJ968">
        <v>373637</v>
      </c>
      <c r="AK968">
        <v>340422</v>
      </c>
      <c r="AL968">
        <v>359875</v>
      </c>
      <c r="AM968">
        <v>343669</v>
      </c>
      <c r="AN968">
        <v>380611</v>
      </c>
      <c r="AO968">
        <v>364801</v>
      </c>
      <c r="AP968">
        <v>357362</v>
      </c>
      <c r="AQ968">
        <v>394445</v>
      </c>
      <c r="AR968">
        <v>364668</v>
      </c>
      <c r="AS968">
        <v>404314</v>
      </c>
      <c r="AT968">
        <v>401314</v>
      </c>
      <c r="AU968">
        <v>371360</v>
      </c>
      <c r="AV968">
        <v>374803</v>
      </c>
      <c r="AW968">
        <v>382010</v>
      </c>
      <c r="AX968">
        <v>377189</v>
      </c>
      <c r="AY968">
        <v>387185</v>
      </c>
      <c r="AZ968">
        <v>332210</v>
      </c>
      <c r="BA968">
        <v>279800</v>
      </c>
      <c r="BB968">
        <v>270519</v>
      </c>
      <c r="BC968">
        <v>304812</v>
      </c>
      <c r="BD968">
        <v>282860</v>
      </c>
      <c r="BE968">
        <v>308557</v>
      </c>
      <c r="BF968">
        <v>295267</v>
      </c>
      <c r="BG968">
        <v>289958</v>
      </c>
      <c r="BH968">
        <v>311693</v>
      </c>
      <c r="BI968">
        <v>312327</v>
      </c>
      <c r="BJ968">
        <v>316533</v>
      </c>
      <c r="BL968" s="89" t="str">
        <f>INDEX('SEDS_MSN Descriptions'!$C:$C,MATCH($C968,'SEDS_MSN Descriptions'!$B:$B,0))</f>
        <v>Asphalt and road oil, kerosene, lubricants, petroleum coke, and "other petroleum products" consumed by the industrial sector</v>
      </c>
      <c r="BM968" s="91" t="str">
        <f>INDEX('SEDS_MSN Descriptions'!$D:$D,MATCH($C968,'SEDS_MSN Descriptions'!$B:$B,0))</f>
        <v>Billion Btu</v>
      </c>
      <c r="BN968" s="91" t="str">
        <f t="shared" si="30"/>
        <v>Industrial</v>
      </c>
      <c r="BO968" s="91" t="str">
        <f t="shared" si="31"/>
        <v>NA</v>
      </c>
    </row>
    <row r="969" spans="1:67" ht="16" customHeight="1">
      <c r="A969" t="s">
        <v>2327</v>
      </c>
      <c r="B969" t="s">
        <v>2332</v>
      </c>
      <c r="C969" t="s">
        <v>1802</v>
      </c>
      <c r="D969">
        <v>280569</v>
      </c>
      <c r="E969">
        <v>272676</v>
      </c>
      <c r="F969">
        <v>283480</v>
      </c>
      <c r="G969">
        <v>271287</v>
      </c>
      <c r="H969">
        <v>286236</v>
      </c>
      <c r="I969">
        <v>290069</v>
      </c>
      <c r="J969">
        <v>296708</v>
      </c>
      <c r="K969">
        <v>275144</v>
      </c>
      <c r="L969">
        <v>302788</v>
      </c>
      <c r="M969">
        <v>316652</v>
      </c>
      <c r="N969">
        <v>316633</v>
      </c>
      <c r="O969">
        <v>313950</v>
      </c>
      <c r="P969">
        <v>331879</v>
      </c>
      <c r="Q969">
        <v>350978</v>
      </c>
      <c r="R969">
        <v>346644</v>
      </c>
      <c r="S969">
        <v>342996</v>
      </c>
      <c r="T969">
        <v>371830</v>
      </c>
      <c r="U969">
        <v>411676</v>
      </c>
      <c r="V969">
        <v>431790</v>
      </c>
      <c r="W969">
        <v>488647</v>
      </c>
      <c r="X969">
        <v>423618</v>
      </c>
      <c r="Y969">
        <v>274368</v>
      </c>
      <c r="Z969">
        <v>281005</v>
      </c>
      <c r="AA969">
        <v>425941</v>
      </c>
      <c r="AB969">
        <v>452438</v>
      </c>
      <c r="AC969">
        <v>435569</v>
      </c>
      <c r="AD969">
        <v>423897</v>
      </c>
      <c r="AE969">
        <v>434296</v>
      </c>
      <c r="AF969">
        <v>463324</v>
      </c>
      <c r="AG969">
        <v>445158</v>
      </c>
      <c r="AH969">
        <v>438768</v>
      </c>
      <c r="AI969">
        <v>389212</v>
      </c>
      <c r="AJ969">
        <v>404095</v>
      </c>
      <c r="AK969">
        <v>370293</v>
      </c>
      <c r="AL969">
        <v>392988</v>
      </c>
      <c r="AM969">
        <v>380701</v>
      </c>
      <c r="AN969">
        <v>419051</v>
      </c>
      <c r="AO969">
        <v>403532</v>
      </c>
      <c r="AP969">
        <v>400340</v>
      </c>
      <c r="AQ969">
        <v>436125</v>
      </c>
      <c r="AR969">
        <v>407948</v>
      </c>
      <c r="AS969">
        <v>444894</v>
      </c>
      <c r="AT969">
        <v>441979</v>
      </c>
      <c r="AU969">
        <v>412497</v>
      </c>
      <c r="AV969">
        <v>414489</v>
      </c>
      <c r="AW969">
        <v>423802</v>
      </c>
      <c r="AX969">
        <v>416381</v>
      </c>
      <c r="AY969">
        <v>425860</v>
      </c>
      <c r="AZ969">
        <v>366260</v>
      </c>
      <c r="BA969">
        <v>311723</v>
      </c>
      <c r="BB969">
        <v>301083</v>
      </c>
      <c r="BC969">
        <v>332539</v>
      </c>
      <c r="BD969">
        <v>300371</v>
      </c>
      <c r="BE969">
        <v>324662</v>
      </c>
      <c r="BF969">
        <v>312401</v>
      </c>
      <c r="BG969">
        <v>308361</v>
      </c>
      <c r="BH969">
        <v>329287</v>
      </c>
      <c r="BI969">
        <v>328461</v>
      </c>
      <c r="BJ969">
        <v>332339</v>
      </c>
      <c r="BL969" s="89" t="str">
        <f>INDEX('SEDS_MSN Descriptions'!$C:$C,MATCH($C969,'SEDS_MSN Descriptions'!$B:$B,0))</f>
        <v>Asphalt and road oil, aviation gasoline, kerosene, lubricants, petroleum coke, and "other petroleum products" total consumption</v>
      </c>
      <c r="BM969" s="91" t="str">
        <f>INDEX('SEDS_MSN Descriptions'!$D:$D,MATCH($C969,'SEDS_MSN Descriptions'!$B:$B,0))</f>
        <v>Billion Btu</v>
      </c>
      <c r="BN969" s="91" t="str">
        <f t="shared" si="30"/>
        <v>other</v>
      </c>
      <c r="BO969" s="91" t="str">
        <f t="shared" si="31"/>
        <v>jet fuel</v>
      </c>
    </row>
    <row r="970" spans="1:67" ht="16" customHeight="1">
      <c r="A970" t="s">
        <v>2327</v>
      </c>
      <c r="B970" t="s">
        <v>2332</v>
      </c>
      <c r="C970" t="s">
        <v>1809</v>
      </c>
      <c r="D970">
        <v>280569</v>
      </c>
      <c r="E970">
        <v>272676</v>
      </c>
      <c r="F970">
        <v>283480</v>
      </c>
      <c r="G970">
        <v>271287</v>
      </c>
      <c r="H970">
        <v>286236</v>
      </c>
      <c r="I970">
        <v>290069</v>
      </c>
      <c r="J970">
        <v>296708</v>
      </c>
      <c r="K970">
        <v>275144</v>
      </c>
      <c r="L970">
        <v>302788</v>
      </c>
      <c r="M970">
        <v>316652</v>
      </c>
      <c r="N970">
        <v>316633</v>
      </c>
      <c r="O970">
        <v>313950</v>
      </c>
      <c r="P970">
        <v>331879</v>
      </c>
      <c r="Q970">
        <v>350978</v>
      </c>
      <c r="R970">
        <v>346644</v>
      </c>
      <c r="S970">
        <v>342996</v>
      </c>
      <c r="T970">
        <v>371830</v>
      </c>
      <c r="U970">
        <v>411676</v>
      </c>
      <c r="V970">
        <v>431790</v>
      </c>
      <c r="W970">
        <v>488647</v>
      </c>
      <c r="X970">
        <v>423618</v>
      </c>
      <c r="Y970">
        <v>274368</v>
      </c>
      <c r="Z970">
        <v>281005</v>
      </c>
      <c r="AA970">
        <v>425941</v>
      </c>
      <c r="AB970">
        <v>452438</v>
      </c>
      <c r="AC970">
        <v>435569</v>
      </c>
      <c r="AD970">
        <v>423897</v>
      </c>
      <c r="AE970">
        <v>434296</v>
      </c>
      <c r="AF970">
        <v>463324</v>
      </c>
      <c r="AG970">
        <v>445158</v>
      </c>
      <c r="AH970">
        <v>433837</v>
      </c>
      <c r="AI970">
        <v>381622</v>
      </c>
      <c r="AJ970">
        <v>395161</v>
      </c>
      <c r="AK970">
        <v>361218</v>
      </c>
      <c r="AL970">
        <v>381233</v>
      </c>
      <c r="AM970">
        <v>364965</v>
      </c>
      <c r="AN970">
        <v>401591</v>
      </c>
      <c r="AO970">
        <v>387053</v>
      </c>
      <c r="AP970">
        <v>379795</v>
      </c>
      <c r="AQ970">
        <v>417850</v>
      </c>
      <c r="AR970">
        <v>387953</v>
      </c>
      <c r="AS970">
        <v>425622</v>
      </c>
      <c r="AT970">
        <v>421787</v>
      </c>
      <c r="AU970">
        <v>390625</v>
      </c>
      <c r="AV970">
        <v>394620</v>
      </c>
      <c r="AW970">
        <v>401709</v>
      </c>
      <c r="AX970">
        <v>396032</v>
      </c>
      <c r="AY970">
        <v>405519</v>
      </c>
      <c r="AZ970">
        <v>348787</v>
      </c>
      <c r="BA970">
        <v>294899</v>
      </c>
      <c r="BB970">
        <v>288740</v>
      </c>
      <c r="BC970">
        <v>321972</v>
      </c>
      <c r="BD970">
        <v>298303</v>
      </c>
      <c r="BE970">
        <v>324390</v>
      </c>
      <c r="BF970">
        <v>312157</v>
      </c>
      <c r="BG970">
        <v>308361</v>
      </c>
      <c r="BH970">
        <v>329287</v>
      </c>
      <c r="BI970">
        <v>328461</v>
      </c>
      <c r="BJ970">
        <v>332339</v>
      </c>
      <c r="BL970" s="89" t="str">
        <f>INDEX('SEDS_MSN Descriptions'!$C:$C,MATCH($C970,'SEDS_MSN Descriptions'!$B:$B,0))</f>
        <v>Asphalt and road oil, aviation gasoline, kerosene, lubricants, petroleum coke, and "other petroleum products" total end-use consumption</v>
      </c>
      <c r="BM970" s="91" t="str">
        <f>INDEX('SEDS_MSN Descriptions'!$D:$D,MATCH($C970,'SEDS_MSN Descriptions'!$B:$B,0))</f>
        <v>Billion Btu</v>
      </c>
      <c r="BN970" s="91" t="str">
        <f t="shared" si="30"/>
        <v>other</v>
      </c>
      <c r="BO970" s="91" t="str">
        <f t="shared" si="31"/>
        <v>jet fuel</v>
      </c>
    </row>
    <row r="971" spans="1:67" ht="16" customHeight="1">
      <c r="A971" t="s">
        <v>2327</v>
      </c>
      <c r="B971" t="s">
        <v>2332</v>
      </c>
      <c r="C971" t="s">
        <v>1818</v>
      </c>
      <c r="D971">
        <v>1212128</v>
      </c>
      <c r="E971">
        <v>1279581</v>
      </c>
      <c r="F971">
        <v>1299538</v>
      </c>
      <c r="G971">
        <v>1338825</v>
      </c>
      <c r="H971">
        <v>1402509</v>
      </c>
      <c r="I971">
        <v>1473738</v>
      </c>
      <c r="J971">
        <v>1559720</v>
      </c>
      <c r="K971">
        <v>1633785</v>
      </c>
      <c r="L971">
        <v>1760436</v>
      </c>
      <c r="M971">
        <v>1810586</v>
      </c>
      <c r="N971">
        <v>1813993</v>
      </c>
      <c r="O971">
        <v>1888643</v>
      </c>
      <c r="P971">
        <v>1911452</v>
      </c>
      <c r="Q971">
        <v>1964151</v>
      </c>
      <c r="R971">
        <v>1877789</v>
      </c>
      <c r="S971">
        <v>1931410</v>
      </c>
      <c r="T971">
        <v>2045426</v>
      </c>
      <c r="U971">
        <v>2188621</v>
      </c>
      <c r="V971">
        <v>2355039</v>
      </c>
      <c r="W971">
        <v>2333123</v>
      </c>
      <c r="X971">
        <v>2345563</v>
      </c>
      <c r="Y971">
        <v>2326013</v>
      </c>
      <c r="Z971">
        <v>2210666</v>
      </c>
      <c r="AA971">
        <v>2236629</v>
      </c>
      <c r="AB971">
        <v>2356298</v>
      </c>
      <c r="AC971">
        <v>2345089</v>
      </c>
      <c r="AD971">
        <v>2430367</v>
      </c>
      <c r="AE971">
        <v>2554066</v>
      </c>
      <c r="AF971">
        <v>2703380</v>
      </c>
      <c r="AG971">
        <v>2790383</v>
      </c>
      <c r="AH971">
        <v>2806441</v>
      </c>
      <c r="AI971">
        <v>2663757</v>
      </c>
      <c r="AJ971">
        <v>2660805</v>
      </c>
      <c r="AK971">
        <v>2613517</v>
      </c>
      <c r="AL971">
        <v>2735140</v>
      </c>
      <c r="AM971">
        <v>2792525</v>
      </c>
      <c r="AN971">
        <v>2841413</v>
      </c>
      <c r="AO971">
        <v>2770262</v>
      </c>
      <c r="AP971">
        <v>2791274</v>
      </c>
      <c r="AQ971">
        <v>2852095</v>
      </c>
      <c r="AR971">
        <v>2999864</v>
      </c>
      <c r="AS971">
        <v>2946396</v>
      </c>
      <c r="AT971">
        <v>3111754</v>
      </c>
      <c r="AU971">
        <v>3020651</v>
      </c>
      <c r="AV971">
        <v>3167347</v>
      </c>
      <c r="AW971">
        <v>3250737</v>
      </c>
      <c r="AX971">
        <v>3301974</v>
      </c>
      <c r="AY971">
        <v>3325699</v>
      </c>
      <c r="AZ971">
        <v>3115803</v>
      </c>
      <c r="BA971">
        <v>3034975</v>
      </c>
      <c r="BB971">
        <v>2908071</v>
      </c>
      <c r="BC971">
        <v>2803351</v>
      </c>
      <c r="BD971">
        <v>2747471</v>
      </c>
      <c r="BE971">
        <v>2750901</v>
      </c>
      <c r="BF971">
        <v>2762541</v>
      </c>
      <c r="BG971">
        <v>2831243</v>
      </c>
      <c r="BH971">
        <v>2935390</v>
      </c>
      <c r="BI971">
        <v>3012139</v>
      </c>
      <c r="BJ971">
        <v>3025727</v>
      </c>
      <c r="BL971" s="89" t="str">
        <f>INDEX('SEDS_MSN Descriptions'!$C:$C,MATCH($C971,'SEDS_MSN Descriptions'!$B:$B,0))</f>
        <v>All petroleum products consumed by the transportation sector</v>
      </c>
      <c r="BM971" s="91" t="str">
        <f>INDEX('SEDS_MSN Descriptions'!$D:$D,MATCH($C971,'SEDS_MSN Descriptions'!$B:$B,0))</f>
        <v>Billion Btu</v>
      </c>
      <c r="BN971" s="91" t="str">
        <f t="shared" si="30"/>
        <v>Transportation</v>
      </c>
      <c r="BO971" s="91" t="str">
        <f t="shared" si="31"/>
        <v>other</v>
      </c>
    </row>
    <row r="972" spans="1:67" ht="16" customHeight="1">
      <c r="A972" t="s">
        <v>2327</v>
      </c>
      <c r="B972" t="s">
        <v>2332</v>
      </c>
      <c r="C972" t="s">
        <v>1827</v>
      </c>
      <c r="D972">
        <v>61539</v>
      </c>
      <c r="E972">
        <v>61796</v>
      </c>
      <c r="F972">
        <v>57118</v>
      </c>
      <c r="G972">
        <v>55828</v>
      </c>
      <c r="H972">
        <v>57027</v>
      </c>
      <c r="I972">
        <v>55577</v>
      </c>
      <c r="J972">
        <v>61118</v>
      </c>
      <c r="K972">
        <v>55925</v>
      </c>
      <c r="L972">
        <v>60650</v>
      </c>
      <c r="M972">
        <v>58287</v>
      </c>
      <c r="N972">
        <v>74766</v>
      </c>
      <c r="O972">
        <v>80762</v>
      </c>
      <c r="P972">
        <v>60904</v>
      </c>
      <c r="Q972">
        <v>65386</v>
      </c>
      <c r="R972">
        <v>67341</v>
      </c>
      <c r="S972">
        <v>46637</v>
      </c>
      <c r="T972">
        <v>45451</v>
      </c>
      <c r="U972">
        <v>52826</v>
      </c>
      <c r="V972">
        <v>56818</v>
      </c>
      <c r="W972">
        <v>53898</v>
      </c>
      <c r="X972">
        <v>78007</v>
      </c>
      <c r="Y972">
        <v>109938</v>
      </c>
      <c r="Z972">
        <v>74736</v>
      </c>
      <c r="AA972">
        <v>59110</v>
      </c>
      <c r="AB972">
        <v>69645</v>
      </c>
      <c r="AC972">
        <v>37574</v>
      </c>
      <c r="AD972">
        <v>54097</v>
      </c>
      <c r="AE972">
        <v>60223</v>
      </c>
      <c r="AF972">
        <v>55952</v>
      </c>
      <c r="AG972">
        <v>48761</v>
      </c>
      <c r="AH972">
        <v>46302</v>
      </c>
      <c r="AI972">
        <v>47423</v>
      </c>
      <c r="AJ972">
        <v>27006</v>
      </c>
      <c r="AK972">
        <v>21182</v>
      </c>
      <c r="AL972">
        <v>20601</v>
      </c>
      <c r="AM972">
        <v>25490</v>
      </c>
      <c r="AN972">
        <v>21304</v>
      </c>
      <c r="AO972">
        <v>20214</v>
      </c>
      <c r="AP972">
        <v>24567</v>
      </c>
      <c r="AQ972">
        <v>23997</v>
      </c>
      <c r="AR972">
        <v>25786</v>
      </c>
      <c r="AS972">
        <v>22570</v>
      </c>
      <c r="AT972">
        <v>19159</v>
      </c>
      <c r="AU972">
        <v>20449</v>
      </c>
      <c r="AV972">
        <v>23307</v>
      </c>
      <c r="AW972">
        <v>22487</v>
      </c>
      <c r="AX972">
        <v>17263</v>
      </c>
      <c r="AY972">
        <v>19954</v>
      </c>
      <c r="AZ972">
        <v>27936</v>
      </c>
      <c r="BA972">
        <v>29739</v>
      </c>
      <c r="BB972">
        <v>37429</v>
      </c>
      <c r="BC972">
        <v>34067</v>
      </c>
      <c r="BD972">
        <v>31630</v>
      </c>
      <c r="BE972">
        <v>29658</v>
      </c>
      <c r="BF972">
        <v>30359</v>
      </c>
      <c r="BG972">
        <v>79701</v>
      </c>
      <c r="BH972">
        <v>83003</v>
      </c>
      <c r="BI972">
        <v>84055</v>
      </c>
      <c r="BJ972">
        <v>85793</v>
      </c>
      <c r="BL972" s="89" t="str">
        <f>INDEX('SEDS_MSN Descriptions'!$C:$C,MATCH($C972,'SEDS_MSN Descriptions'!$B:$B,0))</f>
        <v>All petroleum products consumed by the commercial sector</v>
      </c>
      <c r="BM972" s="91" t="str">
        <f>INDEX('SEDS_MSN Descriptions'!$D:$D,MATCH($C972,'SEDS_MSN Descriptions'!$B:$B,0))</f>
        <v>Billion Btu</v>
      </c>
      <c r="BN972" s="91" t="str">
        <f t="shared" si="30"/>
        <v>commercial</v>
      </c>
      <c r="BO972" s="91" t="str">
        <f t="shared" si="31"/>
        <v>other</v>
      </c>
    </row>
    <row r="973" spans="1:67" ht="16" customHeight="1">
      <c r="A973" t="s">
        <v>2327</v>
      </c>
      <c r="B973" t="s">
        <v>2332</v>
      </c>
      <c r="C973" t="s">
        <v>1836</v>
      </c>
      <c r="D973">
        <v>151152</v>
      </c>
      <c r="E973">
        <v>146355</v>
      </c>
      <c r="F973">
        <v>107821</v>
      </c>
      <c r="G973">
        <v>98912</v>
      </c>
      <c r="H973">
        <v>108327</v>
      </c>
      <c r="I973">
        <v>104785</v>
      </c>
      <c r="J973">
        <v>121876</v>
      </c>
      <c r="K973">
        <v>114050</v>
      </c>
      <c r="L973">
        <v>119441</v>
      </c>
      <c r="M973">
        <v>124376</v>
      </c>
      <c r="N973">
        <v>136351</v>
      </c>
      <c r="O973">
        <v>214348</v>
      </c>
      <c r="P973">
        <v>264335</v>
      </c>
      <c r="Q973">
        <v>480247</v>
      </c>
      <c r="R973">
        <v>409123</v>
      </c>
      <c r="S973">
        <v>493977</v>
      </c>
      <c r="T973">
        <v>612486</v>
      </c>
      <c r="U973">
        <v>797485</v>
      </c>
      <c r="V973">
        <v>634576</v>
      </c>
      <c r="W973">
        <v>634382</v>
      </c>
      <c r="X973">
        <v>408716</v>
      </c>
      <c r="Y973">
        <v>288954</v>
      </c>
      <c r="Z973">
        <v>101330</v>
      </c>
      <c r="AA973">
        <v>70216</v>
      </c>
      <c r="AB973">
        <v>29667</v>
      </c>
      <c r="AC973">
        <v>30819</v>
      </c>
      <c r="AD973">
        <v>35547</v>
      </c>
      <c r="AE973">
        <v>22937</v>
      </c>
      <c r="AF973">
        <v>79336</v>
      </c>
      <c r="AG973">
        <v>96719</v>
      </c>
      <c r="AH973">
        <v>51540</v>
      </c>
      <c r="AI973">
        <v>14265</v>
      </c>
      <c r="AJ973">
        <v>12793</v>
      </c>
      <c r="AK973">
        <v>30086</v>
      </c>
      <c r="AL973">
        <v>30368</v>
      </c>
      <c r="AM973">
        <v>20976</v>
      </c>
      <c r="AN973">
        <v>24485</v>
      </c>
      <c r="AO973">
        <v>18407</v>
      </c>
      <c r="AP973">
        <v>22335</v>
      </c>
      <c r="AQ973">
        <v>19909</v>
      </c>
      <c r="AR973">
        <v>25766</v>
      </c>
      <c r="AS973">
        <v>30348</v>
      </c>
      <c r="AT973">
        <v>21745</v>
      </c>
      <c r="AU973">
        <v>23419</v>
      </c>
      <c r="AV973">
        <v>21223</v>
      </c>
      <c r="AW973">
        <v>23520</v>
      </c>
      <c r="AX973">
        <v>21613</v>
      </c>
      <c r="AY973">
        <v>21424</v>
      </c>
      <c r="AZ973">
        <v>18541</v>
      </c>
      <c r="BA973">
        <v>17552</v>
      </c>
      <c r="BB973">
        <v>12833</v>
      </c>
      <c r="BC973">
        <v>10938</v>
      </c>
      <c r="BD973">
        <v>2421</v>
      </c>
      <c r="BE973">
        <v>629</v>
      </c>
      <c r="BF973">
        <v>623</v>
      </c>
      <c r="BG973">
        <v>388</v>
      </c>
      <c r="BH973">
        <v>375</v>
      </c>
      <c r="BI973">
        <v>391</v>
      </c>
      <c r="BJ973">
        <v>378</v>
      </c>
      <c r="BL973" s="89" t="str">
        <f>INDEX('SEDS_MSN Descriptions'!$C:$C,MATCH($C973,'SEDS_MSN Descriptions'!$B:$B,0))</f>
        <v>All petroleum products consumed by the electric power sector</v>
      </c>
      <c r="BM973" s="91" t="str">
        <f>INDEX('SEDS_MSN Descriptions'!$D:$D,MATCH($C973,'SEDS_MSN Descriptions'!$B:$B,0))</f>
        <v>Billion Btu</v>
      </c>
      <c r="BN973" s="91" t="str">
        <f t="shared" si="30"/>
        <v>electric power</v>
      </c>
      <c r="BO973" s="91" t="str">
        <f t="shared" si="31"/>
        <v>other</v>
      </c>
    </row>
    <row r="974" spans="1:67" ht="16" customHeight="1">
      <c r="A974" t="s">
        <v>2327</v>
      </c>
      <c r="B974" t="s">
        <v>2332</v>
      </c>
      <c r="C974" t="s">
        <v>1845</v>
      </c>
      <c r="D974">
        <v>396500</v>
      </c>
      <c r="E974">
        <v>389529</v>
      </c>
      <c r="F974">
        <v>397657</v>
      </c>
      <c r="G974">
        <v>403978</v>
      </c>
      <c r="H974">
        <v>440180</v>
      </c>
      <c r="I974">
        <v>435947</v>
      </c>
      <c r="J974">
        <v>460907</v>
      </c>
      <c r="K974">
        <v>429304</v>
      </c>
      <c r="L974">
        <v>444318</v>
      </c>
      <c r="M974">
        <v>444192</v>
      </c>
      <c r="N974">
        <v>456223</v>
      </c>
      <c r="O974">
        <v>449068</v>
      </c>
      <c r="P974">
        <v>477355</v>
      </c>
      <c r="Q974">
        <v>518959</v>
      </c>
      <c r="R974">
        <v>500325</v>
      </c>
      <c r="S974">
        <v>491334</v>
      </c>
      <c r="T974">
        <v>528114</v>
      </c>
      <c r="U974">
        <v>558587</v>
      </c>
      <c r="V974">
        <v>588536</v>
      </c>
      <c r="W974">
        <v>689047</v>
      </c>
      <c r="X974">
        <v>627824</v>
      </c>
      <c r="Y974">
        <v>470409</v>
      </c>
      <c r="Z974">
        <v>472006</v>
      </c>
      <c r="AA974">
        <v>594414</v>
      </c>
      <c r="AB974">
        <v>741195</v>
      </c>
      <c r="AC974">
        <v>692669</v>
      </c>
      <c r="AD974">
        <v>650283</v>
      </c>
      <c r="AE974">
        <v>663059</v>
      </c>
      <c r="AF974">
        <v>655581</v>
      </c>
      <c r="AG974">
        <v>608804</v>
      </c>
      <c r="AH974">
        <v>580296</v>
      </c>
      <c r="AI974">
        <v>504397</v>
      </c>
      <c r="AJ974">
        <v>527577</v>
      </c>
      <c r="AK974">
        <v>474219</v>
      </c>
      <c r="AL974">
        <v>503132</v>
      </c>
      <c r="AM974">
        <v>464985</v>
      </c>
      <c r="AN974">
        <v>485227</v>
      </c>
      <c r="AO974">
        <v>476650</v>
      </c>
      <c r="AP974">
        <v>459986</v>
      </c>
      <c r="AQ974">
        <v>511380</v>
      </c>
      <c r="AR974">
        <v>504676</v>
      </c>
      <c r="AS974">
        <v>578076</v>
      </c>
      <c r="AT974">
        <v>544325</v>
      </c>
      <c r="AU974">
        <v>483247</v>
      </c>
      <c r="AV974">
        <v>503815</v>
      </c>
      <c r="AW974">
        <v>492974</v>
      </c>
      <c r="AX974">
        <v>497057</v>
      </c>
      <c r="AY974">
        <v>482896</v>
      </c>
      <c r="AZ974">
        <v>441922</v>
      </c>
      <c r="BA974">
        <v>377451</v>
      </c>
      <c r="BB974">
        <v>392612</v>
      </c>
      <c r="BC974">
        <v>434961</v>
      </c>
      <c r="BD974">
        <v>411479</v>
      </c>
      <c r="BE974">
        <v>437781</v>
      </c>
      <c r="BF974">
        <v>422653</v>
      </c>
      <c r="BG974">
        <v>424659</v>
      </c>
      <c r="BH974">
        <v>440821</v>
      </c>
      <c r="BI974">
        <v>442961</v>
      </c>
      <c r="BJ974">
        <v>438923</v>
      </c>
      <c r="BL974" s="89" t="str">
        <f>INDEX('SEDS_MSN Descriptions'!$C:$C,MATCH($C974,'SEDS_MSN Descriptions'!$B:$B,0))</f>
        <v>All petroleum products consumed by the industrial sector</v>
      </c>
      <c r="BM974" s="91" t="str">
        <f>INDEX('SEDS_MSN Descriptions'!$D:$D,MATCH($C974,'SEDS_MSN Descriptions'!$B:$B,0))</f>
        <v>Billion Btu</v>
      </c>
      <c r="BN974" s="91" t="str">
        <f t="shared" si="30"/>
        <v>Industrial</v>
      </c>
      <c r="BO974" s="91" t="str">
        <f t="shared" si="31"/>
        <v>other</v>
      </c>
    </row>
    <row r="975" spans="1:67" ht="16" customHeight="1">
      <c r="A975" t="s">
        <v>2327</v>
      </c>
      <c r="B975" t="s">
        <v>2332</v>
      </c>
      <c r="C975" t="s">
        <v>1859</v>
      </c>
      <c r="D975">
        <v>15593</v>
      </c>
      <c r="E975">
        <v>15716</v>
      </c>
      <c r="F975">
        <v>17193</v>
      </c>
      <c r="G975">
        <v>18246</v>
      </c>
      <c r="H975">
        <v>19425</v>
      </c>
      <c r="I975">
        <v>19768</v>
      </c>
      <c r="J975">
        <v>15975</v>
      </c>
      <c r="K975">
        <v>18613</v>
      </c>
      <c r="L975">
        <v>18836</v>
      </c>
      <c r="M975">
        <v>20625</v>
      </c>
      <c r="N975">
        <v>21201</v>
      </c>
      <c r="O975">
        <v>22574</v>
      </c>
      <c r="P975">
        <v>20414</v>
      </c>
      <c r="Q975">
        <v>19685</v>
      </c>
      <c r="R975">
        <v>17870</v>
      </c>
      <c r="S975">
        <v>13159</v>
      </c>
      <c r="T975">
        <v>13282</v>
      </c>
      <c r="U975">
        <v>13792</v>
      </c>
      <c r="V975">
        <v>19453</v>
      </c>
      <c r="W975">
        <v>23501</v>
      </c>
      <c r="X975">
        <v>17169</v>
      </c>
      <c r="Y975">
        <v>15566</v>
      </c>
      <c r="Z975">
        <v>15417</v>
      </c>
      <c r="AA975">
        <v>18649</v>
      </c>
      <c r="AB975">
        <v>16196</v>
      </c>
      <c r="AC975">
        <v>19214</v>
      </c>
      <c r="AD975">
        <v>16273</v>
      </c>
      <c r="AE975">
        <v>19506</v>
      </c>
      <c r="AF975">
        <v>21280</v>
      </c>
      <c r="AG975">
        <v>23080</v>
      </c>
      <c r="AH975">
        <v>20981</v>
      </c>
      <c r="AI975">
        <v>24948</v>
      </c>
      <c r="AJ975">
        <v>17641</v>
      </c>
      <c r="AK975">
        <v>18624</v>
      </c>
      <c r="AL975">
        <v>18345</v>
      </c>
      <c r="AM975">
        <v>17875</v>
      </c>
      <c r="AN975">
        <v>15143</v>
      </c>
      <c r="AO975">
        <v>14063</v>
      </c>
      <c r="AP975">
        <v>22780</v>
      </c>
      <c r="AQ975">
        <v>21232</v>
      </c>
      <c r="AR975">
        <v>20884</v>
      </c>
      <c r="AS975">
        <v>15972</v>
      </c>
      <c r="AT975">
        <v>16371</v>
      </c>
      <c r="AU975">
        <v>22300</v>
      </c>
      <c r="AV975">
        <v>27273</v>
      </c>
      <c r="AW975">
        <v>30915</v>
      </c>
      <c r="AX975">
        <v>27211</v>
      </c>
      <c r="AY975">
        <v>27608</v>
      </c>
      <c r="AZ975">
        <v>33454</v>
      </c>
      <c r="BA975">
        <v>33406</v>
      </c>
      <c r="BB975">
        <v>33475</v>
      </c>
      <c r="BC975">
        <v>31320</v>
      </c>
      <c r="BD975">
        <v>23366</v>
      </c>
      <c r="BE975">
        <v>23630</v>
      </c>
      <c r="BF975">
        <v>19681</v>
      </c>
      <c r="BG975">
        <v>21816</v>
      </c>
      <c r="BH975">
        <v>23919</v>
      </c>
      <c r="BI975">
        <v>22794</v>
      </c>
      <c r="BJ975">
        <v>24830</v>
      </c>
      <c r="BL975" s="89" t="str">
        <f>INDEX('SEDS_MSN Descriptions'!$C:$C,MATCH($C975,'SEDS_MSN Descriptions'!$B:$B,0))</f>
        <v>All petroleum products consumed by the residential sector</v>
      </c>
      <c r="BM975" s="91" t="str">
        <f>INDEX('SEDS_MSN Descriptions'!$D:$D,MATCH($C975,'SEDS_MSN Descriptions'!$B:$B,0))</f>
        <v>Billion Btu</v>
      </c>
      <c r="BN975" s="91" t="str">
        <f t="shared" si="30"/>
        <v>residential</v>
      </c>
      <c r="BO975" s="91" t="str">
        <f t="shared" si="31"/>
        <v>other</v>
      </c>
    </row>
    <row r="976" spans="1:67" ht="16" customHeight="1">
      <c r="A976" t="s">
        <v>2327</v>
      </c>
      <c r="B976" t="s">
        <v>2332</v>
      </c>
      <c r="C976" t="s">
        <v>1870</v>
      </c>
      <c r="D976">
        <v>1836912</v>
      </c>
      <c r="E976">
        <v>1892977</v>
      </c>
      <c r="F976">
        <v>1879327</v>
      </c>
      <c r="G976">
        <v>1915789</v>
      </c>
      <c r="H976">
        <v>2027468</v>
      </c>
      <c r="I976">
        <v>2089816</v>
      </c>
      <c r="J976">
        <v>2219598</v>
      </c>
      <c r="K976">
        <v>2251677</v>
      </c>
      <c r="L976">
        <v>2403681</v>
      </c>
      <c r="M976">
        <v>2458067</v>
      </c>
      <c r="N976">
        <v>2502535</v>
      </c>
      <c r="O976">
        <v>2655395</v>
      </c>
      <c r="P976">
        <v>2734460</v>
      </c>
      <c r="Q976">
        <v>3048428</v>
      </c>
      <c r="R976">
        <v>2872447</v>
      </c>
      <c r="S976">
        <v>2976517</v>
      </c>
      <c r="T976">
        <v>3244758</v>
      </c>
      <c r="U976">
        <v>3611311</v>
      </c>
      <c r="V976">
        <v>3654422</v>
      </c>
      <c r="W976">
        <v>3733951</v>
      </c>
      <c r="X976">
        <v>3477280</v>
      </c>
      <c r="Y976">
        <v>3210880</v>
      </c>
      <c r="Z976">
        <v>2874156</v>
      </c>
      <c r="AA976">
        <v>2979017</v>
      </c>
      <c r="AB976">
        <v>3213001</v>
      </c>
      <c r="AC976">
        <v>3125366</v>
      </c>
      <c r="AD976">
        <v>3186566</v>
      </c>
      <c r="AE976">
        <v>3319791</v>
      </c>
      <c r="AF976">
        <v>3515528</v>
      </c>
      <c r="AG976">
        <v>3567746</v>
      </c>
      <c r="AH976">
        <v>3505561</v>
      </c>
      <c r="AI976">
        <v>3254790</v>
      </c>
      <c r="AJ976">
        <v>3245822</v>
      </c>
      <c r="AK976">
        <v>3157627</v>
      </c>
      <c r="AL976">
        <v>3307586</v>
      </c>
      <c r="AM976">
        <v>3321852</v>
      </c>
      <c r="AN976">
        <v>3387573</v>
      </c>
      <c r="AO976">
        <v>3299596</v>
      </c>
      <c r="AP976">
        <v>3320942</v>
      </c>
      <c r="AQ976">
        <v>3428613</v>
      </c>
      <c r="AR976">
        <v>3576976</v>
      </c>
      <c r="AS976">
        <v>3593361</v>
      </c>
      <c r="AT976">
        <v>3713354</v>
      </c>
      <c r="AU976">
        <v>3570066</v>
      </c>
      <c r="AV976">
        <v>3742966</v>
      </c>
      <c r="AW976">
        <v>3820634</v>
      </c>
      <c r="AX976">
        <v>3865118</v>
      </c>
      <c r="AY976">
        <v>3877581</v>
      </c>
      <c r="AZ976">
        <v>3637655</v>
      </c>
      <c r="BA976">
        <v>3493123</v>
      </c>
      <c r="BB976">
        <v>3384420</v>
      </c>
      <c r="BC976">
        <v>3314637</v>
      </c>
      <c r="BD976">
        <v>3216367</v>
      </c>
      <c r="BE976">
        <v>3242599</v>
      </c>
      <c r="BF976">
        <v>3235856</v>
      </c>
      <c r="BG976">
        <v>3357808</v>
      </c>
      <c r="BH976">
        <v>3483508</v>
      </c>
      <c r="BI976">
        <v>3562339</v>
      </c>
      <c r="BJ976">
        <v>3575652</v>
      </c>
      <c r="BL976" s="89" t="str">
        <f>INDEX('SEDS_MSN Descriptions'!$C:$C,MATCH($C976,'SEDS_MSN Descriptions'!$B:$B,0))</f>
        <v>All petroleum products total consumption</v>
      </c>
      <c r="BM976" s="91" t="str">
        <f>INDEX('SEDS_MSN Descriptions'!$D:$D,MATCH($C976,'SEDS_MSN Descriptions'!$B:$B,0))</f>
        <v>Billion Btu</v>
      </c>
      <c r="BN976" s="91" t="str">
        <f t="shared" si="30"/>
        <v>other</v>
      </c>
      <c r="BO976" s="91" t="str">
        <f t="shared" si="31"/>
        <v>other</v>
      </c>
    </row>
    <row r="977" spans="1:67" ht="16" customHeight="1">
      <c r="A977" t="s">
        <v>2327</v>
      </c>
      <c r="B977" t="s">
        <v>2332</v>
      </c>
      <c r="C977" t="s">
        <v>1879</v>
      </c>
      <c r="D977">
        <v>116</v>
      </c>
      <c r="E977">
        <v>115</v>
      </c>
      <c r="F977">
        <v>110</v>
      </c>
      <c r="G977">
        <v>108</v>
      </c>
      <c r="H977">
        <v>112</v>
      </c>
      <c r="I977">
        <v>112</v>
      </c>
      <c r="J977">
        <v>118</v>
      </c>
      <c r="K977">
        <v>117</v>
      </c>
      <c r="L977">
        <v>124</v>
      </c>
      <c r="M977">
        <v>125</v>
      </c>
      <c r="N977">
        <v>125</v>
      </c>
      <c r="O977">
        <v>131</v>
      </c>
      <c r="P977">
        <v>133</v>
      </c>
      <c r="Q977">
        <v>146</v>
      </c>
      <c r="R977">
        <v>136</v>
      </c>
      <c r="S977">
        <v>138</v>
      </c>
      <c r="T977">
        <v>148</v>
      </c>
      <c r="U977">
        <v>162</v>
      </c>
      <c r="V977">
        <v>160</v>
      </c>
      <c r="W977">
        <v>161</v>
      </c>
      <c r="X977">
        <v>146</v>
      </c>
      <c r="Y977">
        <v>132</v>
      </c>
      <c r="Z977">
        <v>116</v>
      </c>
      <c r="AA977">
        <v>117</v>
      </c>
      <c r="AB977">
        <v>124</v>
      </c>
      <c r="AC977">
        <v>118</v>
      </c>
      <c r="AD977">
        <v>118</v>
      </c>
      <c r="AE977">
        <v>120</v>
      </c>
      <c r="AF977">
        <v>124</v>
      </c>
      <c r="AG977">
        <v>122</v>
      </c>
      <c r="AH977">
        <v>117</v>
      </c>
      <c r="AI977">
        <v>107</v>
      </c>
      <c r="AJ977">
        <v>105</v>
      </c>
      <c r="AK977">
        <v>101</v>
      </c>
      <c r="AL977">
        <v>105</v>
      </c>
      <c r="AM977">
        <v>105</v>
      </c>
      <c r="AN977">
        <v>106</v>
      </c>
      <c r="AO977">
        <v>102</v>
      </c>
      <c r="AP977">
        <v>101</v>
      </c>
      <c r="AQ977">
        <v>102</v>
      </c>
      <c r="AR977">
        <v>105</v>
      </c>
      <c r="AS977">
        <v>104</v>
      </c>
      <c r="AT977">
        <v>106</v>
      </c>
      <c r="AU977">
        <v>101</v>
      </c>
      <c r="AV977">
        <v>105</v>
      </c>
      <c r="AW977">
        <v>107</v>
      </c>
      <c r="AX977">
        <v>107</v>
      </c>
      <c r="AY977">
        <v>107</v>
      </c>
      <c r="AZ977">
        <v>99</v>
      </c>
      <c r="BA977">
        <v>95</v>
      </c>
      <c r="BB977">
        <v>91</v>
      </c>
      <c r="BC977">
        <v>88</v>
      </c>
      <c r="BD977">
        <v>85</v>
      </c>
      <c r="BE977">
        <v>85</v>
      </c>
      <c r="BF977">
        <v>84</v>
      </c>
      <c r="BG977">
        <v>86</v>
      </c>
      <c r="BH977">
        <v>89</v>
      </c>
      <c r="BI977">
        <v>91</v>
      </c>
      <c r="BJ977">
        <v>91</v>
      </c>
      <c r="BL977" s="89" t="str">
        <f>INDEX('SEDS_MSN Descriptions'!$C:$C,MATCH($C977,'SEDS_MSN Descriptions'!$B:$B,0))</f>
        <v>All petroleum products total consumption per capita</v>
      </c>
      <c r="BM977" s="91" t="str">
        <f>INDEX('SEDS_MSN Descriptions'!$D:$D,MATCH($C977,'SEDS_MSN Descriptions'!$B:$B,0))</f>
        <v>Million Btu</v>
      </c>
      <c r="BN977" s="91" t="str">
        <f t="shared" si="30"/>
        <v>other</v>
      </c>
      <c r="BO977" s="91" t="str">
        <f t="shared" si="31"/>
        <v>other</v>
      </c>
    </row>
    <row r="978" spans="1:67">
      <c r="A978" t="s">
        <v>2327</v>
      </c>
      <c r="B978" t="s">
        <v>2332</v>
      </c>
      <c r="C978" t="s">
        <v>1883</v>
      </c>
      <c r="D978">
        <v>1685760</v>
      </c>
      <c r="E978">
        <v>1746622</v>
      </c>
      <c r="F978">
        <v>1771507</v>
      </c>
      <c r="G978">
        <v>1816877</v>
      </c>
      <c r="H978">
        <v>1919142</v>
      </c>
      <c r="I978">
        <v>1985030</v>
      </c>
      <c r="J978">
        <v>2097721</v>
      </c>
      <c r="K978">
        <v>2137627</v>
      </c>
      <c r="L978">
        <v>2284239</v>
      </c>
      <c r="M978">
        <v>2333691</v>
      </c>
      <c r="N978">
        <v>2366184</v>
      </c>
      <c r="O978">
        <v>2441047</v>
      </c>
      <c r="P978">
        <v>2470125</v>
      </c>
      <c r="Q978">
        <v>2568180</v>
      </c>
      <c r="R978">
        <v>2463324</v>
      </c>
      <c r="S978">
        <v>2482540</v>
      </c>
      <c r="T978">
        <v>2632273</v>
      </c>
      <c r="U978">
        <v>2813826</v>
      </c>
      <c r="V978">
        <v>3019846</v>
      </c>
      <c r="W978">
        <v>3099569</v>
      </c>
      <c r="X978">
        <v>3068563</v>
      </c>
      <c r="Y978">
        <v>2921926</v>
      </c>
      <c r="Z978">
        <v>2772826</v>
      </c>
      <c r="AA978">
        <v>2908801</v>
      </c>
      <c r="AB978">
        <v>3183334</v>
      </c>
      <c r="AC978">
        <v>3094547</v>
      </c>
      <c r="AD978">
        <v>3151020</v>
      </c>
      <c r="AE978">
        <v>3296855</v>
      </c>
      <c r="AF978">
        <v>3436193</v>
      </c>
      <c r="AG978">
        <v>3471028</v>
      </c>
      <c r="AH978">
        <v>3454021</v>
      </c>
      <c r="AI978">
        <v>3240525</v>
      </c>
      <c r="AJ978">
        <v>3233029</v>
      </c>
      <c r="AK978">
        <v>3127542</v>
      </c>
      <c r="AL978">
        <v>3277218</v>
      </c>
      <c r="AM978">
        <v>3300876</v>
      </c>
      <c r="AN978">
        <v>3363088</v>
      </c>
      <c r="AO978">
        <v>3281189</v>
      </c>
      <c r="AP978">
        <v>3298607</v>
      </c>
      <c r="AQ978">
        <v>3408704</v>
      </c>
      <c r="AR978">
        <v>3551210</v>
      </c>
      <c r="AS978">
        <v>3563013</v>
      </c>
      <c r="AT978">
        <v>3691609</v>
      </c>
      <c r="AU978">
        <v>3546647</v>
      </c>
      <c r="AV978">
        <v>3721743</v>
      </c>
      <c r="AW978">
        <v>3797114</v>
      </c>
      <c r="AX978">
        <v>3843505</v>
      </c>
      <c r="AY978">
        <v>3856158</v>
      </c>
      <c r="AZ978">
        <v>3619114</v>
      </c>
      <c r="BA978">
        <v>3475571</v>
      </c>
      <c r="BB978">
        <v>3371587</v>
      </c>
      <c r="BC978">
        <v>3303699</v>
      </c>
      <c r="BD978">
        <v>3213946</v>
      </c>
      <c r="BE978">
        <v>3241970</v>
      </c>
      <c r="BF978">
        <v>3235233</v>
      </c>
      <c r="BG978">
        <v>3357419</v>
      </c>
      <c r="BH978">
        <v>3483133</v>
      </c>
      <c r="BI978">
        <v>3561948</v>
      </c>
      <c r="BJ978">
        <v>3575273</v>
      </c>
      <c r="BL978" s="91" t="str">
        <f>INDEX('SEDS_MSN Descriptions'!$C:$C,MATCH($C978,'SEDS_MSN Descriptions'!$B:$B,0))</f>
        <v>All petroleum products total end-use consumption</v>
      </c>
      <c r="BM978" s="91" t="str">
        <f>INDEX('SEDS_MSN Descriptions'!$D:$D,MATCH($C978,'SEDS_MSN Descriptions'!$B:$B,0))</f>
        <v>Billion Btu</v>
      </c>
      <c r="BN978" s="91" t="str">
        <f t="shared" si="30"/>
        <v>other</v>
      </c>
      <c r="BO978" s="91" t="str">
        <f t="shared" si="31"/>
        <v>other</v>
      </c>
    </row>
    <row r="979" spans="1:67" ht="16" customHeight="1">
      <c r="A979" t="s">
        <v>2327</v>
      </c>
      <c r="B979" t="s">
        <v>2332</v>
      </c>
      <c r="C979" t="s">
        <v>1890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  <c r="AI979">
        <v>0</v>
      </c>
      <c r="AJ979">
        <v>0</v>
      </c>
      <c r="AK979">
        <v>0</v>
      </c>
      <c r="AL979">
        <v>0</v>
      </c>
      <c r="AM979">
        <v>0</v>
      </c>
      <c r="AN979">
        <v>0</v>
      </c>
      <c r="AO979">
        <v>0</v>
      </c>
      <c r="AP979">
        <v>0</v>
      </c>
      <c r="AQ979">
        <v>0</v>
      </c>
      <c r="AR979">
        <v>0</v>
      </c>
      <c r="AS979">
        <v>0</v>
      </c>
      <c r="AT979">
        <v>0</v>
      </c>
      <c r="AU979">
        <v>0</v>
      </c>
      <c r="AV979">
        <v>0</v>
      </c>
      <c r="AW979">
        <v>0</v>
      </c>
      <c r="AX979">
        <v>0</v>
      </c>
      <c r="AY979">
        <v>0</v>
      </c>
      <c r="AZ979">
        <v>0</v>
      </c>
      <c r="BA979">
        <v>0</v>
      </c>
      <c r="BB979">
        <v>0</v>
      </c>
      <c r="BC979">
        <v>0</v>
      </c>
      <c r="BD979">
        <v>0</v>
      </c>
      <c r="BE979">
        <v>0</v>
      </c>
      <c r="BF979">
        <v>0</v>
      </c>
      <c r="BG979">
        <v>0</v>
      </c>
      <c r="BH979">
        <v>0</v>
      </c>
      <c r="BI979">
        <v>0</v>
      </c>
      <c r="BJ979">
        <v>0</v>
      </c>
      <c r="BL979" s="89" t="str">
        <f>INDEX('SEDS_MSN Descriptions'!$C:$C,MATCH($C979,'SEDS_MSN Descriptions'!$B:$B,0))</f>
        <v>Petroleum coke consumed by the commercial sector</v>
      </c>
      <c r="BM979" s="91" t="str">
        <f>INDEX('SEDS_MSN Descriptions'!$D:$D,MATCH($C979,'SEDS_MSN Descriptions'!$B:$B,0))</f>
        <v>Billion Btu</v>
      </c>
      <c r="BN979" s="91" t="str">
        <f t="shared" si="30"/>
        <v>commercial</v>
      </c>
      <c r="BO979" s="91" t="str">
        <f t="shared" si="31"/>
        <v>other</v>
      </c>
    </row>
    <row r="980" spans="1:67" ht="16" customHeight="1">
      <c r="A980" t="s">
        <v>2327</v>
      </c>
      <c r="B980" t="s">
        <v>2332</v>
      </c>
      <c r="C980" t="s">
        <v>1899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4931</v>
      </c>
      <c r="AI980">
        <v>7590</v>
      </c>
      <c r="AJ980">
        <v>8934</v>
      </c>
      <c r="AK980">
        <v>9075</v>
      </c>
      <c r="AL980">
        <v>11755</v>
      </c>
      <c r="AM980">
        <v>15736</v>
      </c>
      <c r="AN980">
        <v>17460</v>
      </c>
      <c r="AO980">
        <v>16479</v>
      </c>
      <c r="AP980">
        <v>20545</v>
      </c>
      <c r="AQ980">
        <v>18275</v>
      </c>
      <c r="AR980">
        <v>19995</v>
      </c>
      <c r="AS980">
        <v>19273</v>
      </c>
      <c r="AT980">
        <v>20192</v>
      </c>
      <c r="AU980">
        <v>21872</v>
      </c>
      <c r="AV980">
        <v>19869</v>
      </c>
      <c r="AW980">
        <v>22093</v>
      </c>
      <c r="AX980">
        <v>20349</v>
      </c>
      <c r="AY980">
        <v>20340</v>
      </c>
      <c r="AZ980">
        <v>17473</v>
      </c>
      <c r="BA980">
        <v>16824</v>
      </c>
      <c r="BB980">
        <v>12344</v>
      </c>
      <c r="BC980">
        <v>10566</v>
      </c>
      <c r="BD980">
        <v>2067</v>
      </c>
      <c r="BE980">
        <v>272</v>
      </c>
      <c r="BF980">
        <v>244</v>
      </c>
      <c r="BG980">
        <v>0</v>
      </c>
      <c r="BH980">
        <v>0</v>
      </c>
      <c r="BI980">
        <v>0</v>
      </c>
      <c r="BJ980">
        <v>0</v>
      </c>
      <c r="BL980" s="89" t="str">
        <f>INDEX('SEDS_MSN Descriptions'!$C:$C,MATCH($C980,'SEDS_MSN Descriptions'!$B:$B,0))</f>
        <v>Petroleum coke consumed by the electric power sector</v>
      </c>
      <c r="BM980" s="91" t="str">
        <f>INDEX('SEDS_MSN Descriptions'!$D:$D,MATCH($C980,'SEDS_MSN Descriptions'!$B:$B,0))</f>
        <v>Billion Btu</v>
      </c>
      <c r="BN980" s="91" t="str">
        <f t="shared" si="30"/>
        <v>electric power</v>
      </c>
      <c r="BO980" s="91" t="str">
        <f t="shared" si="31"/>
        <v>other</v>
      </c>
    </row>
    <row r="981" spans="1:67" ht="16" customHeight="1">
      <c r="A981" t="s">
        <v>2327</v>
      </c>
      <c r="B981" t="s">
        <v>2332</v>
      </c>
      <c r="C981" t="s">
        <v>1906</v>
      </c>
      <c r="D981">
        <v>40761</v>
      </c>
      <c r="E981">
        <v>40761</v>
      </c>
      <c r="F981">
        <v>39155</v>
      </c>
      <c r="G981">
        <v>25437</v>
      </c>
      <c r="H981">
        <v>22014</v>
      </c>
      <c r="I981">
        <v>24365</v>
      </c>
      <c r="J981">
        <v>26068</v>
      </c>
      <c r="K981">
        <v>19461</v>
      </c>
      <c r="L981">
        <v>28689</v>
      </c>
      <c r="M981">
        <v>26244</v>
      </c>
      <c r="N981">
        <v>29397</v>
      </c>
      <c r="O981">
        <v>28717</v>
      </c>
      <c r="P981">
        <v>35020</v>
      </c>
      <c r="Q981">
        <v>48328</v>
      </c>
      <c r="R981">
        <v>45150</v>
      </c>
      <c r="S981">
        <v>46232</v>
      </c>
      <c r="T981">
        <v>47574</v>
      </c>
      <c r="U981">
        <v>51375</v>
      </c>
      <c r="V981">
        <v>51425</v>
      </c>
      <c r="W981">
        <v>67909</v>
      </c>
      <c r="X981">
        <v>48548</v>
      </c>
      <c r="Y981">
        <v>49067</v>
      </c>
      <c r="Z981">
        <v>50063</v>
      </c>
      <c r="AA981">
        <v>41844</v>
      </c>
      <c r="AB981">
        <v>44871</v>
      </c>
      <c r="AC981">
        <v>58872</v>
      </c>
      <c r="AD981">
        <v>64760</v>
      </c>
      <c r="AE981">
        <v>63975</v>
      </c>
      <c r="AF981">
        <v>66328</v>
      </c>
      <c r="AG981">
        <v>72224</v>
      </c>
      <c r="AH981">
        <v>74601</v>
      </c>
      <c r="AI981">
        <v>77486</v>
      </c>
      <c r="AJ981">
        <v>78431</v>
      </c>
      <c r="AK981">
        <v>73671</v>
      </c>
      <c r="AL981">
        <v>84213</v>
      </c>
      <c r="AM981">
        <v>87077</v>
      </c>
      <c r="AN981">
        <v>96548</v>
      </c>
      <c r="AO981">
        <v>94662</v>
      </c>
      <c r="AP981">
        <v>90638</v>
      </c>
      <c r="AQ981">
        <v>92359</v>
      </c>
      <c r="AR981">
        <v>79107</v>
      </c>
      <c r="AS981">
        <v>81196</v>
      </c>
      <c r="AT981">
        <v>92524</v>
      </c>
      <c r="AU981">
        <v>78061</v>
      </c>
      <c r="AV981">
        <v>85926</v>
      </c>
      <c r="AW981">
        <v>86829</v>
      </c>
      <c r="AX981">
        <v>82754</v>
      </c>
      <c r="AY981">
        <v>80556</v>
      </c>
      <c r="AZ981">
        <v>65810</v>
      </c>
      <c r="BA981">
        <v>59833</v>
      </c>
      <c r="BB981">
        <v>53436</v>
      </c>
      <c r="BC981">
        <v>60066</v>
      </c>
      <c r="BD981">
        <v>63918</v>
      </c>
      <c r="BE981">
        <v>62795</v>
      </c>
      <c r="BF981">
        <v>63027</v>
      </c>
      <c r="BG981">
        <v>52075</v>
      </c>
      <c r="BH981">
        <v>62562</v>
      </c>
      <c r="BI981">
        <v>62637</v>
      </c>
      <c r="BJ981">
        <v>68245</v>
      </c>
      <c r="BL981" s="89" t="str">
        <f>INDEX('SEDS_MSN Descriptions'!$C:$C,MATCH($C981,'SEDS_MSN Descriptions'!$B:$B,0))</f>
        <v>Petroleum coke consumed by the industrial sector</v>
      </c>
      <c r="BM981" s="91" t="str">
        <f>INDEX('SEDS_MSN Descriptions'!$D:$D,MATCH($C981,'SEDS_MSN Descriptions'!$B:$B,0))</f>
        <v>Billion Btu</v>
      </c>
      <c r="BN981" s="91" t="str">
        <f t="shared" si="30"/>
        <v>Industrial</v>
      </c>
      <c r="BO981" s="91" t="str">
        <f t="shared" si="31"/>
        <v>other</v>
      </c>
    </row>
    <row r="982" spans="1:67" ht="16" customHeight="1">
      <c r="A982" t="s">
        <v>2327</v>
      </c>
      <c r="B982" t="s">
        <v>2332</v>
      </c>
      <c r="C982" t="s">
        <v>1921</v>
      </c>
      <c r="D982">
        <v>40761</v>
      </c>
      <c r="E982">
        <v>40761</v>
      </c>
      <c r="F982">
        <v>39155</v>
      </c>
      <c r="G982">
        <v>25437</v>
      </c>
      <c r="H982">
        <v>22014</v>
      </c>
      <c r="I982">
        <v>24365</v>
      </c>
      <c r="J982">
        <v>26068</v>
      </c>
      <c r="K982">
        <v>19461</v>
      </c>
      <c r="L982">
        <v>28689</v>
      </c>
      <c r="M982">
        <v>26244</v>
      </c>
      <c r="N982">
        <v>29397</v>
      </c>
      <c r="O982">
        <v>28717</v>
      </c>
      <c r="P982">
        <v>35020</v>
      </c>
      <c r="Q982">
        <v>48328</v>
      </c>
      <c r="R982">
        <v>45150</v>
      </c>
      <c r="S982">
        <v>46232</v>
      </c>
      <c r="T982">
        <v>47574</v>
      </c>
      <c r="U982">
        <v>51375</v>
      </c>
      <c r="V982">
        <v>51425</v>
      </c>
      <c r="W982">
        <v>67909</v>
      </c>
      <c r="X982">
        <v>48548</v>
      </c>
      <c r="Y982">
        <v>49067</v>
      </c>
      <c r="Z982">
        <v>50063</v>
      </c>
      <c r="AA982">
        <v>41844</v>
      </c>
      <c r="AB982">
        <v>44871</v>
      </c>
      <c r="AC982">
        <v>58872</v>
      </c>
      <c r="AD982">
        <v>64760</v>
      </c>
      <c r="AE982">
        <v>63975</v>
      </c>
      <c r="AF982">
        <v>66328</v>
      </c>
      <c r="AG982">
        <v>72224</v>
      </c>
      <c r="AH982">
        <v>79532</v>
      </c>
      <c r="AI982">
        <v>85076</v>
      </c>
      <c r="AJ982">
        <v>87365</v>
      </c>
      <c r="AK982">
        <v>82745</v>
      </c>
      <c r="AL982">
        <v>95967</v>
      </c>
      <c r="AM982">
        <v>102813</v>
      </c>
      <c r="AN982">
        <v>114008</v>
      </c>
      <c r="AO982">
        <v>111141</v>
      </c>
      <c r="AP982">
        <v>111183</v>
      </c>
      <c r="AQ982">
        <v>110634</v>
      </c>
      <c r="AR982">
        <v>99101</v>
      </c>
      <c r="AS982">
        <v>100469</v>
      </c>
      <c r="AT982">
        <v>112717</v>
      </c>
      <c r="AU982">
        <v>99933</v>
      </c>
      <c r="AV982">
        <v>105795</v>
      </c>
      <c r="AW982">
        <v>108922</v>
      </c>
      <c r="AX982">
        <v>103103</v>
      </c>
      <c r="AY982">
        <v>100896</v>
      </c>
      <c r="AZ982">
        <v>83283</v>
      </c>
      <c r="BA982">
        <v>76657</v>
      </c>
      <c r="BB982">
        <v>65779</v>
      </c>
      <c r="BC982">
        <v>70633</v>
      </c>
      <c r="BD982">
        <v>65986</v>
      </c>
      <c r="BE982">
        <v>63066</v>
      </c>
      <c r="BF982">
        <v>63271</v>
      </c>
      <c r="BG982">
        <v>52075</v>
      </c>
      <c r="BH982">
        <v>62562</v>
      </c>
      <c r="BI982">
        <v>62637</v>
      </c>
      <c r="BJ982">
        <v>68245</v>
      </c>
      <c r="BL982" s="89" t="str">
        <f>INDEX('SEDS_MSN Descriptions'!$C:$C,MATCH($C982,'SEDS_MSN Descriptions'!$B:$B,0))</f>
        <v>Petroleum coke total consumption</v>
      </c>
      <c r="BM982" s="91" t="str">
        <f>INDEX('SEDS_MSN Descriptions'!$D:$D,MATCH($C982,'SEDS_MSN Descriptions'!$B:$B,0))</f>
        <v>Billion Btu</v>
      </c>
      <c r="BN982" s="91" t="str">
        <f t="shared" si="30"/>
        <v>other</v>
      </c>
      <c r="BO982" s="91" t="str">
        <f t="shared" si="31"/>
        <v>other</v>
      </c>
    </row>
    <row r="983" spans="1:67" ht="16" customHeight="1">
      <c r="A983" t="s">
        <v>2327</v>
      </c>
      <c r="B983" t="s">
        <v>2332</v>
      </c>
      <c r="C983" t="s">
        <v>1928</v>
      </c>
      <c r="D983">
        <v>40761</v>
      </c>
      <c r="E983">
        <v>40761</v>
      </c>
      <c r="F983">
        <v>39155</v>
      </c>
      <c r="G983">
        <v>25437</v>
      </c>
      <c r="H983">
        <v>22014</v>
      </c>
      <c r="I983">
        <v>24365</v>
      </c>
      <c r="J983">
        <v>26068</v>
      </c>
      <c r="K983">
        <v>19461</v>
      </c>
      <c r="L983">
        <v>28689</v>
      </c>
      <c r="M983">
        <v>26244</v>
      </c>
      <c r="N983">
        <v>29397</v>
      </c>
      <c r="O983">
        <v>28717</v>
      </c>
      <c r="P983">
        <v>35020</v>
      </c>
      <c r="Q983">
        <v>48328</v>
      </c>
      <c r="R983">
        <v>45150</v>
      </c>
      <c r="S983">
        <v>46232</v>
      </c>
      <c r="T983">
        <v>47574</v>
      </c>
      <c r="U983">
        <v>51375</v>
      </c>
      <c r="V983">
        <v>51425</v>
      </c>
      <c r="W983">
        <v>67909</v>
      </c>
      <c r="X983">
        <v>48548</v>
      </c>
      <c r="Y983">
        <v>49067</v>
      </c>
      <c r="Z983">
        <v>50063</v>
      </c>
      <c r="AA983">
        <v>41844</v>
      </c>
      <c r="AB983">
        <v>44871</v>
      </c>
      <c r="AC983">
        <v>58872</v>
      </c>
      <c r="AD983">
        <v>64760</v>
      </c>
      <c r="AE983">
        <v>63975</v>
      </c>
      <c r="AF983">
        <v>66328</v>
      </c>
      <c r="AG983">
        <v>72224</v>
      </c>
      <c r="AH983">
        <v>74601</v>
      </c>
      <c r="AI983">
        <v>77486</v>
      </c>
      <c r="AJ983">
        <v>78431</v>
      </c>
      <c r="AK983">
        <v>73671</v>
      </c>
      <c r="AL983">
        <v>84213</v>
      </c>
      <c r="AM983">
        <v>87077</v>
      </c>
      <c r="AN983">
        <v>96548</v>
      </c>
      <c r="AO983">
        <v>94662</v>
      </c>
      <c r="AP983">
        <v>90638</v>
      </c>
      <c r="AQ983">
        <v>92359</v>
      </c>
      <c r="AR983">
        <v>79107</v>
      </c>
      <c r="AS983">
        <v>81196</v>
      </c>
      <c r="AT983">
        <v>92524</v>
      </c>
      <c r="AU983">
        <v>78061</v>
      </c>
      <c r="AV983">
        <v>85926</v>
      </c>
      <c r="AW983">
        <v>86829</v>
      </c>
      <c r="AX983">
        <v>82754</v>
      </c>
      <c r="AY983">
        <v>80556</v>
      </c>
      <c r="AZ983">
        <v>65810</v>
      </c>
      <c r="BA983">
        <v>59833</v>
      </c>
      <c r="BB983">
        <v>53436</v>
      </c>
      <c r="BC983">
        <v>60066</v>
      </c>
      <c r="BD983">
        <v>63918</v>
      </c>
      <c r="BE983">
        <v>62795</v>
      </c>
      <c r="BF983">
        <v>63027</v>
      </c>
      <c r="BG983">
        <v>52075</v>
      </c>
      <c r="BH983">
        <v>62562</v>
      </c>
      <c r="BI983">
        <v>62637</v>
      </c>
      <c r="BJ983">
        <v>68245</v>
      </c>
      <c r="BL983" s="89" t="str">
        <f>INDEX('SEDS_MSN Descriptions'!$C:$C,MATCH($C983,'SEDS_MSN Descriptions'!$B:$B,0))</f>
        <v>Petroleum coke total end-use consumption</v>
      </c>
      <c r="BM983" s="91" t="str">
        <f>INDEX('SEDS_MSN Descriptions'!$D:$D,MATCH($C983,'SEDS_MSN Descriptions'!$B:$B,0))</f>
        <v>Billion Btu</v>
      </c>
      <c r="BN983" s="91" t="str">
        <f t="shared" si="30"/>
        <v>other</v>
      </c>
      <c r="BO983" s="91" t="str">
        <f t="shared" si="31"/>
        <v>other</v>
      </c>
    </row>
    <row r="984" spans="1:67" ht="16" customHeight="1">
      <c r="A984" t="s">
        <v>2327</v>
      </c>
      <c r="B984" t="s">
        <v>2332</v>
      </c>
      <c r="C984" t="s">
        <v>1973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  <c r="AI984">
        <v>0</v>
      </c>
      <c r="AJ984">
        <v>0</v>
      </c>
      <c r="AK984">
        <v>0</v>
      </c>
      <c r="AL984">
        <v>0</v>
      </c>
      <c r="AM984">
        <v>0</v>
      </c>
      <c r="AN984">
        <v>0</v>
      </c>
      <c r="AO984">
        <v>0</v>
      </c>
      <c r="AP984">
        <v>0</v>
      </c>
      <c r="AQ984">
        <v>0</v>
      </c>
      <c r="AR984">
        <v>0</v>
      </c>
      <c r="AS984">
        <v>0</v>
      </c>
      <c r="AT984">
        <v>0</v>
      </c>
      <c r="AU984">
        <v>0</v>
      </c>
      <c r="AV984">
        <v>0</v>
      </c>
      <c r="AW984">
        <v>0</v>
      </c>
      <c r="AX984">
        <v>0</v>
      </c>
      <c r="AY984">
        <v>0</v>
      </c>
      <c r="AZ984">
        <v>0</v>
      </c>
      <c r="BA984">
        <v>0</v>
      </c>
      <c r="BB984">
        <v>0</v>
      </c>
      <c r="BC984">
        <v>0</v>
      </c>
      <c r="BD984">
        <v>0</v>
      </c>
      <c r="BE984">
        <v>0</v>
      </c>
      <c r="BF984">
        <v>0</v>
      </c>
      <c r="BG984">
        <v>0</v>
      </c>
      <c r="BH984">
        <v>0</v>
      </c>
      <c r="BI984">
        <v>0</v>
      </c>
      <c r="BJ984">
        <v>0</v>
      </c>
      <c r="BL984" s="89" t="str">
        <f>INDEX('SEDS_MSN Descriptions'!$C:$C,MATCH($C984,'SEDS_MSN Descriptions'!$B:$B,0))</f>
        <v>Plant condensate consumed by the industrial sector (through 1983)</v>
      </c>
      <c r="BM984" s="91" t="str">
        <f>INDEX('SEDS_MSN Descriptions'!$D:$D,MATCH($C984,'SEDS_MSN Descriptions'!$B:$B,0))</f>
        <v>Billion Btu</v>
      </c>
      <c r="BN984" s="91" t="str">
        <f t="shared" si="30"/>
        <v>Industrial</v>
      </c>
      <c r="BO984" s="91" t="str">
        <f t="shared" si="31"/>
        <v>other</v>
      </c>
    </row>
    <row r="985" spans="1:67" ht="16" customHeight="1">
      <c r="A985" t="s">
        <v>2327</v>
      </c>
      <c r="B985" t="s">
        <v>2332</v>
      </c>
      <c r="C985" t="s">
        <v>1976</v>
      </c>
      <c r="D985">
        <v>1836912</v>
      </c>
      <c r="E985">
        <v>1892977</v>
      </c>
      <c r="F985">
        <v>1879327</v>
      </c>
      <c r="G985">
        <v>1915789</v>
      </c>
      <c r="H985">
        <v>2027468</v>
      </c>
      <c r="I985">
        <v>2089816</v>
      </c>
      <c r="J985">
        <v>2219598</v>
      </c>
      <c r="K985">
        <v>2251677</v>
      </c>
      <c r="L985">
        <v>2403681</v>
      </c>
      <c r="M985">
        <v>2458067</v>
      </c>
      <c r="N985">
        <v>2502535</v>
      </c>
      <c r="O985">
        <v>2655395</v>
      </c>
      <c r="P985">
        <v>2734460</v>
      </c>
      <c r="Q985">
        <v>3048428</v>
      </c>
      <c r="R985">
        <v>2872447</v>
      </c>
      <c r="S985">
        <v>2976517</v>
      </c>
      <c r="T985">
        <v>3244758</v>
      </c>
      <c r="U985">
        <v>3611311</v>
      </c>
      <c r="V985">
        <v>3654422</v>
      </c>
      <c r="W985">
        <v>3733951</v>
      </c>
      <c r="X985">
        <v>3477280</v>
      </c>
      <c r="Y985">
        <v>3210880</v>
      </c>
      <c r="Z985">
        <v>2874156</v>
      </c>
      <c r="AA985">
        <v>2979017</v>
      </c>
      <c r="AB985">
        <v>3213001</v>
      </c>
      <c r="AC985">
        <v>3125366</v>
      </c>
      <c r="AD985">
        <v>3186566</v>
      </c>
      <c r="AE985">
        <v>3319791</v>
      </c>
      <c r="AF985">
        <v>3515528</v>
      </c>
      <c r="AG985">
        <v>3567746</v>
      </c>
      <c r="AH985">
        <v>3505561</v>
      </c>
      <c r="AI985">
        <v>3254790</v>
      </c>
      <c r="AJ985">
        <v>3245822</v>
      </c>
      <c r="AK985">
        <v>3155634</v>
      </c>
      <c r="AL985">
        <v>3304777</v>
      </c>
      <c r="AM985">
        <v>3313101</v>
      </c>
      <c r="AN985">
        <v>3380192</v>
      </c>
      <c r="AO985">
        <v>3292194</v>
      </c>
      <c r="AP985">
        <v>3315357</v>
      </c>
      <c r="AQ985">
        <v>3423775</v>
      </c>
      <c r="AR985">
        <v>3571465</v>
      </c>
      <c r="AS985">
        <v>3585715</v>
      </c>
      <c r="AT985">
        <v>3704382</v>
      </c>
      <c r="AU985">
        <v>3520087</v>
      </c>
      <c r="AV985">
        <v>3670782</v>
      </c>
      <c r="AW985">
        <v>3741092</v>
      </c>
      <c r="AX985">
        <v>3786528</v>
      </c>
      <c r="AY985">
        <v>3795097</v>
      </c>
      <c r="AZ985">
        <v>3553537</v>
      </c>
      <c r="BA985">
        <v>3409710</v>
      </c>
      <c r="BB985">
        <v>3256634</v>
      </c>
      <c r="BC985">
        <v>3189170</v>
      </c>
      <c r="BD985">
        <v>3093847</v>
      </c>
      <c r="BE985">
        <v>3111121</v>
      </c>
      <c r="BF985">
        <v>3102003</v>
      </c>
      <c r="BG985">
        <v>3212107</v>
      </c>
      <c r="BH985">
        <v>3331404</v>
      </c>
      <c r="BI985">
        <v>3407901</v>
      </c>
      <c r="BJ985">
        <v>3420594</v>
      </c>
      <c r="BL985" s="89" t="str">
        <f>INDEX('SEDS_MSN Descriptions'!$C:$C,MATCH($C985,'SEDS_MSN Descriptions'!$B:$B,0))</f>
        <v>All petroleum products total consumption, excluding biofuels</v>
      </c>
      <c r="BM985" s="91" t="str">
        <f>INDEX('SEDS_MSN Descriptions'!$D:$D,MATCH($C985,'SEDS_MSN Descriptions'!$B:$B,0))</f>
        <v>Billion Btu</v>
      </c>
      <c r="BN985" s="91" t="str">
        <f t="shared" si="30"/>
        <v>other</v>
      </c>
      <c r="BO985" s="91" t="str">
        <f t="shared" si="31"/>
        <v>other</v>
      </c>
    </row>
    <row r="986" spans="1:67" ht="16" customHeight="1">
      <c r="A986" t="s">
        <v>2327</v>
      </c>
      <c r="B986" t="s">
        <v>2332</v>
      </c>
      <c r="C986" t="s">
        <v>1978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  <c r="AJ986">
        <v>0</v>
      </c>
      <c r="AK986">
        <v>0</v>
      </c>
      <c r="AL986">
        <v>0</v>
      </c>
      <c r="AM986">
        <v>0</v>
      </c>
      <c r="AN986">
        <v>0</v>
      </c>
      <c r="AO986">
        <v>0</v>
      </c>
      <c r="AP986">
        <v>0</v>
      </c>
      <c r="AQ986">
        <v>0</v>
      </c>
      <c r="AR986">
        <v>0</v>
      </c>
      <c r="AS986">
        <v>0</v>
      </c>
      <c r="AT986">
        <v>0</v>
      </c>
      <c r="AU986">
        <v>0</v>
      </c>
      <c r="AV986">
        <v>0</v>
      </c>
      <c r="AW986">
        <v>0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0</v>
      </c>
      <c r="BE986">
        <v>0</v>
      </c>
      <c r="BF986">
        <v>0</v>
      </c>
      <c r="BG986">
        <v>0</v>
      </c>
      <c r="BH986">
        <v>0</v>
      </c>
      <c r="BI986">
        <v>0</v>
      </c>
      <c r="BJ986">
        <v>0</v>
      </c>
      <c r="BL986" s="89" t="str">
        <f>INDEX('SEDS_MSN Descriptions'!$C:$C,MATCH($C986,'SEDS_MSN Descriptions'!$B:$B,0))</f>
        <v>Natural gasoline (pentanes plus) consumed by the industrial sector</v>
      </c>
      <c r="BM986" s="91" t="str">
        <f>INDEX('SEDS_MSN Descriptions'!$D:$D,MATCH($C986,'SEDS_MSN Descriptions'!$B:$B,0))</f>
        <v>Billion Btu</v>
      </c>
      <c r="BN986" s="91" t="str">
        <f t="shared" si="30"/>
        <v>Industrial</v>
      </c>
      <c r="BO986" s="91" t="str">
        <f t="shared" si="31"/>
        <v>natural gas</v>
      </c>
    </row>
    <row r="987" spans="1:67">
      <c r="A987" t="s">
        <v>2327</v>
      </c>
      <c r="B987" t="s">
        <v>2332</v>
      </c>
      <c r="C987" t="s">
        <v>1981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>
        <v>0</v>
      </c>
      <c r="AJ987">
        <v>0</v>
      </c>
      <c r="AK987">
        <v>0</v>
      </c>
      <c r="AL987">
        <v>0</v>
      </c>
      <c r="AM987">
        <v>0</v>
      </c>
      <c r="AN987">
        <v>0</v>
      </c>
      <c r="AO987">
        <v>0</v>
      </c>
      <c r="AP987">
        <v>0</v>
      </c>
      <c r="AQ987">
        <v>0</v>
      </c>
      <c r="AR987">
        <v>0</v>
      </c>
      <c r="AS987">
        <v>0</v>
      </c>
      <c r="AT987">
        <v>0</v>
      </c>
      <c r="AU987">
        <v>0</v>
      </c>
      <c r="AV987">
        <v>0</v>
      </c>
      <c r="AW987">
        <v>0</v>
      </c>
      <c r="AX987">
        <v>0</v>
      </c>
      <c r="AY987">
        <v>0</v>
      </c>
      <c r="AZ987">
        <v>0</v>
      </c>
      <c r="BA987">
        <v>0</v>
      </c>
      <c r="BB987">
        <v>0</v>
      </c>
      <c r="BC987">
        <v>0</v>
      </c>
      <c r="BD987">
        <v>0</v>
      </c>
      <c r="BE987">
        <v>0</v>
      </c>
      <c r="BF987">
        <v>0</v>
      </c>
      <c r="BG987">
        <v>0</v>
      </c>
      <c r="BH987">
        <v>0</v>
      </c>
      <c r="BI987">
        <v>0</v>
      </c>
      <c r="BJ987">
        <v>0</v>
      </c>
      <c r="BL987" s="91" t="str">
        <f>INDEX('SEDS_MSN Descriptions'!$C:$C,MATCH($C987,'SEDS_MSN Descriptions'!$B:$B,0))</f>
        <v>Natural gasoline (pentanes plus) total consumption</v>
      </c>
      <c r="BM987" s="91" t="str">
        <f>INDEX('SEDS_MSN Descriptions'!$D:$D,MATCH($C987,'SEDS_MSN Descriptions'!$B:$B,0))</f>
        <v>Billion Btu</v>
      </c>
      <c r="BN987" s="91" t="str">
        <f t="shared" si="30"/>
        <v>other</v>
      </c>
      <c r="BO987" s="91" t="str">
        <f t="shared" si="31"/>
        <v>natural gas</v>
      </c>
    </row>
    <row r="988" spans="1:67" ht="16" customHeight="1">
      <c r="A988" t="s">
        <v>2327</v>
      </c>
      <c r="B988" t="s">
        <v>2332</v>
      </c>
      <c r="C988" t="s">
        <v>1984</v>
      </c>
      <c r="BB988">
        <v>724</v>
      </c>
      <c r="BC988">
        <v>708</v>
      </c>
      <c r="BD988">
        <v>890</v>
      </c>
      <c r="BE988">
        <v>886</v>
      </c>
      <c r="BF988">
        <v>764</v>
      </c>
      <c r="BG988">
        <v>720</v>
      </c>
      <c r="BH988">
        <v>793</v>
      </c>
      <c r="BI988">
        <v>608</v>
      </c>
      <c r="BJ988">
        <v>674</v>
      </c>
      <c r="BL988" s="89" t="str">
        <f>INDEX('SEDS_MSN Descriptions'!$C:$C,MATCH($C988,'SEDS_MSN Descriptions'!$B:$B,0))</f>
        <v>Propane consumed by the transportation sector</v>
      </c>
      <c r="BM988" s="91" t="str">
        <f>INDEX('SEDS_MSN Descriptions'!$D:$D,MATCH($C988,'SEDS_MSN Descriptions'!$B:$B,0))</f>
        <v>Billion Btu</v>
      </c>
      <c r="BN988" s="91" t="str">
        <f t="shared" si="30"/>
        <v>Transportation</v>
      </c>
      <c r="BO988" s="91" t="str">
        <f t="shared" si="31"/>
        <v>LPG propane or butane</v>
      </c>
    </row>
    <row r="989" spans="1:67" ht="16" customHeight="1">
      <c r="A989" t="s">
        <v>2327</v>
      </c>
      <c r="B989" t="s">
        <v>2332</v>
      </c>
      <c r="C989" t="s">
        <v>1991</v>
      </c>
      <c r="BB989">
        <v>8628</v>
      </c>
      <c r="BC989">
        <v>8428</v>
      </c>
      <c r="BD989">
        <v>8557</v>
      </c>
      <c r="BE989">
        <v>8134</v>
      </c>
      <c r="BF989">
        <v>9721</v>
      </c>
      <c r="BG989">
        <v>8002</v>
      </c>
      <c r="BH989">
        <v>10970</v>
      </c>
      <c r="BI989">
        <v>10999</v>
      </c>
      <c r="BJ989">
        <v>12528</v>
      </c>
      <c r="BL989" s="89" t="str">
        <f>INDEX('SEDS_MSN Descriptions'!$C:$C,MATCH($C989,'SEDS_MSN Descriptions'!$B:$B,0))</f>
        <v>Propane consumed by the commercial sector</v>
      </c>
      <c r="BM989" s="91" t="str">
        <f>INDEX('SEDS_MSN Descriptions'!$D:$D,MATCH($C989,'SEDS_MSN Descriptions'!$B:$B,0))</f>
        <v>Billion Btu</v>
      </c>
      <c r="BN989" s="91" t="str">
        <f t="shared" si="30"/>
        <v>commercial</v>
      </c>
      <c r="BO989" s="91" t="str">
        <f t="shared" si="31"/>
        <v>LPG propane or butane</v>
      </c>
    </row>
    <row r="990" spans="1:67" ht="16" customHeight="1">
      <c r="A990" t="s">
        <v>2327</v>
      </c>
      <c r="B990" t="s">
        <v>2332</v>
      </c>
      <c r="C990" t="s">
        <v>1998</v>
      </c>
      <c r="BB990">
        <v>11613</v>
      </c>
      <c r="BC990">
        <v>13481</v>
      </c>
      <c r="BD990">
        <v>12581</v>
      </c>
      <c r="BE990">
        <v>12384</v>
      </c>
      <c r="BF990">
        <v>13615</v>
      </c>
      <c r="BG990">
        <v>13026</v>
      </c>
      <c r="BH990">
        <v>12337</v>
      </c>
      <c r="BI990">
        <v>11310</v>
      </c>
      <c r="BJ990">
        <v>10381</v>
      </c>
      <c r="BL990" s="89" t="str">
        <f>INDEX('SEDS_MSN Descriptions'!$C:$C,MATCH($C990,'SEDS_MSN Descriptions'!$B:$B,0))</f>
        <v>Propane consumed by the industrial sector</v>
      </c>
      <c r="BM990" s="91" t="str">
        <f>INDEX('SEDS_MSN Descriptions'!$D:$D,MATCH($C990,'SEDS_MSN Descriptions'!$B:$B,0))</f>
        <v>Billion Btu</v>
      </c>
      <c r="BN990" s="91" t="str">
        <f t="shared" si="30"/>
        <v>Industrial</v>
      </c>
      <c r="BO990" s="91" t="str">
        <f t="shared" si="31"/>
        <v>LPG propane or butane</v>
      </c>
    </row>
    <row r="991" spans="1:67" ht="16" customHeight="1">
      <c r="A991" t="s">
        <v>2327</v>
      </c>
      <c r="B991" t="s">
        <v>2332</v>
      </c>
      <c r="C991" t="s">
        <v>2007</v>
      </c>
      <c r="BB991">
        <v>31725</v>
      </c>
      <c r="BC991">
        <v>30067</v>
      </c>
      <c r="BD991">
        <v>22728</v>
      </c>
      <c r="BE991">
        <v>22821</v>
      </c>
      <c r="BF991">
        <v>18804</v>
      </c>
      <c r="BG991">
        <v>21125</v>
      </c>
      <c r="BH991">
        <v>23006</v>
      </c>
      <c r="BI991">
        <v>22096</v>
      </c>
      <c r="BJ991">
        <v>24078</v>
      </c>
      <c r="BL991" s="89" t="str">
        <f>INDEX('SEDS_MSN Descriptions'!$C:$C,MATCH($C991,'SEDS_MSN Descriptions'!$B:$B,0))</f>
        <v>Propane consumed by the residential sector</v>
      </c>
      <c r="BM991" s="91" t="str">
        <f>INDEX('SEDS_MSN Descriptions'!$D:$D,MATCH($C991,'SEDS_MSN Descriptions'!$B:$B,0))</f>
        <v>Billion Btu</v>
      </c>
      <c r="BN991" s="91" t="str">
        <f t="shared" si="30"/>
        <v>residential</v>
      </c>
      <c r="BO991" s="91" t="str">
        <f t="shared" si="31"/>
        <v>LPG propane or butane</v>
      </c>
    </row>
    <row r="992" spans="1:67" ht="16" customHeight="1">
      <c r="A992" t="s">
        <v>2327</v>
      </c>
      <c r="B992" t="s">
        <v>2332</v>
      </c>
      <c r="C992" t="s">
        <v>2018</v>
      </c>
      <c r="BB992">
        <v>52690</v>
      </c>
      <c r="BC992">
        <v>52684</v>
      </c>
      <c r="BD992">
        <v>44756</v>
      </c>
      <c r="BE992">
        <v>44226</v>
      </c>
      <c r="BF992">
        <v>42905</v>
      </c>
      <c r="BG992">
        <v>42874</v>
      </c>
      <c r="BH992">
        <v>47105</v>
      </c>
      <c r="BI992">
        <v>45012</v>
      </c>
      <c r="BJ992">
        <v>47663</v>
      </c>
      <c r="BL992" s="89" t="str">
        <f>INDEX('SEDS_MSN Descriptions'!$C:$C,MATCH($C992,'SEDS_MSN Descriptions'!$B:$B,0))</f>
        <v>Propane total consumption</v>
      </c>
      <c r="BM992" s="91" t="str">
        <f>INDEX('SEDS_MSN Descriptions'!$D:$D,MATCH($C992,'SEDS_MSN Descriptions'!$B:$B,0))</f>
        <v>Billion Btu</v>
      </c>
      <c r="BN992" s="91" t="str">
        <f t="shared" si="30"/>
        <v>other</v>
      </c>
      <c r="BO992" s="91" t="str">
        <f t="shared" si="31"/>
        <v>LPG propane or butane</v>
      </c>
    </row>
    <row r="993" spans="1:67" ht="16" customHeight="1">
      <c r="A993" t="s">
        <v>2327</v>
      </c>
      <c r="B993" t="s">
        <v>2332</v>
      </c>
      <c r="C993" t="s">
        <v>2025</v>
      </c>
      <c r="BB993">
        <v>52690</v>
      </c>
      <c r="BC993">
        <v>52684</v>
      </c>
      <c r="BD993">
        <v>44756</v>
      </c>
      <c r="BE993">
        <v>44226</v>
      </c>
      <c r="BF993">
        <v>42905</v>
      </c>
      <c r="BG993">
        <v>42874</v>
      </c>
      <c r="BH993">
        <v>47105</v>
      </c>
      <c r="BI993">
        <v>45012</v>
      </c>
      <c r="BJ993">
        <v>47663</v>
      </c>
      <c r="BL993" s="89" t="str">
        <f>INDEX('SEDS_MSN Descriptions'!$C:$C,MATCH($C993,'SEDS_MSN Descriptions'!$B:$B,0))</f>
        <v>Propane total end-use consumption</v>
      </c>
      <c r="BM993" s="91" t="str">
        <f>INDEX('SEDS_MSN Descriptions'!$D:$D,MATCH($C993,'SEDS_MSN Descriptions'!$B:$B,0))</f>
        <v>Billion Btu</v>
      </c>
      <c r="BN993" s="91" t="str">
        <f t="shared" si="30"/>
        <v>other</v>
      </c>
      <c r="BO993" s="91" t="str">
        <f t="shared" si="31"/>
        <v>LPG propane or butane</v>
      </c>
    </row>
    <row r="994" spans="1:67" ht="16" customHeight="1">
      <c r="A994" t="s">
        <v>2327</v>
      </c>
      <c r="B994" t="s">
        <v>2332</v>
      </c>
      <c r="C994" t="s">
        <v>2032</v>
      </c>
      <c r="BB994">
        <v>10696</v>
      </c>
      <c r="BC994">
        <v>10696</v>
      </c>
      <c r="BD994">
        <v>10696</v>
      </c>
      <c r="BE994">
        <v>10696</v>
      </c>
      <c r="BF994">
        <v>10696</v>
      </c>
      <c r="BG994">
        <v>10696</v>
      </c>
      <c r="BH994">
        <v>10696</v>
      </c>
      <c r="BI994">
        <v>10696</v>
      </c>
      <c r="BJ994">
        <v>10696</v>
      </c>
      <c r="BL994" s="89" t="str">
        <f>INDEX('SEDS_MSN Descriptions'!$C:$C,MATCH($C994,'SEDS_MSN Descriptions'!$B:$B,0))</f>
        <v>Propylene from refineries consumed by the industrial sector</v>
      </c>
      <c r="BM994" s="91" t="str">
        <f>INDEX('SEDS_MSN Descriptions'!$D:$D,MATCH($C994,'SEDS_MSN Descriptions'!$B:$B,0))</f>
        <v>Billion Btu</v>
      </c>
      <c r="BN994" s="91" t="str">
        <f t="shared" si="30"/>
        <v>Industrial</v>
      </c>
      <c r="BO994" s="91" t="str">
        <f t="shared" si="31"/>
        <v>other</v>
      </c>
    </row>
    <row r="995" spans="1:67" ht="16" customHeight="1">
      <c r="A995" t="s">
        <v>2327</v>
      </c>
      <c r="B995" t="s">
        <v>2332</v>
      </c>
      <c r="C995" t="s">
        <v>2035</v>
      </c>
      <c r="BB995">
        <v>10696</v>
      </c>
      <c r="BC995">
        <v>10696</v>
      </c>
      <c r="BD995">
        <v>10696</v>
      </c>
      <c r="BE995">
        <v>10696</v>
      </c>
      <c r="BF995">
        <v>10696</v>
      </c>
      <c r="BG995">
        <v>10696</v>
      </c>
      <c r="BH995">
        <v>10696</v>
      </c>
      <c r="BI995">
        <v>10696</v>
      </c>
      <c r="BJ995">
        <v>10696</v>
      </c>
      <c r="BL995" s="89" t="str">
        <f>INDEX('SEDS_MSN Descriptions'!$C:$C,MATCH($C995,'SEDS_MSN Descriptions'!$B:$B,0))</f>
        <v>Propylene from refineries total consumption</v>
      </c>
      <c r="BM995" s="91" t="str">
        <f>INDEX('SEDS_MSN Descriptions'!$D:$D,MATCH($C995,'SEDS_MSN Descriptions'!$B:$B,0))</f>
        <v>Billion Btu</v>
      </c>
      <c r="BN995" s="91" t="str">
        <f t="shared" si="30"/>
        <v>other</v>
      </c>
      <c r="BO995" s="91" t="str">
        <f t="shared" si="31"/>
        <v>other</v>
      </c>
    </row>
    <row r="996" spans="1:67" ht="16" customHeight="1">
      <c r="A996" t="s">
        <v>2327</v>
      </c>
      <c r="B996" t="s">
        <v>2332</v>
      </c>
      <c r="C996" t="s">
        <v>2040</v>
      </c>
      <c r="D996">
        <v>270161</v>
      </c>
      <c r="E996">
        <v>248178</v>
      </c>
      <c r="F996">
        <v>329046</v>
      </c>
      <c r="G996">
        <v>360333</v>
      </c>
      <c r="H996">
        <v>331757</v>
      </c>
      <c r="I996">
        <v>418518</v>
      </c>
      <c r="J996">
        <v>375877</v>
      </c>
      <c r="K996">
        <v>473192</v>
      </c>
      <c r="L996">
        <v>397366</v>
      </c>
      <c r="M996">
        <v>544918</v>
      </c>
      <c r="N996">
        <v>521978</v>
      </c>
      <c r="O996">
        <v>533790</v>
      </c>
      <c r="P996">
        <v>472312</v>
      </c>
      <c r="Q996">
        <v>553162</v>
      </c>
      <c r="R996">
        <v>645073</v>
      </c>
      <c r="S996">
        <v>578578</v>
      </c>
      <c r="T996">
        <v>422852</v>
      </c>
      <c r="U996">
        <v>338073</v>
      </c>
      <c r="V996">
        <v>576601</v>
      </c>
      <c r="W996">
        <v>559806</v>
      </c>
      <c r="X996">
        <v>591928</v>
      </c>
      <c r="Y996">
        <v>503653</v>
      </c>
      <c r="Z996">
        <v>702806</v>
      </c>
      <c r="AA996">
        <v>811004</v>
      </c>
      <c r="AB996">
        <v>696738</v>
      </c>
      <c r="AC996">
        <v>594659</v>
      </c>
      <c r="AD996">
        <v>668070</v>
      </c>
      <c r="AE996">
        <v>524440</v>
      </c>
      <c r="AF996">
        <v>515854</v>
      </c>
      <c r="AG996">
        <v>742268</v>
      </c>
      <c r="AH996">
        <v>672960</v>
      </c>
      <c r="AI996">
        <v>658107</v>
      </c>
      <c r="AJ996">
        <v>642475</v>
      </c>
      <c r="AK996">
        <v>822390</v>
      </c>
      <c r="AL996">
        <v>635982</v>
      </c>
      <c r="AM996">
        <v>854526</v>
      </c>
      <c r="AN996">
        <v>824947</v>
      </c>
      <c r="AO996">
        <v>767380</v>
      </c>
      <c r="AP996">
        <v>838207</v>
      </c>
      <c r="AQ996">
        <v>764517</v>
      </c>
      <c r="AR996">
        <v>741708</v>
      </c>
      <c r="AS996">
        <v>615260</v>
      </c>
      <c r="AT996">
        <v>684616</v>
      </c>
      <c r="AU996">
        <v>768677</v>
      </c>
      <c r="AV996">
        <v>768991</v>
      </c>
      <c r="AW996">
        <v>819593</v>
      </c>
      <c r="AX996">
        <v>897789</v>
      </c>
      <c r="AY996">
        <v>707689</v>
      </c>
      <c r="AZ996">
        <v>680732</v>
      </c>
      <c r="BA996">
        <v>726123</v>
      </c>
      <c r="BB996">
        <v>837498</v>
      </c>
      <c r="BC996">
        <v>947812</v>
      </c>
      <c r="BD996">
        <v>811515</v>
      </c>
      <c r="BE996">
        <v>859435</v>
      </c>
      <c r="BF996">
        <v>865005</v>
      </c>
      <c r="BG996">
        <v>863477</v>
      </c>
      <c r="BH996">
        <v>1060607</v>
      </c>
      <c r="BI996">
        <v>1251196</v>
      </c>
      <c r="BJ996">
        <v>1154499</v>
      </c>
      <c r="BL996" s="89" t="str">
        <f>INDEX('SEDS_MSN Descriptions'!$C:$C,MATCH($C996,'SEDS_MSN Descriptions'!$B:$B,0))</f>
        <v>Renewable energy total consumption</v>
      </c>
      <c r="BM996" s="91" t="str">
        <f>INDEX('SEDS_MSN Descriptions'!$D:$D,MATCH($C996,'SEDS_MSN Descriptions'!$B:$B,0))</f>
        <v>Billion Btu</v>
      </c>
      <c r="BN996" s="91" t="str">
        <f t="shared" si="30"/>
        <v>other</v>
      </c>
      <c r="BO996" s="91" t="str">
        <f t="shared" si="31"/>
        <v>other</v>
      </c>
    </row>
    <row r="997" spans="1:67" ht="16" customHeight="1">
      <c r="A997" t="s">
        <v>2327</v>
      </c>
      <c r="B997" t="s">
        <v>2332</v>
      </c>
      <c r="C997" t="s">
        <v>2042</v>
      </c>
      <c r="D997">
        <v>242740</v>
      </c>
      <c r="E997">
        <v>275031</v>
      </c>
      <c r="F997">
        <v>220929</v>
      </c>
      <c r="G997">
        <v>191912</v>
      </c>
      <c r="H997">
        <v>209378</v>
      </c>
      <c r="I997">
        <v>220730</v>
      </c>
      <c r="J997">
        <v>233377</v>
      </c>
      <c r="K997">
        <v>228896</v>
      </c>
      <c r="L997">
        <v>223997</v>
      </c>
      <c r="M997">
        <v>214287</v>
      </c>
      <c r="N997">
        <v>175923</v>
      </c>
      <c r="O997">
        <v>167507</v>
      </c>
      <c r="P997">
        <v>131193</v>
      </c>
      <c r="Q997">
        <v>128234</v>
      </c>
      <c r="R997">
        <v>108053</v>
      </c>
      <c r="S997">
        <v>126090</v>
      </c>
      <c r="T997">
        <v>179181</v>
      </c>
      <c r="U997">
        <v>225625</v>
      </c>
      <c r="V997">
        <v>287472</v>
      </c>
      <c r="W997">
        <v>300802</v>
      </c>
      <c r="X997">
        <v>419174</v>
      </c>
      <c r="Y997">
        <v>398906</v>
      </c>
      <c r="Z997">
        <v>327574</v>
      </c>
      <c r="AA997">
        <v>303467</v>
      </c>
      <c r="AB997">
        <v>305707</v>
      </c>
      <c r="AC997">
        <v>272476</v>
      </c>
      <c r="AD997">
        <v>230787</v>
      </c>
      <c r="AE997">
        <v>300460</v>
      </c>
      <c r="AF997">
        <v>294591</v>
      </c>
      <c r="AG997">
        <v>306294</v>
      </c>
      <c r="AH997">
        <v>340790</v>
      </c>
      <c r="AI997">
        <v>263217</v>
      </c>
      <c r="AJ997">
        <v>200699</v>
      </c>
      <c r="AK997">
        <v>203716</v>
      </c>
      <c r="AL997">
        <v>237256</v>
      </c>
      <c r="AM997">
        <v>276900</v>
      </c>
      <c r="AN997">
        <v>245085</v>
      </c>
      <c r="AO997">
        <v>133737</v>
      </c>
      <c r="AP997">
        <v>107469</v>
      </c>
      <c r="AQ997">
        <v>146000</v>
      </c>
      <c r="AR997">
        <v>210867</v>
      </c>
      <c r="AS997">
        <v>154770</v>
      </c>
      <c r="AT997">
        <v>191966</v>
      </c>
      <c r="AU997">
        <v>146852</v>
      </c>
      <c r="AV997">
        <v>174601</v>
      </c>
      <c r="AW997">
        <v>213283</v>
      </c>
      <c r="AX997">
        <v>236478</v>
      </c>
      <c r="AY997">
        <v>249291</v>
      </c>
      <c r="AZ997">
        <v>252795</v>
      </c>
      <c r="BA997">
        <v>242170</v>
      </c>
      <c r="BB997">
        <v>250861</v>
      </c>
      <c r="BC997">
        <v>186876</v>
      </c>
      <c r="BD997">
        <v>167051</v>
      </c>
      <c r="BE997">
        <v>124150</v>
      </c>
      <c r="BF997">
        <v>84510</v>
      </c>
      <c r="BG997">
        <v>116367</v>
      </c>
      <c r="BH997">
        <v>145479</v>
      </c>
      <c r="BI997">
        <v>164836</v>
      </c>
      <c r="BJ997">
        <v>168837</v>
      </c>
      <c r="BL997" s="89" t="str">
        <f>INDEX('SEDS_MSN Descriptions'!$C:$C,MATCH($C997,'SEDS_MSN Descriptions'!$B:$B,0))</f>
        <v>Residual fuel oil consumed by the transportation sector</v>
      </c>
      <c r="BM997" s="91" t="str">
        <f>INDEX('SEDS_MSN Descriptions'!$D:$D,MATCH($C997,'SEDS_MSN Descriptions'!$B:$B,0))</f>
        <v>Billion Btu</v>
      </c>
      <c r="BN997" s="91" t="str">
        <f t="shared" si="30"/>
        <v>Transportation</v>
      </c>
      <c r="BO997" s="91" t="str">
        <f t="shared" si="31"/>
        <v>heavy or residual fuel oil</v>
      </c>
    </row>
    <row r="998" spans="1:67" ht="16" customHeight="1">
      <c r="A998" t="s">
        <v>2327</v>
      </c>
      <c r="B998" t="s">
        <v>2332</v>
      </c>
      <c r="C998" t="s">
        <v>2049</v>
      </c>
      <c r="D998">
        <v>45797</v>
      </c>
      <c r="E998">
        <v>45935</v>
      </c>
      <c r="F998">
        <v>41103</v>
      </c>
      <c r="G998">
        <v>39509</v>
      </c>
      <c r="H998">
        <v>39473</v>
      </c>
      <c r="I998">
        <v>38982</v>
      </c>
      <c r="J998">
        <v>44133</v>
      </c>
      <c r="K998">
        <v>37837</v>
      </c>
      <c r="L998">
        <v>42586</v>
      </c>
      <c r="M998">
        <v>38993</v>
      </c>
      <c r="N998">
        <v>54266</v>
      </c>
      <c r="O998">
        <v>59140</v>
      </c>
      <c r="P998">
        <v>39222</v>
      </c>
      <c r="Q998">
        <v>43996</v>
      </c>
      <c r="R998">
        <v>46281</v>
      </c>
      <c r="S998">
        <v>27517</v>
      </c>
      <c r="T998">
        <v>23449</v>
      </c>
      <c r="U998">
        <v>25715</v>
      </c>
      <c r="V998">
        <v>24247</v>
      </c>
      <c r="W998">
        <v>25345</v>
      </c>
      <c r="X998">
        <v>42823</v>
      </c>
      <c r="Y998">
        <v>71767</v>
      </c>
      <c r="Z998">
        <v>34519</v>
      </c>
      <c r="AA998">
        <v>3375</v>
      </c>
      <c r="AB998">
        <v>8511</v>
      </c>
      <c r="AC998">
        <v>222</v>
      </c>
      <c r="AD998">
        <v>6047</v>
      </c>
      <c r="AE998">
        <v>5958</v>
      </c>
      <c r="AF998">
        <v>5175</v>
      </c>
      <c r="AG998">
        <v>4681</v>
      </c>
      <c r="AH998">
        <v>5548</v>
      </c>
      <c r="AI998">
        <v>4774</v>
      </c>
      <c r="AJ998">
        <v>266</v>
      </c>
      <c r="AK998">
        <v>114</v>
      </c>
      <c r="AL998">
        <v>48</v>
      </c>
      <c r="AM998">
        <v>25</v>
      </c>
      <c r="AN998">
        <v>77</v>
      </c>
      <c r="AO998">
        <v>11</v>
      </c>
      <c r="AP998">
        <v>371</v>
      </c>
      <c r="AQ998">
        <v>0</v>
      </c>
      <c r="AR998">
        <v>3</v>
      </c>
      <c r="AS998">
        <v>173</v>
      </c>
      <c r="AT998">
        <v>0</v>
      </c>
      <c r="AU998">
        <v>0</v>
      </c>
      <c r="AV998">
        <v>0</v>
      </c>
      <c r="AW998">
        <v>0</v>
      </c>
      <c r="AX998">
        <v>0</v>
      </c>
      <c r="AY998">
        <v>0</v>
      </c>
      <c r="AZ998">
        <v>0</v>
      </c>
      <c r="BA998">
        <v>0</v>
      </c>
      <c r="BB998">
        <v>0</v>
      </c>
      <c r="BC998">
        <v>0</v>
      </c>
      <c r="BD998">
        <v>0</v>
      </c>
      <c r="BE998">
        <v>0</v>
      </c>
      <c r="BF998">
        <v>4</v>
      </c>
      <c r="BG998">
        <v>4</v>
      </c>
      <c r="BH998">
        <v>6</v>
      </c>
      <c r="BI998">
        <v>0</v>
      </c>
      <c r="BJ998">
        <v>0</v>
      </c>
      <c r="BL998" s="89" t="str">
        <f>INDEX('SEDS_MSN Descriptions'!$C:$C,MATCH($C998,'SEDS_MSN Descriptions'!$B:$B,0))</f>
        <v>Residual fuel oil consumed by the commercial sector</v>
      </c>
      <c r="BM998" s="91" t="str">
        <f>INDEX('SEDS_MSN Descriptions'!$D:$D,MATCH($C998,'SEDS_MSN Descriptions'!$B:$B,0))</f>
        <v>Billion Btu</v>
      </c>
      <c r="BN998" s="91" t="str">
        <f t="shared" si="30"/>
        <v>commercial</v>
      </c>
      <c r="BO998" s="91" t="str">
        <f t="shared" si="31"/>
        <v>heavy or residual fuel oil</v>
      </c>
    </row>
    <row r="999" spans="1:67" ht="16" customHeight="1">
      <c r="A999" t="s">
        <v>2327</v>
      </c>
      <c r="B999" t="s">
        <v>2332</v>
      </c>
      <c r="C999" t="s">
        <v>2056</v>
      </c>
      <c r="D999">
        <v>150451</v>
      </c>
      <c r="E999">
        <v>145677</v>
      </c>
      <c r="F999">
        <v>107321</v>
      </c>
      <c r="G999">
        <v>98453</v>
      </c>
      <c r="H999">
        <v>107825</v>
      </c>
      <c r="I999">
        <v>104300</v>
      </c>
      <c r="J999">
        <v>121312</v>
      </c>
      <c r="K999">
        <v>113522</v>
      </c>
      <c r="L999">
        <v>118888</v>
      </c>
      <c r="M999">
        <v>123799</v>
      </c>
      <c r="N999">
        <v>135730</v>
      </c>
      <c r="O999">
        <v>213034</v>
      </c>
      <c r="P999">
        <v>262883</v>
      </c>
      <c r="Q999">
        <v>478428</v>
      </c>
      <c r="R999">
        <v>407809</v>
      </c>
      <c r="S999">
        <v>492556</v>
      </c>
      <c r="T999">
        <v>608838</v>
      </c>
      <c r="U999">
        <v>785889</v>
      </c>
      <c r="V999">
        <v>619147</v>
      </c>
      <c r="W999">
        <v>616628</v>
      </c>
      <c r="X999">
        <v>393962</v>
      </c>
      <c r="Y999">
        <v>282740</v>
      </c>
      <c r="Z999">
        <v>99505</v>
      </c>
      <c r="AA999">
        <v>68878</v>
      </c>
      <c r="AB999">
        <v>28135</v>
      </c>
      <c r="AC999">
        <v>29026</v>
      </c>
      <c r="AD999">
        <v>33521</v>
      </c>
      <c r="AE999">
        <v>20896</v>
      </c>
      <c r="AF999">
        <v>78364</v>
      </c>
      <c r="AG999">
        <v>94756</v>
      </c>
      <c r="AH999">
        <v>45071</v>
      </c>
      <c r="AI999">
        <v>5863</v>
      </c>
      <c r="AJ999">
        <v>3029</v>
      </c>
      <c r="AK999">
        <v>20289</v>
      </c>
      <c r="AL999">
        <v>17946</v>
      </c>
      <c r="AM999">
        <v>4617</v>
      </c>
      <c r="AN999">
        <v>6183</v>
      </c>
      <c r="AO999">
        <v>280</v>
      </c>
      <c r="AP999">
        <v>63</v>
      </c>
      <c r="AQ999">
        <v>14</v>
      </c>
      <c r="AR999">
        <v>539</v>
      </c>
      <c r="AS999">
        <v>3094</v>
      </c>
      <c r="AT999">
        <v>250</v>
      </c>
      <c r="AU999">
        <v>66</v>
      </c>
      <c r="AV999">
        <v>0</v>
      </c>
      <c r="AW999">
        <v>24</v>
      </c>
      <c r="AX999">
        <v>96</v>
      </c>
      <c r="AY999">
        <v>109</v>
      </c>
      <c r="AZ999">
        <v>56</v>
      </c>
      <c r="BA999">
        <v>59</v>
      </c>
      <c r="BB999">
        <v>53</v>
      </c>
      <c r="BC999">
        <v>7</v>
      </c>
      <c r="BD999">
        <v>0</v>
      </c>
      <c r="BE999">
        <v>0</v>
      </c>
      <c r="BF999">
        <v>0</v>
      </c>
      <c r="BG999">
        <v>4</v>
      </c>
      <c r="BH999">
        <v>0</v>
      </c>
      <c r="BI999">
        <v>0</v>
      </c>
      <c r="BJ999">
        <v>0</v>
      </c>
      <c r="BL999" s="89" t="str">
        <f>INDEX('SEDS_MSN Descriptions'!$C:$C,MATCH($C999,'SEDS_MSN Descriptions'!$B:$B,0))</f>
        <v>Residual fuel oil consumed by the electric power sector</v>
      </c>
      <c r="BM999" s="91" t="str">
        <f>INDEX('SEDS_MSN Descriptions'!$D:$D,MATCH($C999,'SEDS_MSN Descriptions'!$B:$B,0))</f>
        <v>Billion Btu</v>
      </c>
      <c r="BN999" s="91" t="str">
        <f t="shared" si="30"/>
        <v>electric power</v>
      </c>
      <c r="BO999" s="91" t="str">
        <f t="shared" si="31"/>
        <v>heavy or residual fuel oil</v>
      </c>
    </row>
    <row r="1000" spans="1:67" ht="16" customHeight="1">
      <c r="A1000" t="s">
        <v>2327</v>
      </c>
      <c r="B1000" t="s">
        <v>2332</v>
      </c>
      <c r="C1000" t="s">
        <v>2063</v>
      </c>
      <c r="D1000">
        <v>67585</v>
      </c>
      <c r="E1000">
        <v>56334</v>
      </c>
      <c r="F1000">
        <v>60734</v>
      </c>
      <c r="G1000">
        <v>70964</v>
      </c>
      <c r="H1000">
        <v>79707</v>
      </c>
      <c r="I1000">
        <v>74477</v>
      </c>
      <c r="J1000">
        <v>83768</v>
      </c>
      <c r="K1000">
        <v>73604</v>
      </c>
      <c r="L1000">
        <v>79155</v>
      </c>
      <c r="M1000">
        <v>66893</v>
      </c>
      <c r="N1000">
        <v>76207</v>
      </c>
      <c r="O1000">
        <v>63711</v>
      </c>
      <c r="P1000">
        <v>57604</v>
      </c>
      <c r="Q1000">
        <v>57947</v>
      </c>
      <c r="R1000">
        <v>60281</v>
      </c>
      <c r="S1000">
        <v>52232</v>
      </c>
      <c r="T1000">
        <v>56870</v>
      </c>
      <c r="U1000">
        <v>46719</v>
      </c>
      <c r="V1000">
        <v>47621</v>
      </c>
      <c r="W1000">
        <v>44167</v>
      </c>
      <c r="X1000">
        <v>78926</v>
      </c>
      <c r="Y1000">
        <v>68057</v>
      </c>
      <c r="Z1000">
        <v>51782</v>
      </c>
      <c r="AA1000">
        <v>55072</v>
      </c>
      <c r="AB1000">
        <v>138854</v>
      </c>
      <c r="AC1000">
        <v>117771</v>
      </c>
      <c r="AD1000">
        <v>94588</v>
      </c>
      <c r="AE1000">
        <v>91642</v>
      </c>
      <c r="AF1000">
        <v>55149</v>
      </c>
      <c r="AG1000">
        <v>16899</v>
      </c>
      <c r="AH1000">
        <v>11555</v>
      </c>
      <c r="AI1000">
        <v>11011</v>
      </c>
      <c r="AJ1000">
        <v>11744</v>
      </c>
      <c r="AK1000">
        <v>9548</v>
      </c>
      <c r="AL1000">
        <v>8376</v>
      </c>
      <c r="AM1000">
        <v>9221</v>
      </c>
      <c r="AN1000">
        <v>1912</v>
      </c>
      <c r="AO1000">
        <v>640</v>
      </c>
      <c r="AP1000">
        <v>194</v>
      </c>
      <c r="AQ1000">
        <v>3582</v>
      </c>
      <c r="AR1000">
        <v>677</v>
      </c>
      <c r="AS1000">
        <v>2092</v>
      </c>
      <c r="AT1000">
        <v>1220</v>
      </c>
      <c r="AU1000">
        <v>331</v>
      </c>
      <c r="AV1000">
        <v>88</v>
      </c>
      <c r="AW1000">
        <v>70</v>
      </c>
      <c r="AX1000">
        <v>638</v>
      </c>
      <c r="AY1000">
        <v>66</v>
      </c>
      <c r="AZ1000">
        <v>2490</v>
      </c>
      <c r="BA1000">
        <v>40</v>
      </c>
      <c r="BB1000">
        <v>64</v>
      </c>
      <c r="BC1000">
        <v>44</v>
      </c>
      <c r="BD1000">
        <v>34</v>
      </c>
      <c r="BE1000">
        <v>38</v>
      </c>
      <c r="BF1000">
        <v>33</v>
      </c>
      <c r="BG1000">
        <v>290</v>
      </c>
      <c r="BH1000">
        <v>360</v>
      </c>
      <c r="BI1000">
        <v>119</v>
      </c>
      <c r="BJ1000">
        <v>65</v>
      </c>
      <c r="BL1000" s="89" t="str">
        <f>INDEX('SEDS_MSN Descriptions'!$C:$C,MATCH($C1000,'SEDS_MSN Descriptions'!$B:$B,0))</f>
        <v>Residual fuel oil consumed by the industrial sector</v>
      </c>
      <c r="BM1000" s="91" t="str">
        <f>INDEX('SEDS_MSN Descriptions'!$D:$D,MATCH($C1000,'SEDS_MSN Descriptions'!$B:$B,0))</f>
        <v>Billion Btu</v>
      </c>
      <c r="BN1000" s="91" t="str">
        <f t="shared" si="30"/>
        <v>Industrial</v>
      </c>
      <c r="BO1000" s="91" t="str">
        <f t="shared" si="31"/>
        <v>heavy or residual fuel oil</v>
      </c>
    </row>
    <row r="1001" spans="1:67" ht="16" customHeight="1">
      <c r="A1001" t="s">
        <v>2327</v>
      </c>
      <c r="B1001" t="s">
        <v>2332</v>
      </c>
      <c r="C1001" t="s">
        <v>2076</v>
      </c>
      <c r="D1001">
        <v>506573</v>
      </c>
      <c r="E1001">
        <v>522976</v>
      </c>
      <c r="F1001">
        <v>430087</v>
      </c>
      <c r="G1001">
        <v>400839</v>
      </c>
      <c r="H1001">
        <v>436384</v>
      </c>
      <c r="I1001">
        <v>438488</v>
      </c>
      <c r="J1001">
        <v>482589</v>
      </c>
      <c r="K1001">
        <v>453860</v>
      </c>
      <c r="L1001">
        <v>464626</v>
      </c>
      <c r="M1001">
        <v>443972</v>
      </c>
      <c r="N1001">
        <v>442126</v>
      </c>
      <c r="O1001">
        <v>503393</v>
      </c>
      <c r="P1001">
        <v>490902</v>
      </c>
      <c r="Q1001">
        <v>708606</v>
      </c>
      <c r="R1001">
        <v>622424</v>
      </c>
      <c r="S1001">
        <v>698395</v>
      </c>
      <c r="T1001">
        <v>868339</v>
      </c>
      <c r="U1001">
        <v>1083948</v>
      </c>
      <c r="V1001">
        <v>978486</v>
      </c>
      <c r="W1001">
        <v>986943</v>
      </c>
      <c r="X1001">
        <v>934885</v>
      </c>
      <c r="Y1001">
        <v>821470</v>
      </c>
      <c r="Z1001">
        <v>513381</v>
      </c>
      <c r="AA1001">
        <v>430792</v>
      </c>
      <c r="AB1001">
        <v>481207</v>
      </c>
      <c r="AC1001">
        <v>419495</v>
      </c>
      <c r="AD1001">
        <v>364944</v>
      </c>
      <c r="AE1001">
        <v>418956</v>
      </c>
      <c r="AF1001">
        <v>433280</v>
      </c>
      <c r="AG1001">
        <v>422630</v>
      </c>
      <c r="AH1001">
        <v>402963</v>
      </c>
      <c r="AI1001">
        <v>284864</v>
      </c>
      <c r="AJ1001">
        <v>215737</v>
      </c>
      <c r="AK1001">
        <v>233668</v>
      </c>
      <c r="AL1001">
        <v>263626</v>
      </c>
      <c r="AM1001">
        <v>290763</v>
      </c>
      <c r="AN1001">
        <v>253257</v>
      </c>
      <c r="AO1001">
        <v>134667</v>
      </c>
      <c r="AP1001">
        <v>108097</v>
      </c>
      <c r="AQ1001">
        <v>149596</v>
      </c>
      <c r="AR1001">
        <v>212087</v>
      </c>
      <c r="AS1001">
        <v>160129</v>
      </c>
      <c r="AT1001">
        <v>193436</v>
      </c>
      <c r="AU1001">
        <v>147249</v>
      </c>
      <c r="AV1001">
        <v>174688</v>
      </c>
      <c r="AW1001">
        <v>213377</v>
      </c>
      <c r="AX1001">
        <v>237212</v>
      </c>
      <c r="AY1001">
        <v>249466</v>
      </c>
      <c r="AZ1001">
        <v>255342</v>
      </c>
      <c r="BA1001">
        <v>242270</v>
      </c>
      <c r="BB1001">
        <v>250978</v>
      </c>
      <c r="BC1001">
        <v>186927</v>
      </c>
      <c r="BD1001">
        <v>167086</v>
      </c>
      <c r="BE1001">
        <v>124188</v>
      </c>
      <c r="BF1001">
        <v>84547</v>
      </c>
      <c r="BG1001">
        <v>116664</v>
      </c>
      <c r="BH1001">
        <v>145845</v>
      </c>
      <c r="BI1001">
        <v>164954</v>
      </c>
      <c r="BJ1001">
        <v>168902</v>
      </c>
      <c r="BL1001" s="89" t="str">
        <f>INDEX('SEDS_MSN Descriptions'!$C:$C,MATCH($C1001,'SEDS_MSN Descriptions'!$B:$B,0))</f>
        <v>Residual fuel oil total consumption</v>
      </c>
      <c r="BM1001" s="91" t="str">
        <f>INDEX('SEDS_MSN Descriptions'!$D:$D,MATCH($C1001,'SEDS_MSN Descriptions'!$B:$B,0))</f>
        <v>Billion Btu</v>
      </c>
      <c r="BN1001" s="91" t="str">
        <f t="shared" si="30"/>
        <v>other</v>
      </c>
      <c r="BO1001" s="91" t="str">
        <f t="shared" si="31"/>
        <v>heavy or residual fuel oil</v>
      </c>
    </row>
    <row r="1002" spans="1:67" ht="16" customHeight="1">
      <c r="A1002" t="s">
        <v>2327</v>
      </c>
      <c r="B1002" t="s">
        <v>2332</v>
      </c>
      <c r="C1002" t="s">
        <v>2083</v>
      </c>
      <c r="D1002">
        <v>356122</v>
      </c>
      <c r="E1002">
        <v>377299</v>
      </c>
      <c r="F1002">
        <v>322766</v>
      </c>
      <c r="G1002">
        <v>302386</v>
      </c>
      <c r="H1002">
        <v>328559</v>
      </c>
      <c r="I1002">
        <v>334189</v>
      </c>
      <c r="J1002">
        <v>361277</v>
      </c>
      <c r="K1002">
        <v>340338</v>
      </c>
      <c r="L1002">
        <v>345738</v>
      </c>
      <c r="M1002">
        <v>320173</v>
      </c>
      <c r="N1002">
        <v>306396</v>
      </c>
      <c r="O1002">
        <v>290359</v>
      </c>
      <c r="P1002">
        <v>228019</v>
      </c>
      <c r="Q1002">
        <v>230177</v>
      </c>
      <c r="R1002">
        <v>214615</v>
      </c>
      <c r="S1002">
        <v>205839</v>
      </c>
      <c r="T1002">
        <v>259500</v>
      </c>
      <c r="U1002">
        <v>298059</v>
      </c>
      <c r="V1002">
        <v>359340</v>
      </c>
      <c r="W1002">
        <v>370314</v>
      </c>
      <c r="X1002">
        <v>540923</v>
      </c>
      <c r="Y1002">
        <v>538730</v>
      </c>
      <c r="Z1002">
        <v>413876</v>
      </c>
      <c r="AA1002">
        <v>361914</v>
      </c>
      <c r="AB1002">
        <v>453071</v>
      </c>
      <c r="AC1002">
        <v>390469</v>
      </c>
      <c r="AD1002">
        <v>331422</v>
      </c>
      <c r="AE1002">
        <v>398060</v>
      </c>
      <c r="AF1002">
        <v>354916</v>
      </c>
      <c r="AG1002">
        <v>327874</v>
      </c>
      <c r="AH1002">
        <v>357893</v>
      </c>
      <c r="AI1002">
        <v>279001</v>
      </c>
      <c r="AJ1002">
        <v>212709</v>
      </c>
      <c r="AK1002">
        <v>213378</v>
      </c>
      <c r="AL1002">
        <v>245680</v>
      </c>
      <c r="AM1002">
        <v>286145</v>
      </c>
      <c r="AN1002">
        <v>247074</v>
      </c>
      <c r="AO1002">
        <v>134388</v>
      </c>
      <c r="AP1002">
        <v>108034</v>
      </c>
      <c r="AQ1002">
        <v>149582</v>
      </c>
      <c r="AR1002">
        <v>211548</v>
      </c>
      <c r="AS1002">
        <v>157034</v>
      </c>
      <c r="AT1002">
        <v>193186</v>
      </c>
      <c r="AU1002">
        <v>147183</v>
      </c>
      <c r="AV1002">
        <v>174688</v>
      </c>
      <c r="AW1002">
        <v>213353</v>
      </c>
      <c r="AX1002">
        <v>237116</v>
      </c>
      <c r="AY1002">
        <v>249357</v>
      </c>
      <c r="AZ1002">
        <v>255285</v>
      </c>
      <c r="BA1002">
        <v>242211</v>
      </c>
      <c r="BB1002">
        <v>250925</v>
      </c>
      <c r="BC1002">
        <v>186921</v>
      </c>
      <c r="BD1002">
        <v>167086</v>
      </c>
      <c r="BE1002">
        <v>124188</v>
      </c>
      <c r="BF1002">
        <v>84547</v>
      </c>
      <c r="BG1002">
        <v>116661</v>
      </c>
      <c r="BH1002">
        <v>145845</v>
      </c>
      <c r="BI1002">
        <v>164954</v>
      </c>
      <c r="BJ1002">
        <v>168902</v>
      </c>
      <c r="BL1002" s="89" t="str">
        <f>INDEX('SEDS_MSN Descriptions'!$C:$C,MATCH($C1002,'SEDS_MSN Descriptions'!$B:$B,0))</f>
        <v>Residual fuel oil total end-use consumption</v>
      </c>
      <c r="BM1002" s="91" t="str">
        <f>INDEX('SEDS_MSN Descriptions'!$D:$D,MATCH($C1002,'SEDS_MSN Descriptions'!$B:$B,0))</f>
        <v>Billion Btu</v>
      </c>
      <c r="BN1002" s="91" t="str">
        <f t="shared" si="30"/>
        <v>other</v>
      </c>
      <c r="BO1002" s="91" t="str">
        <f t="shared" si="31"/>
        <v>heavy or residual fuel oil</v>
      </c>
    </row>
    <row r="1003" spans="1:67" ht="16" customHeight="1">
      <c r="A1003" t="s">
        <v>2327</v>
      </c>
      <c r="B1003" t="s">
        <v>2332</v>
      </c>
      <c r="C1003" t="s">
        <v>209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  <c r="AM1003">
        <v>0</v>
      </c>
      <c r="AN1003">
        <v>0</v>
      </c>
      <c r="AO1003">
        <v>0</v>
      </c>
      <c r="AP1003">
        <v>0</v>
      </c>
      <c r="AQ1003">
        <v>0</v>
      </c>
      <c r="AR1003">
        <v>0</v>
      </c>
      <c r="AS1003">
        <v>0</v>
      </c>
      <c r="AT1003">
        <v>0</v>
      </c>
      <c r="AU1003">
        <v>0</v>
      </c>
      <c r="AV1003">
        <v>0</v>
      </c>
      <c r="AW1003">
        <v>0</v>
      </c>
      <c r="AX1003">
        <v>0</v>
      </c>
      <c r="AY1003">
        <v>0</v>
      </c>
      <c r="AZ1003">
        <v>0</v>
      </c>
      <c r="BA1003">
        <v>0</v>
      </c>
      <c r="BB1003">
        <v>0</v>
      </c>
      <c r="BC1003">
        <v>0</v>
      </c>
      <c r="BD1003">
        <v>0</v>
      </c>
      <c r="BE1003">
        <v>0</v>
      </c>
      <c r="BF1003">
        <v>0</v>
      </c>
      <c r="BG1003">
        <v>0</v>
      </c>
      <c r="BH1003">
        <v>0</v>
      </c>
      <c r="BI1003">
        <v>0</v>
      </c>
      <c r="BJ1003">
        <v>0</v>
      </c>
      <c r="BL1003" s="89" t="str">
        <f>INDEX('SEDS_MSN Descriptions'!$C:$C,MATCH($C1003,'SEDS_MSN Descriptions'!$B:$B,0))</f>
        <v>Supplemental gaseous fuels consumed by the commercial sector</v>
      </c>
      <c r="BM1003" s="91" t="str">
        <f>INDEX('SEDS_MSN Descriptions'!$D:$D,MATCH($C1003,'SEDS_MSN Descriptions'!$B:$B,0))</f>
        <v>Billion Btu</v>
      </c>
      <c r="BN1003" s="91" t="str">
        <f t="shared" si="30"/>
        <v>commercial</v>
      </c>
      <c r="BO1003" s="91" t="str">
        <f t="shared" si="31"/>
        <v>other</v>
      </c>
    </row>
    <row r="1004" spans="1:67" ht="16" customHeight="1">
      <c r="A1004" t="s">
        <v>2327</v>
      </c>
      <c r="B1004" t="s">
        <v>2332</v>
      </c>
      <c r="C1004" t="s">
        <v>2092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L1004" s="89" t="str">
        <f>INDEX('SEDS_MSN Descriptions'!$C:$C,MATCH($C1004,'SEDS_MSN Descriptions'!$B:$B,0))</f>
        <v>Supplemental gaseous fuels consumed by the electric power sector</v>
      </c>
      <c r="BM1004" s="91" t="str">
        <f>INDEX('SEDS_MSN Descriptions'!$D:$D,MATCH($C1004,'SEDS_MSN Descriptions'!$B:$B,0))</f>
        <v>Billion Btu</v>
      </c>
      <c r="BN1004" s="91" t="str">
        <f t="shared" si="30"/>
        <v>electric power</v>
      </c>
      <c r="BO1004" s="91" t="str">
        <f t="shared" si="31"/>
        <v>other</v>
      </c>
    </row>
    <row r="1005" spans="1:67" ht="16" customHeight="1">
      <c r="A1005" t="s">
        <v>2327</v>
      </c>
      <c r="B1005" t="s">
        <v>2332</v>
      </c>
      <c r="C1005" t="s">
        <v>2094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L1005" s="89" t="str">
        <f>INDEX('SEDS_MSN Descriptions'!$C:$C,MATCH($C1005,'SEDS_MSN Descriptions'!$B:$B,0))</f>
        <v>Supplemental gaseous fuels consumed by the industrial sector</v>
      </c>
      <c r="BM1005" s="91" t="str">
        <f>INDEX('SEDS_MSN Descriptions'!$D:$D,MATCH($C1005,'SEDS_MSN Descriptions'!$B:$B,0))</f>
        <v>Billion Btu</v>
      </c>
      <c r="BN1005" s="91" t="str">
        <f t="shared" si="30"/>
        <v>Industrial</v>
      </c>
      <c r="BO1005" s="91" t="str">
        <f t="shared" si="31"/>
        <v>other</v>
      </c>
    </row>
    <row r="1006" spans="1:67">
      <c r="A1006" t="s">
        <v>2327</v>
      </c>
      <c r="B1006" t="s">
        <v>2332</v>
      </c>
      <c r="C1006" t="s">
        <v>2096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  <c r="AM1006">
        <v>0</v>
      </c>
      <c r="AN1006">
        <v>0</v>
      </c>
      <c r="AO1006">
        <v>0</v>
      </c>
      <c r="AP1006">
        <v>0</v>
      </c>
      <c r="AQ1006">
        <v>0</v>
      </c>
      <c r="AR1006">
        <v>0</v>
      </c>
      <c r="AS1006">
        <v>0</v>
      </c>
      <c r="AT1006">
        <v>0</v>
      </c>
      <c r="AU1006">
        <v>0</v>
      </c>
      <c r="AV1006">
        <v>0</v>
      </c>
      <c r="AW1006">
        <v>0</v>
      </c>
      <c r="AX1006">
        <v>0</v>
      </c>
      <c r="AY1006">
        <v>0</v>
      </c>
      <c r="AZ1006">
        <v>0</v>
      </c>
      <c r="BA1006">
        <v>0</v>
      </c>
      <c r="BB1006">
        <v>0</v>
      </c>
      <c r="BC1006">
        <v>0</v>
      </c>
      <c r="BD1006">
        <v>0</v>
      </c>
      <c r="BE1006">
        <v>0</v>
      </c>
      <c r="BF1006">
        <v>0</v>
      </c>
      <c r="BG1006">
        <v>0</v>
      </c>
      <c r="BH1006">
        <v>0</v>
      </c>
      <c r="BI1006">
        <v>0</v>
      </c>
      <c r="BJ1006">
        <v>0</v>
      </c>
      <c r="BL1006" s="91" t="str">
        <f>INDEX('SEDS_MSN Descriptions'!$C:$C,MATCH($C1006,'SEDS_MSN Descriptions'!$B:$B,0))</f>
        <v>Supplemental gaseous fuels consumed by the residential sector</v>
      </c>
      <c r="BM1006" s="91" t="str">
        <f>INDEX('SEDS_MSN Descriptions'!$D:$D,MATCH($C1006,'SEDS_MSN Descriptions'!$B:$B,0))</f>
        <v>Billion Btu</v>
      </c>
      <c r="BN1006" s="91" t="str">
        <f t="shared" si="30"/>
        <v>residential</v>
      </c>
      <c r="BO1006" s="91" t="str">
        <f t="shared" si="31"/>
        <v>other</v>
      </c>
    </row>
    <row r="1007" spans="1:67">
      <c r="A1007" t="s">
        <v>2327</v>
      </c>
      <c r="B1007" t="s">
        <v>2332</v>
      </c>
      <c r="C1007" t="s">
        <v>2098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  <c r="AI1007">
        <v>0</v>
      </c>
      <c r="AJ1007">
        <v>0</v>
      </c>
      <c r="AK1007">
        <v>0</v>
      </c>
      <c r="AL1007">
        <v>0</v>
      </c>
      <c r="AM1007">
        <v>0</v>
      </c>
      <c r="AN1007">
        <v>0</v>
      </c>
      <c r="AO1007">
        <v>0</v>
      </c>
      <c r="AP1007">
        <v>0</v>
      </c>
      <c r="AQ1007">
        <v>0</v>
      </c>
      <c r="AR1007">
        <v>0</v>
      </c>
      <c r="AS1007">
        <v>0</v>
      </c>
      <c r="AT1007">
        <v>0</v>
      </c>
      <c r="AU1007">
        <v>0</v>
      </c>
      <c r="AV1007">
        <v>0</v>
      </c>
      <c r="AW1007">
        <v>0</v>
      </c>
      <c r="AX1007">
        <v>0</v>
      </c>
      <c r="AY1007">
        <v>0</v>
      </c>
      <c r="AZ1007">
        <v>0</v>
      </c>
      <c r="BA1007">
        <v>0</v>
      </c>
      <c r="BB1007">
        <v>0</v>
      </c>
      <c r="BC1007">
        <v>0</v>
      </c>
      <c r="BD1007">
        <v>0</v>
      </c>
      <c r="BE1007">
        <v>0</v>
      </c>
      <c r="BF1007">
        <v>0</v>
      </c>
      <c r="BG1007">
        <v>0</v>
      </c>
      <c r="BH1007">
        <v>0</v>
      </c>
      <c r="BI1007">
        <v>0</v>
      </c>
      <c r="BJ1007">
        <v>0</v>
      </c>
      <c r="BL1007" s="91" t="str">
        <f>INDEX('SEDS_MSN Descriptions'!$C:$C,MATCH($C1007,'SEDS_MSN Descriptions'!$B:$B,0))</f>
        <v>Supplemental gaseous fuels total consumption</v>
      </c>
      <c r="BM1007" s="91" t="str">
        <f>INDEX('SEDS_MSN Descriptions'!$D:$D,MATCH($C1007,'SEDS_MSN Descriptions'!$B:$B,0))</f>
        <v>Billion Btu</v>
      </c>
      <c r="BN1007" s="91" t="str">
        <f t="shared" si="30"/>
        <v>other</v>
      </c>
      <c r="BO1007" s="91" t="str">
        <f t="shared" si="31"/>
        <v>other</v>
      </c>
    </row>
    <row r="1008" spans="1:67" ht="16" customHeight="1">
      <c r="A1008" t="s">
        <v>2327</v>
      </c>
      <c r="B1008" t="s">
        <v>2332</v>
      </c>
      <c r="C1008" t="s">
        <v>2100</v>
      </c>
      <c r="D1008">
        <v>106520</v>
      </c>
      <c r="E1008">
        <v>102927</v>
      </c>
      <c r="F1008">
        <v>106152</v>
      </c>
      <c r="G1008">
        <v>104682</v>
      </c>
      <c r="H1008">
        <v>105100</v>
      </c>
      <c r="I1008">
        <v>108521</v>
      </c>
      <c r="J1008">
        <v>109856</v>
      </c>
      <c r="K1008">
        <v>109080</v>
      </c>
      <c r="L1008">
        <v>118642</v>
      </c>
      <c r="M1008">
        <v>132074</v>
      </c>
      <c r="N1008">
        <v>132222</v>
      </c>
      <c r="O1008">
        <v>125243</v>
      </c>
      <c r="P1008">
        <v>133887</v>
      </c>
      <c r="Q1008">
        <v>132359</v>
      </c>
      <c r="R1008">
        <v>132484</v>
      </c>
      <c r="S1008">
        <v>128845</v>
      </c>
      <c r="T1008">
        <v>142281</v>
      </c>
      <c r="U1008">
        <v>159856</v>
      </c>
      <c r="V1008">
        <v>167033</v>
      </c>
      <c r="W1008">
        <v>170045</v>
      </c>
      <c r="X1008">
        <v>162443</v>
      </c>
      <c r="Y1008">
        <v>165798</v>
      </c>
      <c r="Z1008">
        <v>181168</v>
      </c>
      <c r="AA1008">
        <v>174846</v>
      </c>
      <c r="AB1008">
        <v>167902</v>
      </c>
      <c r="AC1008">
        <v>182246</v>
      </c>
      <c r="AD1008">
        <v>208477</v>
      </c>
      <c r="AE1008">
        <v>211723</v>
      </c>
      <c r="AF1008">
        <v>216347</v>
      </c>
      <c r="AG1008">
        <v>214839</v>
      </c>
      <c r="AH1008">
        <v>206242</v>
      </c>
      <c r="AI1008">
        <v>180742</v>
      </c>
      <c r="AJ1008">
        <v>183053</v>
      </c>
      <c r="AK1008">
        <v>183078</v>
      </c>
      <c r="AL1008">
        <v>181547</v>
      </c>
      <c r="AM1008">
        <v>172137</v>
      </c>
      <c r="AN1008">
        <v>175403</v>
      </c>
      <c r="AO1008">
        <v>174521</v>
      </c>
      <c r="AP1008">
        <v>170538</v>
      </c>
      <c r="AQ1008">
        <v>167804</v>
      </c>
      <c r="AR1008">
        <v>170298</v>
      </c>
      <c r="AS1008">
        <v>178561</v>
      </c>
      <c r="AT1008">
        <v>176372</v>
      </c>
      <c r="AU1008">
        <v>181888</v>
      </c>
      <c r="AV1008">
        <v>182266</v>
      </c>
      <c r="AW1008">
        <v>182803</v>
      </c>
      <c r="AX1008">
        <v>184799</v>
      </c>
      <c r="AY1008">
        <v>177913</v>
      </c>
      <c r="AZ1008">
        <v>169353</v>
      </c>
      <c r="BA1008">
        <v>160587</v>
      </c>
      <c r="BB1008">
        <v>162916</v>
      </c>
      <c r="BC1008">
        <v>162631</v>
      </c>
      <c r="BD1008">
        <v>144522</v>
      </c>
      <c r="BE1008">
        <v>162673</v>
      </c>
      <c r="BF1008">
        <v>161656</v>
      </c>
      <c r="BG1008">
        <v>156343</v>
      </c>
      <c r="BH1008">
        <v>165715</v>
      </c>
      <c r="BI1008">
        <v>161332</v>
      </c>
      <c r="BJ1008">
        <v>164586</v>
      </c>
      <c r="BL1008" s="89" t="str">
        <f>INDEX('SEDS_MSN Descriptions'!$C:$C,MATCH($C1008,'SEDS_MSN Descriptions'!$B:$B,0))</f>
        <v>Still gas consumed by the industrial sector</v>
      </c>
      <c r="BM1008" s="91" t="str">
        <f>INDEX('SEDS_MSN Descriptions'!$D:$D,MATCH($C1008,'SEDS_MSN Descriptions'!$B:$B,0))</f>
        <v>Billion Btu</v>
      </c>
      <c r="BN1008" s="91" t="str">
        <f t="shared" si="30"/>
        <v>Industrial</v>
      </c>
      <c r="BO1008" s="91" t="str">
        <f t="shared" si="31"/>
        <v>other</v>
      </c>
    </row>
    <row r="1009" spans="1:67" ht="16" customHeight="1">
      <c r="A1009" t="s">
        <v>2327</v>
      </c>
      <c r="B1009" t="s">
        <v>2332</v>
      </c>
      <c r="C1009" t="s">
        <v>2103</v>
      </c>
      <c r="D1009">
        <v>0</v>
      </c>
      <c r="E1009">
        <v>0</v>
      </c>
      <c r="F1009">
        <v>0</v>
      </c>
      <c r="G1009">
        <v>0</v>
      </c>
      <c r="H1009">
        <v>16179</v>
      </c>
      <c r="I1009">
        <v>17516</v>
      </c>
      <c r="J1009">
        <v>18055</v>
      </c>
      <c r="K1009">
        <v>15037</v>
      </c>
      <c r="L1009">
        <v>16114</v>
      </c>
      <c r="M1009">
        <v>17659</v>
      </c>
      <c r="N1009">
        <v>18729</v>
      </c>
      <c r="O1009">
        <v>20076</v>
      </c>
      <c r="P1009">
        <v>21496</v>
      </c>
      <c r="Q1009">
        <v>21741</v>
      </c>
      <c r="R1009">
        <v>21570</v>
      </c>
      <c r="S1009">
        <v>18544</v>
      </c>
      <c r="T1009">
        <v>21635</v>
      </c>
      <c r="U1009">
        <v>22559</v>
      </c>
      <c r="V1009">
        <v>27127</v>
      </c>
      <c r="W1009">
        <v>27470</v>
      </c>
      <c r="X1009">
        <v>26413</v>
      </c>
      <c r="Y1009">
        <v>20028</v>
      </c>
      <c r="Z1009">
        <v>18649</v>
      </c>
      <c r="AA1009">
        <v>21912</v>
      </c>
      <c r="AB1009">
        <v>29291</v>
      </c>
      <c r="AC1009">
        <v>22522</v>
      </c>
      <c r="AD1009">
        <v>15619</v>
      </c>
      <c r="AE1009">
        <v>17413</v>
      </c>
      <c r="AF1009">
        <v>13716</v>
      </c>
      <c r="AG1009">
        <v>12905</v>
      </c>
      <c r="AH1009">
        <v>12879</v>
      </c>
      <c r="AI1009">
        <v>10369</v>
      </c>
      <c r="AJ1009">
        <v>12322</v>
      </c>
      <c r="AK1009">
        <v>12324</v>
      </c>
      <c r="AL1009">
        <v>9551</v>
      </c>
      <c r="AM1009">
        <v>8346</v>
      </c>
      <c r="AN1009">
        <v>6674</v>
      </c>
      <c r="AO1009">
        <v>6470</v>
      </c>
      <c r="AP1009">
        <v>9604</v>
      </c>
      <c r="AQ1009">
        <v>13017</v>
      </c>
      <c r="AR1009">
        <v>8718</v>
      </c>
      <c r="AS1009">
        <v>8694</v>
      </c>
      <c r="AT1009">
        <v>11342</v>
      </c>
      <c r="AU1009">
        <v>8915</v>
      </c>
      <c r="AV1009">
        <v>5653</v>
      </c>
      <c r="AW1009">
        <v>6924</v>
      </c>
      <c r="AX1009">
        <v>4986</v>
      </c>
      <c r="AY1009">
        <v>5554</v>
      </c>
      <c r="AZ1009">
        <v>6041</v>
      </c>
      <c r="BA1009">
        <v>3286</v>
      </c>
      <c r="BB1009">
        <v>1858</v>
      </c>
      <c r="BC1009">
        <v>1609</v>
      </c>
      <c r="BD1009">
        <v>1047</v>
      </c>
      <c r="BE1009">
        <v>5413</v>
      </c>
      <c r="BF1009">
        <v>5743</v>
      </c>
      <c r="BG1009">
        <v>5372</v>
      </c>
      <c r="BH1009">
        <v>5064</v>
      </c>
      <c r="BI1009">
        <v>5430</v>
      </c>
      <c r="BJ1009">
        <v>4981</v>
      </c>
      <c r="BL1009" s="89" t="str">
        <f>INDEX('SEDS_MSN Descriptions'!$C:$C,MATCH($C1009,'SEDS_MSN Descriptions'!$B:$B,0))</f>
        <v>Special naphthas consumed by the industrial sector</v>
      </c>
      <c r="BM1009" s="91" t="str">
        <f>INDEX('SEDS_MSN Descriptions'!$D:$D,MATCH($C1009,'SEDS_MSN Descriptions'!$B:$B,0))</f>
        <v>Billion Btu</v>
      </c>
      <c r="BN1009" s="91" t="str">
        <f t="shared" si="30"/>
        <v>Industrial</v>
      </c>
      <c r="BO1009" s="91" t="str">
        <f t="shared" si="31"/>
        <v>other</v>
      </c>
    </row>
    <row r="1010" spans="1:67" ht="16" customHeight="1">
      <c r="A1010" t="s">
        <v>2327</v>
      </c>
      <c r="B1010" t="s">
        <v>2332</v>
      </c>
      <c r="C1010" t="s">
        <v>2110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129</v>
      </c>
      <c r="AH1010">
        <v>146</v>
      </c>
      <c r="AI1010">
        <v>164</v>
      </c>
      <c r="AJ1010">
        <v>179</v>
      </c>
      <c r="AK1010">
        <v>195</v>
      </c>
      <c r="AL1010">
        <v>219</v>
      </c>
      <c r="AM1010">
        <v>250</v>
      </c>
      <c r="AN1010">
        <v>288</v>
      </c>
      <c r="AO1010">
        <v>319</v>
      </c>
      <c r="AP1010">
        <v>360</v>
      </c>
      <c r="AQ1010">
        <v>420</v>
      </c>
      <c r="AR1010">
        <v>475</v>
      </c>
      <c r="AS1010">
        <v>582</v>
      </c>
      <c r="AT1010">
        <v>679</v>
      </c>
      <c r="AU1010">
        <v>789</v>
      </c>
      <c r="AV1010">
        <v>967</v>
      </c>
      <c r="AW1010">
        <v>1448</v>
      </c>
      <c r="AX1010">
        <v>1912</v>
      </c>
      <c r="AY1010">
        <v>2531</v>
      </c>
      <c r="AZ1010">
        <v>3869</v>
      </c>
      <c r="BA1010">
        <v>4503</v>
      </c>
      <c r="BB1010">
        <v>5431</v>
      </c>
      <c r="BC1010">
        <v>6836</v>
      </c>
      <c r="BD1010">
        <v>9714</v>
      </c>
      <c r="BE1010">
        <v>10955</v>
      </c>
      <c r="BF1010">
        <v>13660</v>
      </c>
      <c r="BG1010">
        <v>14378</v>
      </c>
      <c r="BH1010">
        <v>16847</v>
      </c>
      <c r="BI1010">
        <v>22621</v>
      </c>
      <c r="BJ1010">
        <v>30370</v>
      </c>
      <c r="BL1010" s="89" t="str">
        <f>INDEX('SEDS_MSN Descriptions'!$C:$C,MATCH($C1010,'SEDS_MSN Descriptions'!$B:$B,0))</f>
        <v>Solar energy consumed by the commercial sector</v>
      </c>
      <c r="BM1010" s="91" t="str">
        <f>INDEX('SEDS_MSN Descriptions'!$D:$D,MATCH($C1010,'SEDS_MSN Descriptions'!$B:$B,0))</f>
        <v>Billion Btu</v>
      </c>
      <c r="BN1010" s="91" t="str">
        <f t="shared" si="30"/>
        <v>commercial</v>
      </c>
      <c r="BO1010" s="91" t="str">
        <f t="shared" si="31"/>
        <v>other</v>
      </c>
    </row>
    <row r="1011" spans="1:67" ht="16" customHeight="1">
      <c r="A1011" t="s">
        <v>2327</v>
      </c>
      <c r="B1011" t="s">
        <v>2332</v>
      </c>
      <c r="C1011" t="s">
        <v>2114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55</v>
      </c>
      <c r="AC1011">
        <v>111</v>
      </c>
      <c r="AD1011">
        <v>147</v>
      </c>
      <c r="AE1011">
        <v>109</v>
      </c>
      <c r="AF1011">
        <v>93</v>
      </c>
      <c r="AG1011">
        <v>2609</v>
      </c>
      <c r="AH1011">
        <v>3814</v>
      </c>
      <c r="AI1011">
        <v>4919</v>
      </c>
      <c r="AJ1011">
        <v>4129</v>
      </c>
      <c r="AK1011">
        <v>4764</v>
      </c>
      <c r="AL1011">
        <v>5017</v>
      </c>
      <c r="AM1011">
        <v>5121</v>
      </c>
      <c r="AN1011">
        <v>5387</v>
      </c>
      <c r="AO1011">
        <v>5218</v>
      </c>
      <c r="AP1011">
        <v>5122</v>
      </c>
      <c r="AQ1011">
        <v>5062</v>
      </c>
      <c r="AR1011">
        <v>5033</v>
      </c>
      <c r="AS1011">
        <v>5603</v>
      </c>
      <c r="AT1011">
        <v>5640</v>
      </c>
      <c r="AU1011">
        <v>5403</v>
      </c>
      <c r="AV1011">
        <v>5718</v>
      </c>
      <c r="AW1011">
        <v>5367</v>
      </c>
      <c r="AX1011">
        <v>4906</v>
      </c>
      <c r="AY1011">
        <v>5505</v>
      </c>
      <c r="AZ1011">
        <v>6607</v>
      </c>
      <c r="BA1011">
        <v>6319</v>
      </c>
      <c r="BB1011">
        <v>7467</v>
      </c>
      <c r="BC1011">
        <v>8362</v>
      </c>
      <c r="BD1011">
        <v>12637</v>
      </c>
      <c r="BE1011">
        <v>35561</v>
      </c>
      <c r="BF1011">
        <v>93525</v>
      </c>
      <c r="BG1011">
        <v>137093</v>
      </c>
      <c r="BH1011">
        <v>172426</v>
      </c>
      <c r="BI1011">
        <v>223087</v>
      </c>
      <c r="BJ1011">
        <v>244148</v>
      </c>
      <c r="BL1011" s="89" t="str">
        <f>INDEX('SEDS_MSN Descriptions'!$C:$C,MATCH($C1011,'SEDS_MSN Descriptions'!$B:$B,0))</f>
        <v>Solar energy consumed for electricity generation by the electric power sector</v>
      </c>
      <c r="BM1011" s="91" t="str">
        <f>INDEX('SEDS_MSN Descriptions'!$D:$D,MATCH($C1011,'SEDS_MSN Descriptions'!$B:$B,0))</f>
        <v>Billion Btu</v>
      </c>
      <c r="BN1011" s="91" t="str">
        <f t="shared" si="30"/>
        <v>electric power</v>
      </c>
      <c r="BO1011" s="91" t="str">
        <f t="shared" si="31"/>
        <v>electricity</v>
      </c>
    </row>
    <row r="1012" spans="1:67" ht="16" customHeight="1">
      <c r="A1012" t="s">
        <v>2327</v>
      </c>
      <c r="B1012" t="s">
        <v>2332</v>
      </c>
      <c r="C1012" t="s">
        <v>2118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29</v>
      </c>
      <c r="AH1012">
        <v>32</v>
      </c>
      <c r="AI1012">
        <v>36</v>
      </c>
      <c r="AJ1012">
        <v>40</v>
      </c>
      <c r="AK1012">
        <v>43</v>
      </c>
      <c r="AL1012">
        <v>48</v>
      </c>
      <c r="AM1012">
        <v>55</v>
      </c>
      <c r="AN1012">
        <v>64</v>
      </c>
      <c r="AO1012">
        <v>71</v>
      </c>
      <c r="AP1012">
        <v>80</v>
      </c>
      <c r="AQ1012">
        <v>93</v>
      </c>
      <c r="AR1012">
        <v>105</v>
      </c>
      <c r="AS1012">
        <v>129</v>
      </c>
      <c r="AT1012">
        <v>150</v>
      </c>
      <c r="AU1012">
        <v>175</v>
      </c>
      <c r="AV1012">
        <v>214</v>
      </c>
      <c r="AW1012">
        <v>321</v>
      </c>
      <c r="AX1012">
        <v>562</v>
      </c>
      <c r="AY1012">
        <v>769</v>
      </c>
      <c r="AZ1012">
        <v>1238</v>
      </c>
      <c r="BA1012">
        <v>1611</v>
      </c>
      <c r="BB1012">
        <v>2272</v>
      </c>
      <c r="BC1012">
        <v>3279</v>
      </c>
      <c r="BD1012">
        <v>5247</v>
      </c>
      <c r="BE1012">
        <v>6250</v>
      </c>
      <c r="BF1012">
        <v>8000</v>
      </c>
      <c r="BG1012">
        <v>9750</v>
      </c>
      <c r="BH1012">
        <v>12812</v>
      </c>
      <c r="BI1012">
        <v>16214</v>
      </c>
      <c r="BJ1012">
        <v>17288</v>
      </c>
      <c r="BL1012" s="89" t="str">
        <f>INDEX('SEDS_MSN Descriptions'!$C:$C,MATCH($C1012,'SEDS_MSN Descriptions'!$B:$B,0))</f>
        <v>Solar energy consumed by the industrial sector</v>
      </c>
      <c r="BM1012" s="91" t="str">
        <f>INDEX('SEDS_MSN Descriptions'!$D:$D,MATCH($C1012,'SEDS_MSN Descriptions'!$B:$B,0))</f>
        <v>Billion Btu</v>
      </c>
      <c r="BN1012" s="91" t="str">
        <f t="shared" si="30"/>
        <v>Industrial</v>
      </c>
      <c r="BO1012" s="91" t="str">
        <f t="shared" si="31"/>
        <v>other</v>
      </c>
    </row>
    <row r="1013" spans="1:67" ht="16" customHeight="1">
      <c r="A1013" t="s">
        <v>2327</v>
      </c>
      <c r="B1013" t="s">
        <v>2332</v>
      </c>
      <c r="C1013" t="s">
        <v>2124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16938</v>
      </c>
      <c r="AH1013">
        <v>18045</v>
      </c>
      <c r="AI1013">
        <v>18678</v>
      </c>
      <c r="AJ1013">
        <v>19230</v>
      </c>
      <c r="AK1013">
        <v>19613</v>
      </c>
      <c r="AL1013">
        <v>19866</v>
      </c>
      <c r="AM1013">
        <v>19923</v>
      </c>
      <c r="AN1013">
        <v>19867</v>
      </c>
      <c r="AO1013">
        <v>19380</v>
      </c>
      <c r="AP1013">
        <v>18935</v>
      </c>
      <c r="AQ1013">
        <v>18350</v>
      </c>
      <c r="AR1013">
        <v>17460</v>
      </c>
      <c r="AS1013">
        <v>16646</v>
      </c>
      <c r="AT1013">
        <v>15949</v>
      </c>
      <c r="AU1013">
        <v>15490</v>
      </c>
      <c r="AV1013">
        <v>15317</v>
      </c>
      <c r="AW1013">
        <v>14979</v>
      </c>
      <c r="AX1013">
        <v>15962</v>
      </c>
      <c r="AY1013">
        <v>16999</v>
      </c>
      <c r="AZ1013">
        <v>18272</v>
      </c>
      <c r="BA1013">
        <v>18864</v>
      </c>
      <c r="BB1013">
        <v>20837</v>
      </c>
      <c r="BC1013">
        <v>23338</v>
      </c>
      <c r="BD1013">
        <v>26313</v>
      </c>
      <c r="BE1013">
        <v>32066</v>
      </c>
      <c r="BF1013">
        <v>41308</v>
      </c>
      <c r="BG1013">
        <v>50656</v>
      </c>
      <c r="BH1013">
        <v>65495</v>
      </c>
      <c r="BI1013">
        <v>78486</v>
      </c>
      <c r="BJ1013">
        <v>89927</v>
      </c>
      <c r="BL1013" s="89" t="str">
        <f>INDEX('SEDS_MSN Descriptions'!$C:$C,MATCH($C1013,'SEDS_MSN Descriptions'!$B:$B,0))</f>
        <v>Solar energy consumed by the residential sector</v>
      </c>
      <c r="BM1013" s="91" t="str">
        <f>INDEX('SEDS_MSN Descriptions'!$D:$D,MATCH($C1013,'SEDS_MSN Descriptions'!$B:$B,0))</f>
        <v>Billion Btu</v>
      </c>
      <c r="BN1013" s="91" t="str">
        <f t="shared" si="30"/>
        <v>residential</v>
      </c>
      <c r="BO1013" s="91" t="str">
        <f t="shared" si="31"/>
        <v>other</v>
      </c>
    </row>
    <row r="1014" spans="1:67" ht="16" customHeight="1">
      <c r="A1014" t="s">
        <v>2327</v>
      </c>
      <c r="B1014" t="s">
        <v>2332</v>
      </c>
      <c r="C1014" t="s">
        <v>2126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55</v>
      </c>
      <c r="AC1014">
        <v>111</v>
      </c>
      <c r="AD1014">
        <v>147</v>
      </c>
      <c r="AE1014">
        <v>109</v>
      </c>
      <c r="AF1014">
        <v>93</v>
      </c>
      <c r="AG1014">
        <v>19705</v>
      </c>
      <c r="AH1014">
        <v>22038</v>
      </c>
      <c r="AI1014">
        <v>23797</v>
      </c>
      <c r="AJ1014">
        <v>23578</v>
      </c>
      <c r="AK1014">
        <v>24615</v>
      </c>
      <c r="AL1014">
        <v>25150</v>
      </c>
      <c r="AM1014">
        <v>25349</v>
      </c>
      <c r="AN1014">
        <v>25606</v>
      </c>
      <c r="AO1014">
        <v>24988</v>
      </c>
      <c r="AP1014">
        <v>24497</v>
      </c>
      <c r="AQ1014">
        <v>23925</v>
      </c>
      <c r="AR1014">
        <v>23073</v>
      </c>
      <c r="AS1014">
        <v>22960</v>
      </c>
      <c r="AT1014">
        <v>22418</v>
      </c>
      <c r="AU1014">
        <v>21857</v>
      </c>
      <c r="AV1014">
        <v>22216</v>
      </c>
      <c r="AW1014">
        <v>22115</v>
      </c>
      <c r="AX1014">
        <v>23341</v>
      </c>
      <c r="AY1014">
        <v>25804</v>
      </c>
      <c r="AZ1014">
        <v>29985</v>
      </c>
      <c r="BA1014">
        <v>31297</v>
      </c>
      <c r="BB1014">
        <v>36006</v>
      </c>
      <c r="BC1014">
        <v>41816</v>
      </c>
      <c r="BD1014">
        <v>53911</v>
      </c>
      <c r="BE1014">
        <v>84832</v>
      </c>
      <c r="BF1014">
        <v>156494</v>
      </c>
      <c r="BG1014">
        <v>211876</v>
      </c>
      <c r="BH1014">
        <v>267580</v>
      </c>
      <c r="BI1014">
        <v>340408</v>
      </c>
      <c r="BJ1014">
        <v>381733</v>
      </c>
      <c r="BL1014" s="89" t="str">
        <f>INDEX('SEDS_MSN Descriptions'!$C:$C,MATCH($C1014,'SEDS_MSN Descriptions'!$B:$B,0))</f>
        <v>Solar energy total consumption</v>
      </c>
      <c r="BM1014" s="91" t="str">
        <f>INDEX('SEDS_MSN Descriptions'!$D:$D,MATCH($C1014,'SEDS_MSN Descriptions'!$B:$B,0))</f>
        <v>Billion Btu</v>
      </c>
      <c r="BN1014" s="91" t="str">
        <f t="shared" si="30"/>
        <v>other</v>
      </c>
      <c r="BO1014" s="91" t="str">
        <f t="shared" si="31"/>
        <v>other</v>
      </c>
    </row>
    <row r="1015" spans="1:67" ht="16" customHeight="1">
      <c r="A1015" t="s">
        <v>2327</v>
      </c>
      <c r="B1015" t="s">
        <v>2332</v>
      </c>
      <c r="C1015" t="s">
        <v>2130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17096</v>
      </c>
      <c r="AH1015">
        <v>18224</v>
      </c>
      <c r="AI1015">
        <v>18878</v>
      </c>
      <c r="AJ1015">
        <v>19449</v>
      </c>
      <c r="AK1015">
        <v>19851</v>
      </c>
      <c r="AL1015">
        <v>20133</v>
      </c>
      <c r="AM1015">
        <v>20228</v>
      </c>
      <c r="AN1015">
        <v>20219</v>
      </c>
      <c r="AO1015">
        <v>19769</v>
      </c>
      <c r="AP1015">
        <v>19374</v>
      </c>
      <c r="AQ1015">
        <v>18863</v>
      </c>
      <c r="AR1015">
        <v>18040</v>
      </c>
      <c r="AS1015">
        <v>17356</v>
      </c>
      <c r="AT1015">
        <v>16778</v>
      </c>
      <c r="AU1015">
        <v>16454</v>
      </c>
      <c r="AV1015">
        <v>16498</v>
      </c>
      <c r="AW1015">
        <v>16748</v>
      </c>
      <c r="AX1015">
        <v>18435</v>
      </c>
      <c r="AY1015">
        <v>20299</v>
      </c>
      <c r="AZ1015">
        <v>23378</v>
      </c>
      <c r="BA1015">
        <v>24978</v>
      </c>
      <c r="BB1015">
        <v>28539</v>
      </c>
      <c r="BC1015">
        <v>33453</v>
      </c>
      <c r="BD1015">
        <v>41273</v>
      </c>
      <c r="BE1015">
        <v>49271</v>
      </c>
      <c r="BF1015">
        <v>62969</v>
      </c>
      <c r="BG1015">
        <v>74783</v>
      </c>
      <c r="BH1015">
        <v>95154</v>
      </c>
      <c r="BI1015">
        <v>117321</v>
      </c>
      <c r="BJ1015">
        <v>137585</v>
      </c>
      <c r="BL1015" s="89" t="str">
        <f>INDEX('SEDS_MSN Descriptions'!$C:$C,MATCH($C1015,'SEDS_MSN Descriptions'!$B:$B,0))</f>
        <v>Solar energy total end-use consumption</v>
      </c>
      <c r="BM1015" s="91" t="str">
        <f>INDEX('SEDS_MSN Descriptions'!$D:$D,MATCH($C1015,'SEDS_MSN Descriptions'!$B:$B,0))</f>
        <v>Billion Btu</v>
      </c>
      <c r="BN1015" s="91" t="str">
        <f t="shared" si="30"/>
        <v>other</v>
      </c>
      <c r="BO1015" s="91" t="str">
        <f t="shared" si="31"/>
        <v>other</v>
      </c>
    </row>
    <row r="1016" spans="1:67" ht="16" customHeight="1">
      <c r="A1016" t="s">
        <v>2327</v>
      </c>
      <c r="B1016" t="s">
        <v>2332</v>
      </c>
      <c r="C1016" t="s">
        <v>2132</v>
      </c>
      <c r="D1016">
        <v>1224448</v>
      </c>
      <c r="E1016">
        <v>1292718</v>
      </c>
      <c r="F1016">
        <v>1316805</v>
      </c>
      <c r="G1016">
        <v>1354256</v>
      </c>
      <c r="H1016">
        <v>1421236</v>
      </c>
      <c r="I1016">
        <v>1491493</v>
      </c>
      <c r="J1016">
        <v>1592738</v>
      </c>
      <c r="K1016">
        <v>1654402</v>
      </c>
      <c r="L1016">
        <v>1779333</v>
      </c>
      <c r="M1016">
        <v>1829888</v>
      </c>
      <c r="N1016">
        <v>1832707</v>
      </c>
      <c r="O1016">
        <v>1909144</v>
      </c>
      <c r="P1016">
        <v>1932085</v>
      </c>
      <c r="Q1016">
        <v>1987135</v>
      </c>
      <c r="R1016">
        <v>1899639</v>
      </c>
      <c r="S1016">
        <v>1955901</v>
      </c>
      <c r="T1016">
        <v>2065541</v>
      </c>
      <c r="U1016">
        <v>2207003</v>
      </c>
      <c r="V1016">
        <v>2373098</v>
      </c>
      <c r="W1016">
        <v>2354473</v>
      </c>
      <c r="X1016">
        <v>2363837</v>
      </c>
      <c r="Y1016">
        <v>2345832</v>
      </c>
      <c r="Z1016">
        <v>2230899</v>
      </c>
      <c r="AA1016">
        <v>2253957</v>
      </c>
      <c r="AB1016">
        <v>2373953</v>
      </c>
      <c r="AC1016">
        <v>2364497</v>
      </c>
      <c r="AD1016">
        <v>2447497</v>
      </c>
      <c r="AE1016">
        <v>2578470</v>
      </c>
      <c r="AF1016">
        <v>2730174</v>
      </c>
      <c r="AG1016">
        <v>2817092</v>
      </c>
      <c r="AH1016">
        <v>2834517</v>
      </c>
      <c r="AI1016">
        <v>2691409</v>
      </c>
      <c r="AJ1016">
        <v>2681192</v>
      </c>
      <c r="AK1016">
        <v>2630793</v>
      </c>
      <c r="AL1016">
        <v>2752695</v>
      </c>
      <c r="AM1016">
        <v>2817126</v>
      </c>
      <c r="AN1016">
        <v>2866143</v>
      </c>
      <c r="AO1016">
        <v>2799926</v>
      </c>
      <c r="AP1016">
        <v>2807883</v>
      </c>
      <c r="AQ1016">
        <v>2869691</v>
      </c>
      <c r="AR1016">
        <v>3017945</v>
      </c>
      <c r="AS1016">
        <v>2967388</v>
      </c>
      <c r="AT1016">
        <v>3130834</v>
      </c>
      <c r="AU1016">
        <v>3041509</v>
      </c>
      <c r="AV1016">
        <v>3194101</v>
      </c>
      <c r="AW1016">
        <v>3280275</v>
      </c>
      <c r="AX1016">
        <v>3328715</v>
      </c>
      <c r="AY1016">
        <v>3355466</v>
      </c>
      <c r="AZ1016">
        <v>3145159</v>
      </c>
      <c r="BA1016">
        <v>3063147</v>
      </c>
      <c r="BB1016">
        <v>2940041</v>
      </c>
      <c r="BC1016">
        <v>2837036</v>
      </c>
      <c r="BD1016">
        <v>2782196</v>
      </c>
      <c r="BE1016">
        <v>2784075</v>
      </c>
      <c r="BF1016">
        <v>2810011</v>
      </c>
      <c r="BG1016">
        <v>2875916</v>
      </c>
      <c r="BH1016">
        <v>2985572</v>
      </c>
      <c r="BI1016">
        <v>3065531</v>
      </c>
      <c r="BJ1016">
        <v>3077777</v>
      </c>
      <c r="BL1016" s="89" t="str">
        <f>INDEX('SEDS_MSN Descriptions'!$C:$C,MATCH($C1016,'SEDS_MSN Descriptions'!$B:$B,0))</f>
        <v>Total energy consumed by the transportation sector</v>
      </c>
      <c r="BM1016" s="91" t="str">
        <f>INDEX('SEDS_MSN Descriptions'!$D:$D,MATCH($C1016,'SEDS_MSN Descriptions'!$B:$B,0))</f>
        <v>Billion Btu</v>
      </c>
      <c r="BN1016" s="91" t="str">
        <f t="shared" si="30"/>
        <v>Transportation</v>
      </c>
      <c r="BO1016" s="91" t="str">
        <f t="shared" si="31"/>
        <v>other</v>
      </c>
    </row>
    <row r="1017" spans="1:67" ht="16" customHeight="1">
      <c r="A1017" t="s">
        <v>2327</v>
      </c>
      <c r="B1017" t="s">
        <v>2332</v>
      </c>
      <c r="C1017" t="s">
        <v>2138</v>
      </c>
      <c r="D1017">
        <v>77.2</v>
      </c>
      <c r="E1017">
        <v>78.400000000000006</v>
      </c>
      <c r="F1017">
        <v>77.099999999999994</v>
      </c>
      <c r="G1017">
        <v>76.7</v>
      </c>
      <c r="H1017">
        <v>78.3</v>
      </c>
      <c r="I1017">
        <v>80.3</v>
      </c>
      <c r="J1017">
        <v>84.5</v>
      </c>
      <c r="K1017">
        <v>86.3</v>
      </c>
      <c r="L1017">
        <v>91.7</v>
      </c>
      <c r="M1017">
        <v>92.8</v>
      </c>
      <c r="N1017">
        <v>91.6</v>
      </c>
      <c r="O1017">
        <v>93.8</v>
      </c>
      <c r="P1017">
        <v>93.9</v>
      </c>
      <c r="Q1017">
        <v>95.2</v>
      </c>
      <c r="R1017">
        <v>89.7</v>
      </c>
      <c r="S1017">
        <v>90.8</v>
      </c>
      <c r="T1017">
        <v>94.2</v>
      </c>
      <c r="U1017">
        <v>98.7</v>
      </c>
      <c r="V1017">
        <v>103.9</v>
      </c>
      <c r="W1017">
        <v>101.2</v>
      </c>
      <c r="X1017">
        <v>99.3</v>
      </c>
      <c r="Y1017">
        <v>96.6</v>
      </c>
      <c r="Z1017">
        <v>89.9</v>
      </c>
      <c r="AA1017">
        <v>88.9</v>
      </c>
      <c r="AB1017">
        <v>91.9</v>
      </c>
      <c r="AC1017">
        <v>89.4</v>
      </c>
      <c r="AD1017">
        <v>90.3</v>
      </c>
      <c r="AE1017">
        <v>92.8</v>
      </c>
      <c r="AF1017">
        <v>95.9</v>
      </c>
      <c r="AG1017">
        <v>96.4</v>
      </c>
      <c r="AH1017">
        <v>94.6</v>
      </c>
      <c r="AI1017">
        <v>88.3</v>
      </c>
      <c r="AJ1017">
        <v>86.6</v>
      </c>
      <c r="AK1017">
        <v>84.1</v>
      </c>
      <c r="AL1017">
        <v>87.4</v>
      </c>
      <c r="AM1017">
        <v>88.9</v>
      </c>
      <c r="AN1017">
        <v>89.5</v>
      </c>
      <c r="AO1017">
        <v>86.2</v>
      </c>
      <c r="AP1017">
        <v>85.1</v>
      </c>
      <c r="AQ1017">
        <v>85.7</v>
      </c>
      <c r="AR1017">
        <v>88.8</v>
      </c>
      <c r="AS1017">
        <v>86.1</v>
      </c>
      <c r="AT1017">
        <v>89.8</v>
      </c>
      <c r="AU1017">
        <v>86.3</v>
      </c>
      <c r="AV1017">
        <v>89.8</v>
      </c>
      <c r="AW1017">
        <v>91.6</v>
      </c>
      <c r="AX1017">
        <v>92.4</v>
      </c>
      <c r="AY1017">
        <v>92.6</v>
      </c>
      <c r="AZ1017">
        <v>85.9</v>
      </c>
      <c r="BA1017">
        <v>82.9</v>
      </c>
      <c r="BB1017">
        <v>78.8</v>
      </c>
      <c r="BC1017">
        <v>75.400000000000006</v>
      </c>
      <c r="BD1017">
        <v>73.3</v>
      </c>
      <c r="BE1017">
        <v>72.8</v>
      </c>
      <c r="BF1017">
        <v>72.8</v>
      </c>
      <c r="BG1017">
        <v>73.900000000000006</v>
      </c>
      <c r="BH1017">
        <v>76.2</v>
      </c>
      <c r="BI1017">
        <v>77.900000000000006</v>
      </c>
      <c r="BJ1017">
        <v>78</v>
      </c>
      <c r="BL1017" s="89" t="str">
        <f>INDEX('SEDS_MSN Descriptions'!$C:$C,MATCH($C1017,'SEDS_MSN Descriptions'!$B:$B,0))</f>
        <v>Total energy consumption per capita in the transportation sector</v>
      </c>
      <c r="BM1017" s="91" t="str">
        <f>INDEX('SEDS_MSN Descriptions'!$D:$D,MATCH($C1017,'SEDS_MSN Descriptions'!$B:$B,0))</f>
        <v>Million Btu</v>
      </c>
      <c r="BN1017" s="91" t="str">
        <f t="shared" si="30"/>
        <v>Transportation</v>
      </c>
      <c r="BO1017" s="91" t="str">
        <f t="shared" si="31"/>
        <v>other</v>
      </c>
    </row>
    <row r="1018" spans="1:67" ht="16" customHeight="1">
      <c r="A1018" t="s">
        <v>2327</v>
      </c>
      <c r="B1018" t="s">
        <v>2332</v>
      </c>
      <c r="C1018" t="s">
        <v>2140</v>
      </c>
      <c r="D1018">
        <v>435911</v>
      </c>
      <c r="E1018">
        <v>488193</v>
      </c>
      <c r="F1018">
        <v>514602</v>
      </c>
      <c r="G1018">
        <v>532666</v>
      </c>
      <c r="H1018">
        <v>551289</v>
      </c>
      <c r="I1018">
        <v>577322</v>
      </c>
      <c r="J1018">
        <v>623839</v>
      </c>
      <c r="K1018">
        <v>644067</v>
      </c>
      <c r="L1018">
        <v>689567</v>
      </c>
      <c r="M1018">
        <v>718320</v>
      </c>
      <c r="N1018">
        <v>771607</v>
      </c>
      <c r="O1018">
        <v>830984</v>
      </c>
      <c r="P1018">
        <v>854486</v>
      </c>
      <c r="Q1018">
        <v>878226</v>
      </c>
      <c r="R1018">
        <v>845078</v>
      </c>
      <c r="S1018">
        <v>971642</v>
      </c>
      <c r="T1018">
        <v>979844</v>
      </c>
      <c r="U1018">
        <v>995988</v>
      </c>
      <c r="V1018">
        <v>1005974</v>
      </c>
      <c r="W1018">
        <v>1051824</v>
      </c>
      <c r="X1018">
        <v>1085549</v>
      </c>
      <c r="Y1018">
        <v>1132333</v>
      </c>
      <c r="Z1018">
        <v>1085887</v>
      </c>
      <c r="AA1018">
        <v>1005167</v>
      </c>
      <c r="AB1018">
        <v>1070308</v>
      </c>
      <c r="AC1018">
        <v>1079857</v>
      </c>
      <c r="AD1018">
        <v>1073001</v>
      </c>
      <c r="AE1018">
        <v>1135265</v>
      </c>
      <c r="AF1018">
        <v>1201208</v>
      </c>
      <c r="AG1018">
        <v>1275834</v>
      </c>
      <c r="AH1018">
        <v>1310836</v>
      </c>
      <c r="AI1018">
        <v>1297988</v>
      </c>
      <c r="AJ1018">
        <v>1290741</v>
      </c>
      <c r="AK1018">
        <v>1237933</v>
      </c>
      <c r="AL1018">
        <v>1212511</v>
      </c>
      <c r="AM1018">
        <v>1257181</v>
      </c>
      <c r="AN1018">
        <v>1244854</v>
      </c>
      <c r="AO1018">
        <v>1301324</v>
      </c>
      <c r="AP1018">
        <v>1427593</v>
      </c>
      <c r="AQ1018">
        <v>1344608</v>
      </c>
      <c r="AR1018">
        <v>1354275</v>
      </c>
      <c r="AS1018">
        <v>1443700</v>
      </c>
      <c r="AT1018">
        <v>1453641</v>
      </c>
      <c r="AU1018">
        <v>1422511</v>
      </c>
      <c r="AV1018">
        <v>1535683</v>
      </c>
      <c r="AW1018">
        <v>1484593</v>
      </c>
      <c r="AX1018">
        <v>1521164</v>
      </c>
      <c r="AY1018">
        <v>1536055</v>
      </c>
      <c r="AZ1018">
        <v>1572133</v>
      </c>
      <c r="BA1018">
        <v>1514229</v>
      </c>
      <c r="BB1018">
        <v>1510438</v>
      </c>
      <c r="BC1018">
        <v>1538314</v>
      </c>
      <c r="BD1018">
        <v>1488960</v>
      </c>
      <c r="BE1018">
        <v>1430427</v>
      </c>
      <c r="BF1018">
        <v>1432703</v>
      </c>
      <c r="BG1018">
        <v>1462756</v>
      </c>
      <c r="BH1018">
        <v>1484645</v>
      </c>
      <c r="BI1018">
        <v>1473145</v>
      </c>
      <c r="BJ1018">
        <v>1509816</v>
      </c>
      <c r="BL1018" s="89" t="str">
        <f>INDEX('SEDS_MSN Descriptions'!$C:$C,MATCH($C1018,'SEDS_MSN Descriptions'!$B:$B,0))</f>
        <v>Total energy consumed by the commercial sector</v>
      </c>
      <c r="BM1018" s="91" t="str">
        <f>INDEX('SEDS_MSN Descriptions'!$D:$D,MATCH($C1018,'SEDS_MSN Descriptions'!$B:$B,0))</f>
        <v>Billion Btu</v>
      </c>
      <c r="BN1018" s="91" t="str">
        <f t="shared" si="30"/>
        <v>commercial</v>
      </c>
      <c r="BO1018" s="91" t="str">
        <f t="shared" si="31"/>
        <v>other</v>
      </c>
    </row>
    <row r="1019" spans="1:67">
      <c r="A1019" t="s">
        <v>2327</v>
      </c>
      <c r="B1019" t="s">
        <v>2332</v>
      </c>
      <c r="C1019" t="s">
        <v>2146</v>
      </c>
      <c r="D1019">
        <v>27.5</v>
      </c>
      <c r="E1019">
        <v>29.6</v>
      </c>
      <c r="F1019">
        <v>30.1</v>
      </c>
      <c r="G1019">
        <v>30.1</v>
      </c>
      <c r="H1019">
        <v>30.4</v>
      </c>
      <c r="I1019">
        <v>31.1</v>
      </c>
      <c r="J1019">
        <v>33.1</v>
      </c>
      <c r="K1019">
        <v>33.6</v>
      </c>
      <c r="L1019">
        <v>35.6</v>
      </c>
      <c r="M1019">
        <v>36.4</v>
      </c>
      <c r="N1019">
        <v>38.6</v>
      </c>
      <c r="O1019">
        <v>40.799999999999997</v>
      </c>
      <c r="P1019">
        <v>41.5</v>
      </c>
      <c r="Q1019">
        <v>42.1</v>
      </c>
      <c r="R1019">
        <v>39.9</v>
      </c>
      <c r="S1019">
        <v>45.1</v>
      </c>
      <c r="T1019">
        <v>44.7</v>
      </c>
      <c r="U1019">
        <v>44.6</v>
      </c>
      <c r="V1019">
        <v>44.1</v>
      </c>
      <c r="W1019">
        <v>45.2</v>
      </c>
      <c r="X1019">
        <v>45.6</v>
      </c>
      <c r="Y1019">
        <v>46.6</v>
      </c>
      <c r="Z1019">
        <v>43.8</v>
      </c>
      <c r="AA1019">
        <v>39.6</v>
      </c>
      <c r="AB1019">
        <v>41.4</v>
      </c>
      <c r="AC1019">
        <v>40.799999999999997</v>
      </c>
      <c r="AD1019">
        <v>39.6</v>
      </c>
      <c r="AE1019">
        <v>40.9</v>
      </c>
      <c r="AF1019">
        <v>42.2</v>
      </c>
      <c r="AG1019">
        <v>43.7</v>
      </c>
      <c r="AH1019">
        <v>43.8</v>
      </c>
      <c r="AI1019">
        <v>42.6</v>
      </c>
      <c r="AJ1019">
        <v>41.7</v>
      </c>
      <c r="AK1019">
        <v>39.6</v>
      </c>
      <c r="AL1019">
        <v>38.5</v>
      </c>
      <c r="AM1019">
        <v>39.700000000000003</v>
      </c>
      <c r="AN1019">
        <v>38.9</v>
      </c>
      <c r="AO1019">
        <v>40.1</v>
      </c>
      <c r="AP1019">
        <v>43.3</v>
      </c>
      <c r="AQ1019">
        <v>40.1</v>
      </c>
      <c r="AR1019">
        <v>39.799999999999997</v>
      </c>
      <c r="AS1019">
        <v>41.9</v>
      </c>
      <c r="AT1019">
        <v>41.7</v>
      </c>
      <c r="AU1019">
        <v>40.4</v>
      </c>
      <c r="AV1019">
        <v>43.2</v>
      </c>
      <c r="AW1019">
        <v>41.4</v>
      </c>
      <c r="AX1019">
        <v>42.2</v>
      </c>
      <c r="AY1019">
        <v>42.4</v>
      </c>
      <c r="AZ1019">
        <v>42.9</v>
      </c>
      <c r="BA1019">
        <v>41</v>
      </c>
      <c r="BB1019">
        <v>40.5</v>
      </c>
      <c r="BC1019">
        <v>40.9</v>
      </c>
      <c r="BD1019">
        <v>39.200000000000003</v>
      </c>
      <c r="BE1019">
        <v>37.4</v>
      </c>
      <c r="BF1019">
        <v>37.1</v>
      </c>
      <c r="BG1019">
        <v>37.6</v>
      </c>
      <c r="BH1019">
        <v>37.9</v>
      </c>
      <c r="BI1019">
        <v>37.4</v>
      </c>
      <c r="BJ1019">
        <v>38.299999999999997</v>
      </c>
      <c r="BL1019" s="91" t="str">
        <f>INDEX('SEDS_MSN Descriptions'!$C:$C,MATCH($C1019,'SEDS_MSN Descriptions'!$B:$B,0))</f>
        <v>Total energy consumption per capita in the commercial sector</v>
      </c>
      <c r="BM1019" s="91" t="str">
        <f>INDEX('SEDS_MSN Descriptions'!$D:$D,MATCH($C1019,'SEDS_MSN Descriptions'!$B:$B,0))</f>
        <v>Million Btu</v>
      </c>
      <c r="BN1019" s="91" t="str">
        <f t="shared" si="30"/>
        <v>commercial</v>
      </c>
      <c r="BO1019" s="91" t="str">
        <f t="shared" si="31"/>
        <v>other</v>
      </c>
    </row>
    <row r="1020" spans="1:67" ht="32" customHeight="1">
      <c r="A1020" t="s">
        <v>2327</v>
      </c>
      <c r="B1020" t="s">
        <v>2332</v>
      </c>
      <c r="C1020" t="s">
        <v>2148</v>
      </c>
      <c r="D1020">
        <v>672154</v>
      </c>
      <c r="E1020">
        <v>720023</v>
      </c>
      <c r="F1020">
        <v>759369</v>
      </c>
      <c r="G1020">
        <v>827010</v>
      </c>
      <c r="H1020">
        <v>901744</v>
      </c>
      <c r="I1020">
        <v>958338</v>
      </c>
      <c r="J1020">
        <v>1039614</v>
      </c>
      <c r="K1020">
        <v>1114373</v>
      </c>
      <c r="L1020">
        <v>1155760</v>
      </c>
      <c r="M1020">
        <v>1210839</v>
      </c>
      <c r="N1020">
        <v>1246966</v>
      </c>
      <c r="O1020">
        <v>1260657</v>
      </c>
      <c r="P1020">
        <v>1286937</v>
      </c>
      <c r="Q1020">
        <v>1416001</v>
      </c>
      <c r="R1020">
        <v>1273250</v>
      </c>
      <c r="S1020">
        <v>1303985</v>
      </c>
      <c r="T1020">
        <v>1256881</v>
      </c>
      <c r="U1020">
        <v>1451497</v>
      </c>
      <c r="V1020">
        <v>1455183</v>
      </c>
      <c r="W1020">
        <v>1590283</v>
      </c>
      <c r="X1020">
        <v>1484999</v>
      </c>
      <c r="Y1020">
        <v>1386526</v>
      </c>
      <c r="Z1020">
        <v>1280664</v>
      </c>
      <c r="AA1020">
        <v>1281328</v>
      </c>
      <c r="AB1020">
        <v>1315769</v>
      </c>
      <c r="AC1020">
        <v>1382084</v>
      </c>
      <c r="AD1020">
        <v>1329262</v>
      </c>
      <c r="AE1020">
        <v>1401205</v>
      </c>
      <c r="AF1020">
        <v>1351184</v>
      </c>
      <c r="AG1020">
        <v>1667030</v>
      </c>
      <c r="AH1020">
        <v>1583547</v>
      </c>
      <c r="AI1020">
        <v>1515870</v>
      </c>
      <c r="AJ1020">
        <v>1678251</v>
      </c>
      <c r="AK1020">
        <v>1774004</v>
      </c>
      <c r="AL1020">
        <v>1751899</v>
      </c>
      <c r="AM1020">
        <v>1700904</v>
      </c>
      <c r="AN1020">
        <v>1634801</v>
      </c>
      <c r="AO1020">
        <v>1617036</v>
      </c>
      <c r="AP1020">
        <v>1800881</v>
      </c>
      <c r="AQ1020">
        <v>1788177</v>
      </c>
      <c r="AR1020">
        <v>1964318</v>
      </c>
      <c r="AS1020">
        <v>1900550</v>
      </c>
      <c r="AT1020">
        <v>1727344</v>
      </c>
      <c r="AU1020">
        <v>1769168</v>
      </c>
      <c r="AV1020">
        <v>1750755</v>
      </c>
      <c r="AW1020">
        <v>1797219</v>
      </c>
      <c r="AX1020">
        <v>1912856</v>
      </c>
      <c r="AY1020">
        <v>1829952</v>
      </c>
      <c r="AZ1020">
        <v>1779125</v>
      </c>
      <c r="BA1020">
        <v>1748686</v>
      </c>
      <c r="BB1020">
        <v>1731784</v>
      </c>
      <c r="BC1020">
        <v>1752558</v>
      </c>
      <c r="BD1020">
        <v>1670879</v>
      </c>
      <c r="BE1020">
        <v>1656926</v>
      </c>
      <c r="BF1020">
        <v>1653635</v>
      </c>
      <c r="BG1020">
        <v>1640209</v>
      </c>
      <c r="BH1020">
        <v>1675208</v>
      </c>
      <c r="BI1020">
        <v>1760106</v>
      </c>
      <c r="BJ1020">
        <v>1610691</v>
      </c>
      <c r="BL1020" s="89" t="str">
        <f>INDEX('SEDS_MSN Descriptions'!$C:$C,MATCH($C1020,'SEDS_MSN Descriptions'!$B:$B,0))</f>
        <v>Total energy consumed by the electric power sector</v>
      </c>
      <c r="BM1020" s="91" t="str">
        <f>INDEX('SEDS_MSN Descriptions'!$D:$D,MATCH($C1020,'SEDS_MSN Descriptions'!$B:$B,0))</f>
        <v>Billion Btu</v>
      </c>
      <c r="BN1020" s="91" t="str">
        <f t="shared" si="30"/>
        <v>electric power</v>
      </c>
      <c r="BO1020" s="91" t="str">
        <f t="shared" si="31"/>
        <v>other</v>
      </c>
    </row>
    <row r="1021" spans="1:67" ht="32" customHeight="1">
      <c r="A1021" t="s">
        <v>2327</v>
      </c>
      <c r="B1021" t="s">
        <v>2332</v>
      </c>
      <c r="C1021" t="s">
        <v>2153</v>
      </c>
      <c r="D1021">
        <v>1193589</v>
      </c>
      <c r="E1021">
        <v>1209024</v>
      </c>
      <c r="F1021">
        <v>1214818</v>
      </c>
      <c r="G1021">
        <v>1325160</v>
      </c>
      <c r="H1021">
        <v>1454644</v>
      </c>
      <c r="I1021">
        <v>1475421</v>
      </c>
      <c r="J1021">
        <v>1558212</v>
      </c>
      <c r="K1021">
        <v>1610012</v>
      </c>
      <c r="L1021">
        <v>1697912</v>
      </c>
      <c r="M1021">
        <v>1772204</v>
      </c>
      <c r="N1021">
        <v>1848333</v>
      </c>
      <c r="O1021">
        <v>1840387</v>
      </c>
      <c r="P1021">
        <v>1892588</v>
      </c>
      <c r="Q1021">
        <v>1991904</v>
      </c>
      <c r="R1021">
        <v>1922886</v>
      </c>
      <c r="S1021">
        <v>1884711</v>
      </c>
      <c r="T1021">
        <v>1938348</v>
      </c>
      <c r="U1021">
        <v>2004393</v>
      </c>
      <c r="V1021">
        <v>1897343</v>
      </c>
      <c r="W1021">
        <v>2030621</v>
      </c>
      <c r="X1021">
        <v>1864716</v>
      </c>
      <c r="Y1021">
        <v>1661176</v>
      </c>
      <c r="Z1021">
        <v>1526436</v>
      </c>
      <c r="AA1021">
        <v>1606882</v>
      </c>
      <c r="AB1021">
        <v>1860967</v>
      </c>
      <c r="AC1021">
        <v>1852772</v>
      </c>
      <c r="AD1021">
        <v>1762901</v>
      </c>
      <c r="AE1021">
        <v>1916019</v>
      </c>
      <c r="AF1021">
        <v>1852544</v>
      </c>
      <c r="AG1021">
        <v>1906598</v>
      </c>
      <c r="AH1021">
        <v>1926139</v>
      </c>
      <c r="AI1021">
        <v>1969390</v>
      </c>
      <c r="AJ1021">
        <v>1980407</v>
      </c>
      <c r="AK1021">
        <v>1915449</v>
      </c>
      <c r="AL1021">
        <v>1938353</v>
      </c>
      <c r="AM1021">
        <v>1895886</v>
      </c>
      <c r="AN1021">
        <v>1932957</v>
      </c>
      <c r="AO1021">
        <v>2068606</v>
      </c>
      <c r="AP1021">
        <v>2084657</v>
      </c>
      <c r="AQ1021">
        <v>2101744</v>
      </c>
      <c r="AR1021">
        <v>2094271</v>
      </c>
      <c r="AS1021">
        <v>2089449</v>
      </c>
      <c r="AT1021">
        <v>1953103</v>
      </c>
      <c r="AU1021">
        <v>1928700</v>
      </c>
      <c r="AV1021">
        <v>1997588</v>
      </c>
      <c r="AW1021">
        <v>1937656</v>
      </c>
      <c r="AX1021">
        <v>1908391</v>
      </c>
      <c r="AY1021">
        <v>1894789</v>
      </c>
      <c r="AZ1021">
        <v>1846322</v>
      </c>
      <c r="BA1021">
        <v>1713404</v>
      </c>
      <c r="BB1021">
        <v>1740127</v>
      </c>
      <c r="BC1021">
        <v>1784583</v>
      </c>
      <c r="BD1021">
        <v>1747060</v>
      </c>
      <c r="BE1021">
        <v>1884895</v>
      </c>
      <c r="BF1021">
        <v>1859203</v>
      </c>
      <c r="BG1021">
        <v>1849780</v>
      </c>
      <c r="BH1021">
        <v>1864017</v>
      </c>
      <c r="BI1021">
        <v>1824606</v>
      </c>
      <c r="BJ1021">
        <v>1847181</v>
      </c>
      <c r="BL1021" s="89" t="str">
        <f>INDEX('SEDS_MSN Descriptions'!$C:$C,MATCH($C1021,'SEDS_MSN Descriptions'!$B:$B,0))</f>
        <v>Total energy consumed by the industrial sector</v>
      </c>
      <c r="BM1021" s="91" t="str">
        <f>INDEX('SEDS_MSN Descriptions'!$D:$D,MATCH($C1021,'SEDS_MSN Descriptions'!$B:$B,0))</f>
        <v>Billion Btu</v>
      </c>
      <c r="BN1021" s="91" t="str">
        <f t="shared" si="30"/>
        <v>Industrial</v>
      </c>
      <c r="BO1021" s="91" t="str">
        <f t="shared" si="31"/>
        <v>other</v>
      </c>
    </row>
    <row r="1022" spans="1:67" ht="32" customHeight="1">
      <c r="A1022" t="s">
        <v>2327</v>
      </c>
      <c r="B1022" t="s">
        <v>2332</v>
      </c>
      <c r="C1022" t="s">
        <v>2159</v>
      </c>
      <c r="D1022">
        <v>75.2</v>
      </c>
      <c r="E1022">
        <v>73.3</v>
      </c>
      <c r="F1022">
        <v>71.2</v>
      </c>
      <c r="G1022">
        <v>75</v>
      </c>
      <c r="H1022">
        <v>80.099999999999994</v>
      </c>
      <c r="I1022">
        <v>79.400000000000006</v>
      </c>
      <c r="J1022">
        <v>82.6</v>
      </c>
      <c r="K1022">
        <v>84</v>
      </c>
      <c r="L1022">
        <v>87.5</v>
      </c>
      <c r="M1022">
        <v>89.9</v>
      </c>
      <c r="N1022">
        <v>92.4</v>
      </c>
      <c r="O1022">
        <v>90.5</v>
      </c>
      <c r="P1022">
        <v>91.9</v>
      </c>
      <c r="Q1022">
        <v>95.4</v>
      </c>
      <c r="R1022">
        <v>90.8</v>
      </c>
      <c r="S1022">
        <v>87.5</v>
      </c>
      <c r="T1022">
        <v>88.4</v>
      </c>
      <c r="U1022">
        <v>89.7</v>
      </c>
      <c r="V1022">
        <v>83.1</v>
      </c>
      <c r="W1022">
        <v>87.3</v>
      </c>
      <c r="X1022">
        <v>78.3</v>
      </c>
      <c r="Y1022">
        <v>68.400000000000006</v>
      </c>
      <c r="Z1022">
        <v>61.5</v>
      </c>
      <c r="AA1022">
        <v>63.4</v>
      </c>
      <c r="AB1022">
        <v>72</v>
      </c>
      <c r="AC1022">
        <v>70.099999999999994</v>
      </c>
      <c r="AD1022">
        <v>65</v>
      </c>
      <c r="AE1022">
        <v>69</v>
      </c>
      <c r="AF1022">
        <v>65.099999999999994</v>
      </c>
      <c r="AG1022">
        <v>65.3</v>
      </c>
      <c r="AH1022">
        <v>64.3</v>
      </c>
      <c r="AI1022">
        <v>64.599999999999994</v>
      </c>
      <c r="AJ1022">
        <v>63.9</v>
      </c>
      <c r="AK1022">
        <v>61.2</v>
      </c>
      <c r="AL1022">
        <v>61.6</v>
      </c>
      <c r="AM1022">
        <v>59.8</v>
      </c>
      <c r="AN1022">
        <v>60.4</v>
      </c>
      <c r="AO1022">
        <v>63.7</v>
      </c>
      <c r="AP1022">
        <v>63.2</v>
      </c>
      <c r="AQ1022">
        <v>62.7</v>
      </c>
      <c r="AR1022">
        <v>61.6</v>
      </c>
      <c r="AS1022">
        <v>60.6</v>
      </c>
      <c r="AT1022">
        <v>56</v>
      </c>
      <c r="AU1022">
        <v>54.7</v>
      </c>
      <c r="AV1022">
        <v>56.2</v>
      </c>
      <c r="AW1022">
        <v>54.1</v>
      </c>
      <c r="AX1022">
        <v>53</v>
      </c>
      <c r="AY1022">
        <v>52.3</v>
      </c>
      <c r="AZ1022">
        <v>50.4</v>
      </c>
      <c r="BA1022">
        <v>46.4</v>
      </c>
      <c r="BB1022">
        <v>46.6</v>
      </c>
      <c r="BC1022">
        <v>47.4</v>
      </c>
      <c r="BD1022">
        <v>46</v>
      </c>
      <c r="BE1022">
        <v>49.3</v>
      </c>
      <c r="BF1022">
        <v>48.2</v>
      </c>
      <c r="BG1022">
        <v>47.5</v>
      </c>
      <c r="BH1022">
        <v>47.6</v>
      </c>
      <c r="BI1022">
        <v>46.4</v>
      </c>
      <c r="BJ1022">
        <v>46.8</v>
      </c>
      <c r="BL1022" s="89" t="str">
        <f>INDEX('SEDS_MSN Descriptions'!$C:$C,MATCH($C1022,'SEDS_MSN Descriptions'!$B:$B,0))</f>
        <v>Total energy consumption per capita in the industrial sector</v>
      </c>
      <c r="BM1022" s="91" t="str">
        <f>INDEX('SEDS_MSN Descriptions'!$D:$D,MATCH($C1022,'SEDS_MSN Descriptions'!$B:$B,0))</f>
        <v>Million Btu</v>
      </c>
      <c r="BN1022" s="91" t="str">
        <f t="shared" si="30"/>
        <v>Industrial</v>
      </c>
      <c r="BO1022" s="91" t="str">
        <f t="shared" si="31"/>
        <v>other</v>
      </c>
    </row>
    <row r="1023" spans="1:67" ht="16" customHeight="1">
      <c r="A1023" t="s">
        <v>2327</v>
      </c>
      <c r="B1023" t="s">
        <v>2332</v>
      </c>
      <c r="C1023" t="s">
        <v>2165</v>
      </c>
      <c r="D1023">
        <v>595971</v>
      </c>
      <c r="E1023">
        <v>619172</v>
      </c>
      <c r="F1023">
        <v>677892</v>
      </c>
      <c r="G1023">
        <v>711654</v>
      </c>
      <c r="H1023">
        <v>792464</v>
      </c>
      <c r="I1023">
        <v>841483</v>
      </c>
      <c r="J1023">
        <v>870428</v>
      </c>
      <c r="K1023">
        <v>932522</v>
      </c>
      <c r="L1023">
        <v>948310</v>
      </c>
      <c r="M1023">
        <v>1036371</v>
      </c>
      <c r="N1023">
        <v>1046492</v>
      </c>
      <c r="O1023">
        <v>1167142</v>
      </c>
      <c r="P1023">
        <v>1192848</v>
      </c>
      <c r="Q1023">
        <v>1189801</v>
      </c>
      <c r="R1023">
        <v>1148722</v>
      </c>
      <c r="S1023">
        <v>1220587</v>
      </c>
      <c r="T1023">
        <v>1202586</v>
      </c>
      <c r="U1023">
        <v>1154079</v>
      </c>
      <c r="V1023">
        <v>1196279</v>
      </c>
      <c r="W1023">
        <v>1290698</v>
      </c>
      <c r="X1023">
        <v>1226364</v>
      </c>
      <c r="Y1023">
        <v>1192869</v>
      </c>
      <c r="Z1023">
        <v>1232826</v>
      </c>
      <c r="AA1023">
        <v>1226313</v>
      </c>
      <c r="AB1023">
        <v>1227952</v>
      </c>
      <c r="AC1023">
        <v>1304360</v>
      </c>
      <c r="AD1023">
        <v>1217724</v>
      </c>
      <c r="AE1023">
        <v>1308727</v>
      </c>
      <c r="AF1023">
        <v>1359856</v>
      </c>
      <c r="AG1023">
        <v>1420797</v>
      </c>
      <c r="AH1023">
        <v>1367856</v>
      </c>
      <c r="AI1023">
        <v>1367567</v>
      </c>
      <c r="AJ1023">
        <v>1355310</v>
      </c>
      <c r="AK1023">
        <v>1354131</v>
      </c>
      <c r="AL1023">
        <v>1369438</v>
      </c>
      <c r="AM1023">
        <v>1325392</v>
      </c>
      <c r="AN1023">
        <v>1361384</v>
      </c>
      <c r="AO1023">
        <v>1358381</v>
      </c>
      <c r="AP1023">
        <v>1486214</v>
      </c>
      <c r="AQ1023">
        <v>1485795</v>
      </c>
      <c r="AR1023">
        <v>1426721</v>
      </c>
      <c r="AS1023">
        <v>1417985</v>
      </c>
      <c r="AT1023">
        <v>1425659</v>
      </c>
      <c r="AU1023">
        <v>1455716</v>
      </c>
      <c r="AV1023">
        <v>1489320</v>
      </c>
      <c r="AW1023">
        <v>1449101</v>
      </c>
      <c r="AX1023">
        <v>1488574</v>
      </c>
      <c r="AY1023">
        <v>1474374</v>
      </c>
      <c r="AZ1023">
        <v>1511586</v>
      </c>
      <c r="BA1023">
        <v>1483981</v>
      </c>
      <c r="BB1023">
        <v>1466657</v>
      </c>
      <c r="BC1023">
        <v>1500559</v>
      </c>
      <c r="BD1023">
        <v>1437024</v>
      </c>
      <c r="BE1023">
        <v>1440463</v>
      </c>
      <c r="BF1023">
        <v>1355062</v>
      </c>
      <c r="BG1023">
        <v>1347807</v>
      </c>
      <c r="BH1023">
        <v>1386871</v>
      </c>
      <c r="BI1023">
        <v>1415294</v>
      </c>
      <c r="BJ1023">
        <v>1439606</v>
      </c>
      <c r="BL1023" s="89" t="str">
        <f>INDEX('SEDS_MSN Descriptions'!$C:$C,MATCH($C1023,'SEDS_MSN Descriptions'!$B:$B,0))</f>
        <v>Total energy consumed by the residential sector</v>
      </c>
      <c r="BM1023" s="91" t="str">
        <f>INDEX('SEDS_MSN Descriptions'!$D:$D,MATCH($C1023,'SEDS_MSN Descriptions'!$B:$B,0))</f>
        <v>Billion Btu</v>
      </c>
      <c r="BN1023" s="91" t="str">
        <f t="shared" si="30"/>
        <v>residential</v>
      </c>
      <c r="BO1023" s="91" t="str">
        <f t="shared" si="31"/>
        <v>other</v>
      </c>
    </row>
    <row r="1024" spans="1:67" ht="16" customHeight="1">
      <c r="A1024" t="s">
        <v>2327</v>
      </c>
      <c r="B1024" t="s">
        <v>2332</v>
      </c>
      <c r="C1024" t="s">
        <v>2173</v>
      </c>
      <c r="D1024">
        <v>37.6</v>
      </c>
      <c r="E1024">
        <v>37.5</v>
      </c>
      <c r="F1024">
        <v>39.700000000000003</v>
      </c>
      <c r="G1024">
        <v>40.299999999999997</v>
      </c>
      <c r="H1024">
        <v>43.7</v>
      </c>
      <c r="I1024">
        <v>45.3</v>
      </c>
      <c r="J1024">
        <v>46.2</v>
      </c>
      <c r="K1024">
        <v>48.6</v>
      </c>
      <c r="L1024">
        <v>48.9</v>
      </c>
      <c r="M1024">
        <v>52.6</v>
      </c>
      <c r="N1024">
        <v>52.3</v>
      </c>
      <c r="O1024">
        <v>57.4</v>
      </c>
      <c r="P1024">
        <v>57.9</v>
      </c>
      <c r="Q1024">
        <v>57</v>
      </c>
      <c r="R1024">
        <v>54.3</v>
      </c>
      <c r="S1024">
        <v>56.7</v>
      </c>
      <c r="T1024">
        <v>54.8</v>
      </c>
      <c r="U1024">
        <v>51.6</v>
      </c>
      <c r="V1024">
        <v>52.4</v>
      </c>
      <c r="W1024">
        <v>55.5</v>
      </c>
      <c r="X1024">
        <v>51.5</v>
      </c>
      <c r="Y1024">
        <v>49.1</v>
      </c>
      <c r="Z1024">
        <v>49.7</v>
      </c>
      <c r="AA1024">
        <v>48.4</v>
      </c>
      <c r="AB1024">
        <v>47.5</v>
      </c>
      <c r="AC1024">
        <v>49.3</v>
      </c>
      <c r="AD1024">
        <v>44.9</v>
      </c>
      <c r="AE1024">
        <v>47.1</v>
      </c>
      <c r="AF1024">
        <v>47.8</v>
      </c>
      <c r="AG1024">
        <v>48.6</v>
      </c>
      <c r="AH1024">
        <v>45.7</v>
      </c>
      <c r="AI1024">
        <v>44.9</v>
      </c>
      <c r="AJ1024">
        <v>43.8</v>
      </c>
      <c r="AK1024">
        <v>43.3</v>
      </c>
      <c r="AL1024">
        <v>43.5</v>
      </c>
      <c r="AM1024">
        <v>41.8</v>
      </c>
      <c r="AN1024">
        <v>42.5</v>
      </c>
      <c r="AO1024">
        <v>41.8</v>
      </c>
      <c r="AP1024">
        <v>45.1</v>
      </c>
      <c r="AQ1024">
        <v>44.4</v>
      </c>
      <c r="AR1024">
        <v>42</v>
      </c>
      <c r="AS1024">
        <v>41.1</v>
      </c>
      <c r="AT1024">
        <v>40.9</v>
      </c>
      <c r="AU1024">
        <v>41.3</v>
      </c>
      <c r="AV1024">
        <v>41.9</v>
      </c>
      <c r="AW1024">
        <v>40.4</v>
      </c>
      <c r="AX1024">
        <v>41.3</v>
      </c>
      <c r="AY1024">
        <v>40.700000000000003</v>
      </c>
      <c r="AZ1024">
        <v>41.3</v>
      </c>
      <c r="BA1024">
        <v>40.1</v>
      </c>
      <c r="BB1024">
        <v>39.299999999999997</v>
      </c>
      <c r="BC1024">
        <v>39.9</v>
      </c>
      <c r="BD1024">
        <v>37.9</v>
      </c>
      <c r="BE1024">
        <v>37.6</v>
      </c>
      <c r="BF1024">
        <v>35.1</v>
      </c>
      <c r="BG1024">
        <v>34.6</v>
      </c>
      <c r="BH1024">
        <v>35.4</v>
      </c>
      <c r="BI1024">
        <v>36</v>
      </c>
      <c r="BJ1024">
        <v>36.5</v>
      </c>
      <c r="BL1024" s="89" t="str">
        <f>INDEX('SEDS_MSN Descriptions'!$C:$C,MATCH($C1024,'SEDS_MSN Descriptions'!$B:$B,0))</f>
        <v>Total energy consumption per capita in the residential sector</v>
      </c>
      <c r="BM1024" s="91" t="str">
        <f>INDEX('SEDS_MSN Descriptions'!$D:$D,MATCH($C1024,'SEDS_MSN Descriptions'!$B:$B,0))</f>
        <v>Million Btu</v>
      </c>
      <c r="BN1024" s="91" t="str">
        <f t="shared" si="30"/>
        <v>residential</v>
      </c>
      <c r="BO1024" s="91" t="str">
        <f t="shared" si="31"/>
        <v>other</v>
      </c>
    </row>
    <row r="1025" spans="1:67" ht="16" customHeight="1">
      <c r="A1025" t="s">
        <v>2327</v>
      </c>
      <c r="B1025" t="s">
        <v>2332</v>
      </c>
      <c r="C1025" t="s">
        <v>2175</v>
      </c>
      <c r="D1025">
        <v>3449919</v>
      </c>
      <c r="E1025">
        <v>3609108</v>
      </c>
      <c r="F1025">
        <v>3724117</v>
      </c>
      <c r="G1025">
        <v>3923736</v>
      </c>
      <c r="H1025">
        <v>4219633</v>
      </c>
      <c r="I1025">
        <v>4385719</v>
      </c>
      <c r="J1025">
        <v>4645217</v>
      </c>
      <c r="K1025">
        <v>4841003</v>
      </c>
      <c r="L1025">
        <v>5115122</v>
      </c>
      <c r="M1025">
        <v>5356783</v>
      </c>
      <c r="N1025">
        <v>5499139</v>
      </c>
      <c r="O1025">
        <v>5747656</v>
      </c>
      <c r="P1025">
        <v>5872011</v>
      </c>
      <c r="Q1025">
        <v>6047069</v>
      </c>
      <c r="R1025">
        <v>5816324</v>
      </c>
      <c r="S1025">
        <v>6032845</v>
      </c>
      <c r="T1025">
        <v>6186312</v>
      </c>
      <c r="U1025">
        <v>6361466</v>
      </c>
      <c r="V1025">
        <v>6472696</v>
      </c>
      <c r="W1025">
        <v>6727621</v>
      </c>
      <c r="X1025">
        <v>6540472</v>
      </c>
      <c r="Y1025">
        <v>6332205</v>
      </c>
      <c r="Z1025">
        <v>6076050</v>
      </c>
      <c r="AA1025">
        <v>6092316</v>
      </c>
      <c r="AB1025">
        <v>6533180</v>
      </c>
      <c r="AC1025">
        <v>6601489</v>
      </c>
      <c r="AD1025">
        <v>6501121</v>
      </c>
      <c r="AE1025">
        <v>6938475</v>
      </c>
      <c r="AF1025">
        <v>7143783</v>
      </c>
      <c r="AG1025">
        <v>7420327</v>
      </c>
      <c r="AH1025">
        <v>7439345</v>
      </c>
      <c r="AI1025">
        <v>7326350</v>
      </c>
      <c r="AJ1025">
        <v>7307644</v>
      </c>
      <c r="AK1025">
        <v>7138310</v>
      </c>
      <c r="AL1025">
        <v>7273001</v>
      </c>
      <c r="AM1025">
        <v>7295592</v>
      </c>
      <c r="AN1025">
        <v>7405341</v>
      </c>
      <c r="AO1025">
        <v>7528234</v>
      </c>
      <c r="AP1025">
        <v>7806353</v>
      </c>
      <c r="AQ1025">
        <v>7801839</v>
      </c>
      <c r="AR1025">
        <v>7893213</v>
      </c>
      <c r="AS1025">
        <v>7918527</v>
      </c>
      <c r="AT1025">
        <v>7963233</v>
      </c>
      <c r="AU1025">
        <v>7848432</v>
      </c>
      <c r="AV1025">
        <v>8216696</v>
      </c>
      <c r="AW1025">
        <v>8151626</v>
      </c>
      <c r="AX1025">
        <v>8246839</v>
      </c>
      <c r="AY1025">
        <v>8260684</v>
      </c>
      <c r="AZ1025">
        <v>8075200</v>
      </c>
      <c r="BA1025">
        <v>7774769</v>
      </c>
      <c r="BB1025">
        <v>7657266</v>
      </c>
      <c r="BC1025">
        <v>7660495</v>
      </c>
      <c r="BD1025">
        <v>7455238</v>
      </c>
      <c r="BE1025">
        <v>7539856</v>
      </c>
      <c r="BF1025">
        <v>7456973</v>
      </c>
      <c r="BG1025">
        <v>7536264</v>
      </c>
      <c r="BH1025">
        <v>7721109</v>
      </c>
      <c r="BI1025">
        <v>7778578</v>
      </c>
      <c r="BJ1025">
        <v>7874381</v>
      </c>
      <c r="BL1025" s="89" t="str">
        <f>INDEX('SEDS_MSN Descriptions'!$C:$C,MATCH($C1025,'SEDS_MSN Descriptions'!$B:$B,0))</f>
        <v>Total energy consumption</v>
      </c>
      <c r="BM1025" s="91" t="str">
        <f>INDEX('SEDS_MSN Descriptions'!$D:$D,MATCH($C1025,'SEDS_MSN Descriptions'!$B:$B,0))</f>
        <v>Billion Btu</v>
      </c>
      <c r="BN1025" s="91" t="str">
        <f t="shared" si="30"/>
        <v>other</v>
      </c>
      <c r="BO1025" s="91" t="str">
        <f t="shared" si="31"/>
        <v>other</v>
      </c>
    </row>
    <row r="1026" spans="1:67" ht="16" customHeight="1">
      <c r="A1026" t="s">
        <v>2327</v>
      </c>
      <c r="B1026" t="s">
        <v>2332</v>
      </c>
      <c r="C1026" t="s">
        <v>2181</v>
      </c>
      <c r="AO1026">
        <v>5.46</v>
      </c>
      <c r="AP1026">
        <v>5.31</v>
      </c>
      <c r="AQ1026">
        <v>4.93</v>
      </c>
      <c r="AR1026">
        <v>4.62</v>
      </c>
      <c r="AS1026">
        <v>4.6500000000000004</v>
      </c>
      <c r="AT1026">
        <v>4.57</v>
      </c>
      <c r="AU1026">
        <v>4.3</v>
      </c>
      <c r="AV1026">
        <v>4.32</v>
      </c>
      <c r="AW1026">
        <v>4.0999999999999996</v>
      </c>
      <c r="AX1026">
        <v>3.98</v>
      </c>
      <c r="AY1026">
        <v>3.93</v>
      </c>
      <c r="AZ1026">
        <v>3.83</v>
      </c>
      <c r="BA1026">
        <v>3.84</v>
      </c>
      <c r="BB1026">
        <v>3.72</v>
      </c>
      <c r="BC1026">
        <v>3.66</v>
      </c>
      <c r="BD1026">
        <v>3.48</v>
      </c>
      <c r="BE1026">
        <v>3.4</v>
      </c>
      <c r="BF1026">
        <v>3.22</v>
      </c>
      <c r="BG1026">
        <v>3.1</v>
      </c>
      <c r="BH1026">
        <v>3.09</v>
      </c>
      <c r="BI1026">
        <v>2.98</v>
      </c>
      <c r="BJ1026">
        <v>2.89</v>
      </c>
      <c r="BL1026" s="89" t="str">
        <f>INDEX('SEDS_MSN Descriptions'!$C:$C,MATCH($C1026,'SEDS_MSN Descriptions'!$B:$B,0))</f>
        <v>Total energy consumed per dollar of real gross domestic product</v>
      </c>
      <c r="BM1026" s="91" t="str">
        <f>INDEX('SEDS_MSN Descriptions'!$D:$D,MATCH($C1026,'SEDS_MSN Descriptions'!$B:$B,0))</f>
        <v>Thousand Btu per chained (2012) dollar</v>
      </c>
      <c r="BN1026" s="91" t="str">
        <f t="shared" ref="BN1026:BN1089" si="32"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>other</v>
      </c>
      <c r="BO1026" s="91" t="str">
        <f t="shared" ref="BO1026:BO1089" si="33"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>other</v>
      </c>
    </row>
    <row r="1027" spans="1:67" ht="16" customHeight="1">
      <c r="A1027" t="s">
        <v>2327</v>
      </c>
      <c r="B1027" t="s">
        <v>2332</v>
      </c>
      <c r="C1027" t="s">
        <v>2184</v>
      </c>
      <c r="D1027">
        <v>217.4</v>
      </c>
      <c r="E1027">
        <v>218.8</v>
      </c>
      <c r="F1027">
        <v>218.1</v>
      </c>
      <c r="G1027">
        <v>222.1</v>
      </c>
      <c r="H1027">
        <v>232.5</v>
      </c>
      <c r="I1027">
        <v>236</v>
      </c>
      <c r="J1027">
        <v>246.3</v>
      </c>
      <c r="K1027">
        <v>252.5</v>
      </c>
      <c r="L1027">
        <v>263.7</v>
      </c>
      <c r="M1027">
        <v>271.8</v>
      </c>
      <c r="N1027">
        <v>274.89999999999998</v>
      </c>
      <c r="O1027">
        <v>282.5</v>
      </c>
      <c r="P1027">
        <v>285.3</v>
      </c>
      <c r="Q1027">
        <v>289.8</v>
      </c>
      <c r="R1027">
        <v>274.7</v>
      </c>
      <c r="S1027">
        <v>280.10000000000002</v>
      </c>
      <c r="T1027">
        <v>282</v>
      </c>
      <c r="U1027">
        <v>284.60000000000002</v>
      </c>
      <c r="V1027">
        <v>283.39999999999998</v>
      </c>
      <c r="W1027">
        <v>289.3</v>
      </c>
      <c r="X1027">
        <v>274.8</v>
      </c>
      <c r="Y1027">
        <v>260.7</v>
      </c>
      <c r="Z1027">
        <v>244.8</v>
      </c>
      <c r="AA1027">
        <v>240.2</v>
      </c>
      <c r="AB1027">
        <v>252.8</v>
      </c>
      <c r="AC1027">
        <v>249.7</v>
      </c>
      <c r="AD1027">
        <v>239.9</v>
      </c>
      <c r="AE1027">
        <v>249.8</v>
      </c>
      <c r="AF1027">
        <v>251</v>
      </c>
      <c r="AG1027">
        <v>254</v>
      </c>
      <c r="AH1027">
        <v>248.3</v>
      </c>
      <c r="AI1027">
        <v>240.4</v>
      </c>
      <c r="AJ1027">
        <v>235.9</v>
      </c>
      <c r="AK1027">
        <v>228.2</v>
      </c>
      <c r="AL1027">
        <v>231</v>
      </c>
      <c r="AM1027">
        <v>230.2</v>
      </c>
      <c r="AN1027">
        <v>231.3</v>
      </c>
      <c r="AO1027">
        <v>231.7</v>
      </c>
      <c r="AP1027">
        <v>236.6</v>
      </c>
      <c r="AQ1027">
        <v>232.9</v>
      </c>
      <c r="AR1027">
        <v>232.2</v>
      </c>
      <c r="AS1027">
        <v>229.7</v>
      </c>
      <c r="AT1027">
        <v>228.4</v>
      </c>
      <c r="AU1027">
        <v>222.6</v>
      </c>
      <c r="AV1027">
        <v>231</v>
      </c>
      <c r="AW1027">
        <v>227.5</v>
      </c>
      <c r="AX1027">
        <v>228.9</v>
      </c>
      <c r="AY1027">
        <v>227.9</v>
      </c>
      <c r="AZ1027">
        <v>220.6</v>
      </c>
      <c r="BA1027">
        <v>210.3</v>
      </c>
      <c r="BB1027">
        <v>205.2</v>
      </c>
      <c r="BC1027">
        <v>203.5</v>
      </c>
      <c r="BD1027">
        <v>196.5</v>
      </c>
      <c r="BE1027">
        <v>197.1</v>
      </c>
      <c r="BF1027">
        <v>193.2</v>
      </c>
      <c r="BG1027">
        <v>193.6</v>
      </c>
      <c r="BH1027">
        <v>197.1</v>
      </c>
      <c r="BI1027">
        <v>197.6</v>
      </c>
      <c r="BJ1027">
        <v>199.5</v>
      </c>
      <c r="BL1027" s="89" t="str">
        <f>INDEX('SEDS_MSN Descriptions'!$C:$C,MATCH($C1027,'SEDS_MSN Descriptions'!$B:$B,0))</f>
        <v>Total energy consumption per capita</v>
      </c>
      <c r="BM1027" s="91" t="str">
        <f>INDEX('SEDS_MSN Descriptions'!$D:$D,MATCH($C1027,'SEDS_MSN Descriptions'!$B:$B,0))</f>
        <v>Million Btu</v>
      </c>
      <c r="BN1027" s="91" t="str">
        <f t="shared" si="32"/>
        <v>other</v>
      </c>
      <c r="BO1027" s="91" t="str">
        <f t="shared" si="33"/>
        <v>other</v>
      </c>
    </row>
    <row r="1028" spans="1:67" ht="16" customHeight="1">
      <c r="A1028" t="s">
        <v>2327</v>
      </c>
      <c r="B1028" t="s">
        <v>2332</v>
      </c>
      <c r="C1028" t="s">
        <v>2188</v>
      </c>
      <c r="D1028">
        <v>3449919</v>
      </c>
      <c r="E1028">
        <v>3609108</v>
      </c>
      <c r="F1028">
        <v>3724117</v>
      </c>
      <c r="G1028">
        <v>3923736</v>
      </c>
      <c r="H1028">
        <v>4219633</v>
      </c>
      <c r="I1028">
        <v>4385719</v>
      </c>
      <c r="J1028">
        <v>4645217</v>
      </c>
      <c r="K1028">
        <v>4841003</v>
      </c>
      <c r="L1028">
        <v>5115122</v>
      </c>
      <c r="M1028">
        <v>5356783</v>
      </c>
      <c r="N1028">
        <v>5499139</v>
      </c>
      <c r="O1028">
        <v>5747656</v>
      </c>
      <c r="P1028">
        <v>5872008</v>
      </c>
      <c r="Q1028">
        <v>6047066</v>
      </c>
      <c r="R1028">
        <v>5816325</v>
      </c>
      <c r="S1028">
        <v>6032841</v>
      </c>
      <c r="T1028">
        <v>6186319</v>
      </c>
      <c r="U1028">
        <v>6361464</v>
      </c>
      <c r="V1028">
        <v>6472695</v>
      </c>
      <c r="W1028">
        <v>6727615</v>
      </c>
      <c r="X1028">
        <v>6540466</v>
      </c>
      <c r="Y1028">
        <v>6332210</v>
      </c>
      <c r="Z1028">
        <v>6076048</v>
      </c>
      <c r="AA1028">
        <v>6092320</v>
      </c>
      <c r="AB1028">
        <v>6533180</v>
      </c>
      <c r="AC1028">
        <v>6601486</v>
      </c>
      <c r="AD1028">
        <v>6501123</v>
      </c>
      <c r="AE1028">
        <v>6938481</v>
      </c>
      <c r="AF1028">
        <v>7143781</v>
      </c>
      <c r="AG1028">
        <v>7420322</v>
      </c>
      <c r="AH1028">
        <v>7439349</v>
      </c>
      <c r="AI1028">
        <v>7326354</v>
      </c>
      <c r="AJ1028">
        <v>7307651</v>
      </c>
      <c r="AK1028">
        <v>7138305</v>
      </c>
      <c r="AL1028">
        <v>7272998</v>
      </c>
      <c r="AM1028">
        <v>7295586</v>
      </c>
      <c r="AN1028">
        <v>7405338</v>
      </c>
      <c r="AO1028">
        <v>7528236</v>
      </c>
      <c r="AP1028">
        <v>7806348</v>
      </c>
      <c r="AQ1028">
        <v>7801837</v>
      </c>
      <c r="AR1028">
        <v>7893212</v>
      </c>
      <c r="AS1028">
        <v>7918522</v>
      </c>
      <c r="AT1028">
        <v>7963237</v>
      </c>
      <c r="AU1028">
        <v>7848435</v>
      </c>
      <c r="AV1028">
        <v>8216693</v>
      </c>
      <c r="AW1028">
        <v>8151625</v>
      </c>
      <c r="AX1028">
        <v>8246844</v>
      </c>
      <c r="AY1028">
        <v>8260684</v>
      </c>
      <c r="AZ1028">
        <v>8075199</v>
      </c>
      <c r="BA1028">
        <v>7774762</v>
      </c>
      <c r="BB1028">
        <v>7657263</v>
      </c>
      <c r="BC1028">
        <v>7660492</v>
      </c>
      <c r="BD1028">
        <v>7455239</v>
      </c>
      <c r="BE1028">
        <v>7539859</v>
      </c>
      <c r="BF1028">
        <v>7456978</v>
      </c>
      <c r="BG1028">
        <v>7536259</v>
      </c>
      <c r="BH1028">
        <v>7721105</v>
      </c>
      <c r="BI1028">
        <v>7778577</v>
      </c>
      <c r="BJ1028">
        <v>7874379</v>
      </c>
      <c r="BL1028" s="89" t="str">
        <f>INDEX('SEDS_MSN Descriptions'!$C:$C,MATCH($C1028,'SEDS_MSN Descriptions'!$B:$B,0))</f>
        <v>Total end-use energy consumption</v>
      </c>
      <c r="BM1028" s="91" t="str">
        <f>INDEX('SEDS_MSN Descriptions'!$D:$D,MATCH($C1028,'SEDS_MSN Descriptions'!$B:$B,0))</f>
        <v>Billion Btu</v>
      </c>
      <c r="BN1028" s="91" t="str">
        <f t="shared" si="32"/>
        <v>other</v>
      </c>
      <c r="BO1028" s="91" t="str">
        <f t="shared" si="33"/>
        <v>other</v>
      </c>
    </row>
    <row r="1029" spans="1:67" ht="16" customHeight="1">
      <c r="A1029" t="s">
        <v>2327</v>
      </c>
      <c r="B1029" t="s">
        <v>2332</v>
      </c>
      <c r="C1029" t="s">
        <v>2194</v>
      </c>
      <c r="D1029">
        <v>1223893</v>
      </c>
      <c r="E1029">
        <v>1292181</v>
      </c>
      <c r="F1029">
        <v>1316265</v>
      </c>
      <c r="G1029">
        <v>1353715</v>
      </c>
      <c r="H1029">
        <v>1420697</v>
      </c>
      <c r="I1029">
        <v>1490953</v>
      </c>
      <c r="J1029">
        <v>1592198</v>
      </c>
      <c r="K1029">
        <v>1653870</v>
      </c>
      <c r="L1029">
        <v>1778800</v>
      </c>
      <c r="M1029">
        <v>1829359</v>
      </c>
      <c r="N1029">
        <v>1832171</v>
      </c>
      <c r="O1029">
        <v>1908609</v>
      </c>
      <c r="P1029">
        <v>1931432</v>
      </c>
      <c r="Q1029">
        <v>1985583</v>
      </c>
      <c r="R1029">
        <v>1898364</v>
      </c>
      <c r="S1029">
        <v>1953733</v>
      </c>
      <c r="T1029">
        <v>2063143</v>
      </c>
      <c r="U1029">
        <v>2205078</v>
      </c>
      <c r="V1029">
        <v>2371256</v>
      </c>
      <c r="W1029">
        <v>2352632</v>
      </c>
      <c r="X1029">
        <v>2362176</v>
      </c>
      <c r="Y1029">
        <v>2343962</v>
      </c>
      <c r="Z1029">
        <v>2228837</v>
      </c>
      <c r="AA1029">
        <v>2251956</v>
      </c>
      <c r="AB1029">
        <v>2372027</v>
      </c>
      <c r="AC1029">
        <v>2362417</v>
      </c>
      <c r="AD1029">
        <v>2445465</v>
      </c>
      <c r="AE1029">
        <v>2576492</v>
      </c>
      <c r="AF1029">
        <v>2728116</v>
      </c>
      <c r="AG1029">
        <v>2814925</v>
      </c>
      <c r="AH1029">
        <v>2832161</v>
      </c>
      <c r="AI1029">
        <v>2688798</v>
      </c>
      <c r="AJ1029">
        <v>2678276</v>
      </c>
      <c r="AK1029">
        <v>2627734</v>
      </c>
      <c r="AL1029">
        <v>2749560</v>
      </c>
      <c r="AM1029">
        <v>2813970</v>
      </c>
      <c r="AN1029">
        <v>2862937</v>
      </c>
      <c r="AO1029">
        <v>2796327</v>
      </c>
      <c r="AP1029">
        <v>2803917</v>
      </c>
      <c r="AQ1029">
        <v>2865548</v>
      </c>
      <c r="AR1029">
        <v>3013458</v>
      </c>
      <c r="AS1029">
        <v>2962504</v>
      </c>
      <c r="AT1029">
        <v>3126448</v>
      </c>
      <c r="AU1029">
        <v>3035765</v>
      </c>
      <c r="AV1029">
        <v>3187612</v>
      </c>
      <c r="AW1029">
        <v>3274442</v>
      </c>
      <c r="AX1029">
        <v>3322734</v>
      </c>
      <c r="AY1029">
        <v>3349825</v>
      </c>
      <c r="AZ1029">
        <v>3139295</v>
      </c>
      <c r="BA1029">
        <v>3057562</v>
      </c>
      <c r="BB1029">
        <v>2934687</v>
      </c>
      <c r="BC1029">
        <v>2831586</v>
      </c>
      <c r="BD1029">
        <v>2777943</v>
      </c>
      <c r="BE1029">
        <v>2778987</v>
      </c>
      <c r="BF1029">
        <v>2805010</v>
      </c>
      <c r="BG1029">
        <v>2870929</v>
      </c>
      <c r="BH1029">
        <v>2980712</v>
      </c>
      <c r="BI1029">
        <v>3060530</v>
      </c>
      <c r="BJ1029">
        <v>3073059</v>
      </c>
      <c r="BL1029" s="89" t="str">
        <f>INDEX('SEDS_MSN Descriptions'!$C:$C,MATCH($C1029,'SEDS_MSN Descriptions'!$B:$B,0))</f>
        <v>Total energy consumed by the transportation sector excluding the sector's share of electrical system energy losses</v>
      </c>
      <c r="BM1029" s="91" t="str">
        <f>INDEX('SEDS_MSN Descriptions'!$D:$D,MATCH($C1029,'SEDS_MSN Descriptions'!$B:$B,0))</f>
        <v>Billion Btu</v>
      </c>
      <c r="BN1029" s="91" t="str">
        <f t="shared" si="32"/>
        <v>Transportation</v>
      </c>
      <c r="BO1029" s="91" t="str">
        <f t="shared" si="33"/>
        <v>other</v>
      </c>
    </row>
    <row r="1030" spans="1:67" ht="16" customHeight="1">
      <c r="A1030" t="s">
        <v>2327</v>
      </c>
      <c r="B1030" t="s">
        <v>2332</v>
      </c>
      <c r="C1030" t="s">
        <v>2198</v>
      </c>
      <c r="D1030">
        <v>249952</v>
      </c>
      <c r="E1030">
        <v>269166</v>
      </c>
      <c r="F1030">
        <v>282793</v>
      </c>
      <c r="G1030">
        <v>291363</v>
      </c>
      <c r="H1030">
        <v>310781</v>
      </c>
      <c r="I1030">
        <v>333643</v>
      </c>
      <c r="J1030">
        <v>356474</v>
      </c>
      <c r="K1030">
        <v>369395</v>
      </c>
      <c r="L1030">
        <v>389822</v>
      </c>
      <c r="M1030">
        <v>410077</v>
      </c>
      <c r="N1030">
        <v>436202</v>
      </c>
      <c r="O1030">
        <v>479605</v>
      </c>
      <c r="P1030">
        <v>466709</v>
      </c>
      <c r="Q1030">
        <v>478688</v>
      </c>
      <c r="R1030">
        <v>465962</v>
      </c>
      <c r="S1030">
        <v>498206</v>
      </c>
      <c r="T1030">
        <v>484252</v>
      </c>
      <c r="U1030">
        <v>499951</v>
      </c>
      <c r="V1030">
        <v>499554</v>
      </c>
      <c r="W1030">
        <v>540050</v>
      </c>
      <c r="X1030">
        <v>565340</v>
      </c>
      <c r="Y1030">
        <v>590375</v>
      </c>
      <c r="Z1030">
        <v>550087</v>
      </c>
      <c r="AA1030">
        <v>500251</v>
      </c>
      <c r="AB1030">
        <v>514932</v>
      </c>
      <c r="AC1030">
        <v>504762</v>
      </c>
      <c r="AD1030">
        <v>500997</v>
      </c>
      <c r="AE1030">
        <v>547861</v>
      </c>
      <c r="AF1030">
        <v>591272</v>
      </c>
      <c r="AG1030">
        <v>614801</v>
      </c>
      <c r="AH1030">
        <v>651242</v>
      </c>
      <c r="AI1030">
        <v>646545</v>
      </c>
      <c r="AJ1030">
        <v>629115</v>
      </c>
      <c r="AK1030">
        <v>588397</v>
      </c>
      <c r="AL1030">
        <v>589132</v>
      </c>
      <c r="AM1030">
        <v>615618</v>
      </c>
      <c r="AN1030">
        <v>582494</v>
      </c>
      <c r="AO1030">
        <v>606369</v>
      </c>
      <c r="AP1030">
        <v>672843</v>
      </c>
      <c r="AQ1030">
        <v>609700</v>
      </c>
      <c r="AR1030">
        <v>614699</v>
      </c>
      <c r="AS1030">
        <v>648882</v>
      </c>
      <c r="AT1030">
        <v>645069</v>
      </c>
      <c r="AU1030">
        <v>644272</v>
      </c>
      <c r="AV1030">
        <v>678209</v>
      </c>
      <c r="AW1030">
        <v>674289</v>
      </c>
      <c r="AX1030">
        <v>694085</v>
      </c>
      <c r="AY1030">
        <v>713108</v>
      </c>
      <c r="AZ1030">
        <v>726398</v>
      </c>
      <c r="BA1030">
        <v>713045</v>
      </c>
      <c r="BB1030">
        <v>720641</v>
      </c>
      <c r="BC1030">
        <v>728770</v>
      </c>
      <c r="BD1030">
        <v>732640</v>
      </c>
      <c r="BE1030">
        <v>718951</v>
      </c>
      <c r="BF1030">
        <v>714175</v>
      </c>
      <c r="BG1030">
        <v>758036</v>
      </c>
      <c r="BH1030">
        <v>758720</v>
      </c>
      <c r="BI1030">
        <v>767929</v>
      </c>
      <c r="BJ1030">
        <v>781420</v>
      </c>
      <c r="BL1030" s="89" t="str">
        <f>INDEX('SEDS_MSN Descriptions'!$C:$C,MATCH($C1030,'SEDS_MSN Descriptions'!$B:$B,0))</f>
        <v>Total energy consumed by the commercial sector excluding the sector's share of electrical system energy losses</v>
      </c>
      <c r="BM1030" s="91" t="str">
        <f>INDEX('SEDS_MSN Descriptions'!$D:$D,MATCH($C1030,'SEDS_MSN Descriptions'!$B:$B,0))</f>
        <v>Billion Btu</v>
      </c>
      <c r="BN1030" s="91" t="str">
        <f t="shared" si="32"/>
        <v>commercial</v>
      </c>
      <c r="BO1030" s="91" t="str">
        <f t="shared" si="33"/>
        <v>other</v>
      </c>
    </row>
    <row r="1031" spans="1:67" ht="16" customHeight="1">
      <c r="A1031" t="s">
        <v>2327</v>
      </c>
      <c r="B1031" t="s">
        <v>2332</v>
      </c>
      <c r="C1031" t="s">
        <v>2202</v>
      </c>
      <c r="D1031">
        <v>1023228</v>
      </c>
      <c r="E1031">
        <v>1046037</v>
      </c>
      <c r="F1031">
        <v>1061378</v>
      </c>
      <c r="G1031">
        <v>1158875</v>
      </c>
      <c r="H1031">
        <v>1247701</v>
      </c>
      <c r="I1031">
        <v>1239988</v>
      </c>
      <c r="J1031">
        <v>1295185</v>
      </c>
      <c r="K1031">
        <v>1328665</v>
      </c>
      <c r="L1031">
        <v>1395597</v>
      </c>
      <c r="M1031">
        <v>1448538</v>
      </c>
      <c r="N1031">
        <v>1500259</v>
      </c>
      <c r="O1031">
        <v>1478405</v>
      </c>
      <c r="P1031">
        <v>1513223</v>
      </c>
      <c r="Q1031">
        <v>1611225</v>
      </c>
      <c r="R1031">
        <v>1569717</v>
      </c>
      <c r="S1031">
        <v>1507793</v>
      </c>
      <c r="T1031">
        <v>1536068</v>
      </c>
      <c r="U1031">
        <v>1586968</v>
      </c>
      <c r="V1031">
        <v>1469245</v>
      </c>
      <c r="W1031">
        <v>1589926</v>
      </c>
      <c r="X1031">
        <v>1439405</v>
      </c>
      <c r="Y1031">
        <v>1265270</v>
      </c>
      <c r="Z1031">
        <v>1144844</v>
      </c>
      <c r="AA1031">
        <v>1220488</v>
      </c>
      <c r="AB1031">
        <v>1461863</v>
      </c>
      <c r="AC1031">
        <v>1438810</v>
      </c>
      <c r="AD1031">
        <v>1358095</v>
      </c>
      <c r="AE1031">
        <v>1505301</v>
      </c>
      <c r="AF1031">
        <v>1437130</v>
      </c>
      <c r="AG1031">
        <v>1468675</v>
      </c>
      <c r="AH1031">
        <v>1508686</v>
      </c>
      <c r="AI1031">
        <v>1544230</v>
      </c>
      <c r="AJ1031">
        <v>1550445</v>
      </c>
      <c r="AK1031">
        <v>1493736</v>
      </c>
      <c r="AL1031">
        <v>1496874</v>
      </c>
      <c r="AM1031">
        <v>1468082</v>
      </c>
      <c r="AN1031">
        <v>1501754</v>
      </c>
      <c r="AO1031">
        <v>1601661</v>
      </c>
      <c r="AP1031">
        <v>1615043</v>
      </c>
      <c r="AQ1031">
        <v>1616644</v>
      </c>
      <c r="AR1031">
        <v>1618165</v>
      </c>
      <c r="AS1031">
        <v>1622866</v>
      </c>
      <c r="AT1031">
        <v>1593622</v>
      </c>
      <c r="AU1031">
        <v>1574238</v>
      </c>
      <c r="AV1031">
        <v>1645729</v>
      </c>
      <c r="AW1031">
        <v>1591324</v>
      </c>
      <c r="AX1031">
        <v>1560583</v>
      </c>
      <c r="AY1031">
        <v>1558543</v>
      </c>
      <c r="AZ1031">
        <v>1501123</v>
      </c>
      <c r="BA1031">
        <v>1396946</v>
      </c>
      <c r="BB1031">
        <v>1418730</v>
      </c>
      <c r="BC1031">
        <v>1455337</v>
      </c>
      <c r="BD1031">
        <v>1455492</v>
      </c>
      <c r="BE1031">
        <v>1553705</v>
      </c>
      <c r="BF1031">
        <v>1541120</v>
      </c>
      <c r="BG1031">
        <v>1536886</v>
      </c>
      <c r="BH1031">
        <v>1547107</v>
      </c>
      <c r="BI1031">
        <v>1533205</v>
      </c>
      <c r="BJ1031">
        <v>1535231</v>
      </c>
      <c r="BL1031" s="89" t="str">
        <f>INDEX('SEDS_MSN Descriptions'!$C:$C,MATCH($C1031,'SEDS_MSN Descriptions'!$B:$B,0))</f>
        <v>Total energy consumed by the industrial sector excluding the sector's share of electrical system energy losses</v>
      </c>
      <c r="BM1031" s="91" t="str">
        <f>INDEX('SEDS_MSN Descriptions'!$D:$D,MATCH($C1031,'SEDS_MSN Descriptions'!$B:$B,0))</f>
        <v>Billion Btu</v>
      </c>
      <c r="BN1031" s="91" t="str">
        <f t="shared" si="32"/>
        <v>Industrial</v>
      </c>
      <c r="BO1031" s="91" t="str">
        <f t="shared" si="33"/>
        <v>other</v>
      </c>
    </row>
    <row r="1032" spans="1:67" ht="16" customHeight="1">
      <c r="A1032" t="s">
        <v>2327</v>
      </c>
      <c r="B1032" t="s">
        <v>2332</v>
      </c>
      <c r="C1032" t="s">
        <v>2206</v>
      </c>
      <c r="D1032">
        <v>469618</v>
      </c>
      <c r="E1032">
        <v>484443</v>
      </c>
      <c r="F1032">
        <v>531668</v>
      </c>
      <c r="G1032">
        <v>552661</v>
      </c>
      <c r="H1032">
        <v>616239</v>
      </c>
      <c r="I1032">
        <v>647628</v>
      </c>
      <c r="J1032">
        <v>657914</v>
      </c>
      <c r="K1032">
        <v>698660</v>
      </c>
      <c r="L1032">
        <v>699289</v>
      </c>
      <c r="M1032">
        <v>761541</v>
      </c>
      <c r="N1032">
        <v>751180</v>
      </c>
      <c r="O1032">
        <v>845698</v>
      </c>
      <c r="P1032">
        <v>855397</v>
      </c>
      <c r="Q1032">
        <v>837612</v>
      </c>
      <c r="R1032">
        <v>797798</v>
      </c>
      <c r="S1032">
        <v>858368</v>
      </c>
      <c r="T1032">
        <v>829053</v>
      </c>
      <c r="U1032">
        <v>774407</v>
      </c>
      <c r="V1032">
        <v>788762</v>
      </c>
      <c r="W1032">
        <v>863743</v>
      </c>
      <c r="X1032">
        <v>800044</v>
      </c>
      <c r="Y1032">
        <v>771025</v>
      </c>
      <c r="Z1032">
        <v>814347</v>
      </c>
      <c r="AA1032">
        <v>794025</v>
      </c>
      <c r="AB1032">
        <v>788098</v>
      </c>
      <c r="AC1032">
        <v>855009</v>
      </c>
      <c r="AD1032">
        <v>777263</v>
      </c>
      <c r="AE1032">
        <v>852840</v>
      </c>
      <c r="AF1032">
        <v>871537</v>
      </c>
      <c r="AG1032">
        <v>913941</v>
      </c>
      <c r="AH1032">
        <v>870612</v>
      </c>
      <c r="AI1032">
        <v>868064</v>
      </c>
      <c r="AJ1032">
        <v>842265</v>
      </c>
      <c r="AK1032">
        <v>848589</v>
      </c>
      <c r="AL1032">
        <v>861567</v>
      </c>
      <c r="AM1032">
        <v>812458</v>
      </c>
      <c r="AN1032">
        <v>827667</v>
      </c>
      <c r="AO1032">
        <v>808088</v>
      </c>
      <c r="AP1032">
        <v>913256</v>
      </c>
      <c r="AQ1032">
        <v>907949</v>
      </c>
      <c r="AR1032">
        <v>840087</v>
      </c>
      <c r="AS1032">
        <v>850551</v>
      </c>
      <c r="AT1032">
        <v>852819</v>
      </c>
      <c r="AU1032">
        <v>866762</v>
      </c>
      <c r="AV1032">
        <v>888409</v>
      </c>
      <c r="AW1032">
        <v>858967</v>
      </c>
      <c r="AX1032">
        <v>875806</v>
      </c>
      <c r="AY1032">
        <v>881177</v>
      </c>
      <c r="AZ1032">
        <v>894459</v>
      </c>
      <c r="BA1032">
        <v>889909</v>
      </c>
      <c r="BB1032">
        <v>897823</v>
      </c>
      <c r="BC1032">
        <v>917713</v>
      </c>
      <c r="BD1032">
        <v>877445</v>
      </c>
      <c r="BE1032">
        <v>897124</v>
      </c>
      <c r="BF1032">
        <v>817729</v>
      </c>
      <c r="BG1032">
        <v>815705</v>
      </c>
      <c r="BH1032">
        <v>837889</v>
      </c>
      <c r="BI1032">
        <v>875225</v>
      </c>
      <c r="BJ1032">
        <v>879091</v>
      </c>
      <c r="BL1032" s="89" t="str">
        <f>INDEX('SEDS_MSN Descriptions'!$C:$C,MATCH($C1032,'SEDS_MSN Descriptions'!$B:$B,0))</f>
        <v>Total energy consumed by the residential sector excluding the sector's share of electrical system energy losses</v>
      </c>
      <c r="BM1032" s="91" t="str">
        <f>INDEX('SEDS_MSN Descriptions'!$D:$D,MATCH($C1032,'SEDS_MSN Descriptions'!$B:$B,0))</f>
        <v>Billion Btu</v>
      </c>
      <c r="BN1032" s="91" t="str">
        <f t="shared" si="32"/>
        <v>residential</v>
      </c>
      <c r="BO1032" s="91" t="str">
        <f t="shared" si="33"/>
        <v>other</v>
      </c>
    </row>
    <row r="1033" spans="1:67" ht="16" customHeight="1">
      <c r="A1033" t="s">
        <v>2327</v>
      </c>
      <c r="B1033" t="s">
        <v>2332</v>
      </c>
      <c r="C1033" t="s">
        <v>2212</v>
      </c>
      <c r="D1033">
        <v>2966691</v>
      </c>
      <c r="E1033">
        <v>3091827</v>
      </c>
      <c r="F1033">
        <v>3192105</v>
      </c>
      <c r="G1033">
        <v>3356614</v>
      </c>
      <c r="H1033">
        <v>3595418</v>
      </c>
      <c r="I1033">
        <v>3712212</v>
      </c>
      <c r="J1033">
        <v>3901772</v>
      </c>
      <c r="K1033">
        <v>4050590</v>
      </c>
      <c r="L1033">
        <v>4263508</v>
      </c>
      <c r="M1033">
        <v>4449515</v>
      </c>
      <c r="N1033">
        <v>4519811</v>
      </c>
      <c r="O1033">
        <v>4712317</v>
      </c>
      <c r="P1033">
        <v>4766760</v>
      </c>
      <c r="Q1033">
        <v>4913108</v>
      </c>
      <c r="R1033">
        <v>4731841</v>
      </c>
      <c r="S1033">
        <v>4818101</v>
      </c>
      <c r="T1033">
        <v>4912516</v>
      </c>
      <c r="U1033">
        <v>5066403</v>
      </c>
      <c r="V1033">
        <v>5128817</v>
      </c>
      <c r="W1033">
        <v>5346350</v>
      </c>
      <c r="X1033">
        <v>5166965</v>
      </c>
      <c r="Y1033">
        <v>4970631</v>
      </c>
      <c r="Z1033">
        <v>4738115</v>
      </c>
      <c r="AA1033">
        <v>4766720</v>
      </c>
      <c r="AB1033">
        <v>5136920</v>
      </c>
      <c r="AC1033">
        <v>5160998</v>
      </c>
      <c r="AD1033">
        <v>5081820</v>
      </c>
      <c r="AE1033">
        <v>5482493</v>
      </c>
      <c r="AF1033">
        <v>5628055</v>
      </c>
      <c r="AG1033">
        <v>5812342</v>
      </c>
      <c r="AH1033">
        <v>5862701</v>
      </c>
      <c r="AI1033">
        <v>5747638</v>
      </c>
      <c r="AJ1033">
        <v>5700101</v>
      </c>
      <c r="AK1033">
        <v>5558456</v>
      </c>
      <c r="AL1033">
        <v>5697133</v>
      </c>
      <c r="AM1033">
        <v>5710128</v>
      </c>
      <c r="AN1033">
        <v>5774852</v>
      </c>
      <c r="AO1033">
        <v>5812444</v>
      </c>
      <c r="AP1033">
        <v>6005059</v>
      </c>
      <c r="AQ1033">
        <v>5999840</v>
      </c>
      <c r="AR1033">
        <v>6086409</v>
      </c>
      <c r="AS1033">
        <v>6084802</v>
      </c>
      <c r="AT1033">
        <v>6217958</v>
      </c>
      <c r="AU1033">
        <v>6121038</v>
      </c>
      <c r="AV1033">
        <v>6399958</v>
      </c>
      <c r="AW1033">
        <v>6399021</v>
      </c>
      <c r="AX1033">
        <v>6453208</v>
      </c>
      <c r="AY1033">
        <v>6502652</v>
      </c>
      <c r="AZ1033">
        <v>6261275</v>
      </c>
      <c r="BA1033">
        <v>6057462</v>
      </c>
      <c r="BB1033">
        <v>5971881</v>
      </c>
      <c r="BC1033">
        <v>5933407</v>
      </c>
      <c r="BD1033">
        <v>5843521</v>
      </c>
      <c r="BE1033">
        <v>5948766</v>
      </c>
      <c r="BF1033">
        <v>5878034</v>
      </c>
      <c r="BG1033">
        <v>5981556</v>
      </c>
      <c r="BH1033">
        <v>6124428</v>
      </c>
      <c r="BI1033">
        <v>6236889</v>
      </c>
      <c r="BJ1033">
        <v>6268802</v>
      </c>
      <c r="BL1033" s="89" t="str">
        <f>INDEX('SEDS_MSN Descriptions'!$C:$C,MATCH($C1033,'SEDS_MSN Descriptions'!$B:$B,0))</f>
        <v>Total primary energy and electricity consumed by the end-use sectors</v>
      </c>
      <c r="BM1033" s="91" t="str">
        <f>INDEX('SEDS_MSN Descriptions'!$D:$D,MATCH($C1033,'SEDS_MSN Descriptions'!$B:$B,0))</f>
        <v>Billion Btu</v>
      </c>
      <c r="BN1033" s="91" t="str">
        <f t="shared" si="32"/>
        <v>other</v>
      </c>
      <c r="BO1033" s="91" t="str">
        <f t="shared" si="33"/>
        <v>electricity</v>
      </c>
    </row>
    <row r="1034" spans="1:67" ht="16" customHeight="1">
      <c r="A1034" t="s">
        <v>2327</v>
      </c>
      <c r="B1034" t="s">
        <v>2332</v>
      </c>
      <c r="C1034" t="s">
        <v>2214</v>
      </c>
      <c r="D1034">
        <v>15870</v>
      </c>
      <c r="E1034">
        <v>16497</v>
      </c>
      <c r="F1034">
        <v>17072</v>
      </c>
      <c r="G1034">
        <v>17668</v>
      </c>
      <c r="H1034">
        <v>18151</v>
      </c>
      <c r="I1034">
        <v>18585</v>
      </c>
      <c r="J1034">
        <v>18858</v>
      </c>
      <c r="K1034">
        <v>19176</v>
      </c>
      <c r="L1034">
        <v>19394</v>
      </c>
      <c r="M1034">
        <v>19711</v>
      </c>
      <c r="N1034">
        <v>20007</v>
      </c>
      <c r="O1034">
        <v>20346</v>
      </c>
      <c r="P1034">
        <v>20585</v>
      </c>
      <c r="Q1034">
        <v>20869</v>
      </c>
      <c r="R1034">
        <v>21174</v>
      </c>
      <c r="S1034">
        <v>21538</v>
      </c>
      <c r="T1034">
        <v>21936</v>
      </c>
      <c r="U1034">
        <v>22352</v>
      </c>
      <c r="V1034">
        <v>22836</v>
      </c>
      <c r="W1034">
        <v>23257</v>
      </c>
      <c r="X1034">
        <v>23801</v>
      </c>
      <c r="Y1034">
        <v>24286</v>
      </c>
      <c r="Z1034">
        <v>24820</v>
      </c>
      <c r="AA1034">
        <v>25360</v>
      </c>
      <c r="AB1034">
        <v>25844</v>
      </c>
      <c r="AC1034">
        <v>26441</v>
      </c>
      <c r="AD1034">
        <v>27102</v>
      </c>
      <c r="AE1034">
        <v>27777</v>
      </c>
      <c r="AF1034">
        <v>28464</v>
      </c>
      <c r="AG1034">
        <v>29218</v>
      </c>
      <c r="AH1034">
        <v>29960</v>
      </c>
      <c r="AI1034">
        <v>30471</v>
      </c>
      <c r="AJ1034">
        <v>30975</v>
      </c>
      <c r="AK1034">
        <v>31275</v>
      </c>
      <c r="AL1034">
        <v>31484</v>
      </c>
      <c r="AM1034">
        <v>31697</v>
      </c>
      <c r="AN1034">
        <v>32019</v>
      </c>
      <c r="AO1034">
        <v>32486</v>
      </c>
      <c r="AP1034">
        <v>32988</v>
      </c>
      <c r="AQ1034">
        <v>33499</v>
      </c>
      <c r="AR1034">
        <v>33988</v>
      </c>
      <c r="AS1034">
        <v>34479</v>
      </c>
      <c r="AT1034">
        <v>34872</v>
      </c>
      <c r="AU1034">
        <v>35253</v>
      </c>
      <c r="AV1034">
        <v>35575</v>
      </c>
      <c r="AW1034">
        <v>35828</v>
      </c>
      <c r="AX1034">
        <v>36021</v>
      </c>
      <c r="AY1034">
        <v>36250</v>
      </c>
      <c r="AZ1034">
        <v>36604</v>
      </c>
      <c r="BA1034">
        <v>36961</v>
      </c>
      <c r="BB1034">
        <v>37320</v>
      </c>
      <c r="BC1034">
        <v>37642</v>
      </c>
      <c r="BD1034">
        <v>37949</v>
      </c>
      <c r="BE1034">
        <v>38261</v>
      </c>
      <c r="BF1034">
        <v>38597</v>
      </c>
      <c r="BG1034">
        <v>38918</v>
      </c>
      <c r="BH1034">
        <v>39167</v>
      </c>
      <c r="BI1034">
        <v>39358</v>
      </c>
      <c r="BJ1034">
        <v>39462</v>
      </c>
      <c r="BL1034" s="89" t="str">
        <f>INDEX('SEDS_MSN Descriptions'!$C:$C,MATCH($C1034,'SEDS_MSN Descriptions'!$B:$B,0))</f>
        <v>Resident population including Armed Forces</v>
      </c>
      <c r="BM1034" s="91" t="str">
        <f>INDEX('SEDS_MSN Descriptions'!$D:$D,MATCH($C1034,'SEDS_MSN Descriptions'!$B:$B,0))</f>
        <v>Thousand</v>
      </c>
      <c r="BN1034" s="91" t="str">
        <f t="shared" si="32"/>
        <v>other</v>
      </c>
      <c r="BO1034" s="91" t="str">
        <f t="shared" si="33"/>
        <v>other</v>
      </c>
    </row>
    <row r="1035" spans="1:67" ht="16" customHeight="1">
      <c r="A1035" t="s">
        <v>2327</v>
      </c>
      <c r="B1035" t="s">
        <v>2332</v>
      </c>
      <c r="C1035" t="s">
        <v>2217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-41274</v>
      </c>
      <c r="Z1035">
        <v>-52110</v>
      </c>
      <c r="AA1035">
        <v>-29415</v>
      </c>
      <c r="AB1035">
        <v>-46541</v>
      </c>
      <c r="AC1035">
        <v>-51240</v>
      </c>
      <c r="AD1035">
        <v>-52391</v>
      </c>
      <c r="AE1035">
        <v>-54550</v>
      </c>
      <c r="AF1035">
        <v>-40784</v>
      </c>
      <c r="AG1035">
        <v>-55405</v>
      </c>
      <c r="AH1035">
        <v>-51653</v>
      </c>
      <c r="AI1035">
        <v>-57043</v>
      </c>
      <c r="AJ1035">
        <v>-44889</v>
      </c>
      <c r="AK1035">
        <v>-50693</v>
      </c>
      <c r="AL1035">
        <v>-35218</v>
      </c>
      <c r="AM1035">
        <v>-38970</v>
      </c>
      <c r="AN1035">
        <v>-13772</v>
      </c>
      <c r="AO1035">
        <v>-12407</v>
      </c>
      <c r="AP1035">
        <v>-37252</v>
      </c>
      <c r="AQ1035">
        <v>-33618</v>
      </c>
      <c r="AR1035">
        <v>-47173</v>
      </c>
      <c r="AS1035">
        <v>-9183</v>
      </c>
      <c r="AT1035">
        <v>-16378</v>
      </c>
      <c r="AU1035">
        <v>-5967</v>
      </c>
      <c r="AV1035">
        <v>-8906</v>
      </c>
      <c r="AW1035">
        <v>340</v>
      </c>
      <c r="AX1035">
        <v>8368</v>
      </c>
      <c r="AY1035">
        <v>7596</v>
      </c>
      <c r="AZ1035">
        <v>-6187</v>
      </c>
      <c r="BA1035">
        <v>-8586</v>
      </c>
      <c r="BB1035">
        <v>3095</v>
      </c>
      <c r="BC1035">
        <v>6138</v>
      </c>
      <c r="BD1035">
        <v>5864</v>
      </c>
      <c r="BE1035">
        <v>1768</v>
      </c>
      <c r="BF1035">
        <v>-8588</v>
      </c>
      <c r="BG1035">
        <v>-1860</v>
      </c>
      <c r="BH1035">
        <v>886</v>
      </c>
      <c r="BI1035">
        <v>7784</v>
      </c>
      <c r="BJ1035">
        <v>3151</v>
      </c>
      <c r="BL1035" s="89" t="str">
        <f>INDEX('SEDS_MSN Descriptions'!$C:$C,MATCH($C1035,'SEDS_MSN Descriptions'!$B:$B,0))</f>
        <v>Unfinished oils consumed by the industrial sector</v>
      </c>
      <c r="BM1035" s="91" t="str">
        <f>INDEX('SEDS_MSN Descriptions'!$D:$D,MATCH($C1035,'SEDS_MSN Descriptions'!$B:$B,0))</f>
        <v>Billion Btu</v>
      </c>
      <c r="BN1035" s="91" t="str">
        <f t="shared" si="32"/>
        <v>Industrial</v>
      </c>
      <c r="BO1035" s="91" t="str">
        <f t="shared" si="33"/>
        <v>other</v>
      </c>
    </row>
    <row r="1036" spans="1:67" ht="16" customHeight="1">
      <c r="A1036" t="s">
        <v>2327</v>
      </c>
      <c r="B1036" t="s">
        <v>2332</v>
      </c>
      <c r="C1036" t="s">
        <v>2220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  <c r="AM1036">
        <v>0</v>
      </c>
      <c r="AN1036">
        <v>0</v>
      </c>
      <c r="AO1036">
        <v>0</v>
      </c>
      <c r="AP1036">
        <v>0</v>
      </c>
      <c r="AQ1036">
        <v>0</v>
      </c>
      <c r="AR1036">
        <v>0</v>
      </c>
      <c r="AS1036">
        <v>0</v>
      </c>
      <c r="AT1036">
        <v>0</v>
      </c>
      <c r="AU1036">
        <v>0</v>
      </c>
      <c r="AV1036">
        <v>0</v>
      </c>
      <c r="AW1036">
        <v>0</v>
      </c>
      <c r="AX1036">
        <v>0</v>
      </c>
      <c r="AY1036">
        <v>0</v>
      </c>
      <c r="AZ1036">
        <v>0</v>
      </c>
      <c r="BA1036">
        <v>0</v>
      </c>
      <c r="BB1036">
        <v>0</v>
      </c>
      <c r="BC1036">
        <v>0</v>
      </c>
      <c r="BD1036">
        <v>0</v>
      </c>
      <c r="BE1036">
        <v>0</v>
      </c>
      <c r="BF1036">
        <v>0</v>
      </c>
      <c r="BG1036">
        <v>0</v>
      </c>
      <c r="BH1036">
        <v>0</v>
      </c>
      <c r="BI1036">
        <v>0</v>
      </c>
      <c r="BJ1036">
        <v>0</v>
      </c>
      <c r="BL1036" s="89" t="str">
        <f>INDEX('SEDS_MSN Descriptions'!$C:$C,MATCH($C1036,'SEDS_MSN Descriptions'!$B:$B,0))</f>
        <v>Unfractionated streams consumed by the industrial sector (through 1983)</v>
      </c>
      <c r="BM1036" s="91" t="str">
        <f>INDEX('SEDS_MSN Descriptions'!$D:$D,MATCH($C1036,'SEDS_MSN Descriptions'!$B:$B,0))</f>
        <v>Billion Btu</v>
      </c>
      <c r="BN1036" s="91" t="str">
        <f t="shared" si="32"/>
        <v>Industrial</v>
      </c>
      <c r="BO1036" s="91" t="str">
        <f t="shared" si="33"/>
        <v>other</v>
      </c>
    </row>
    <row r="1037" spans="1:67" ht="16" customHeight="1">
      <c r="A1037" t="s">
        <v>2327</v>
      </c>
      <c r="B1037" t="s">
        <v>2332</v>
      </c>
      <c r="C1037" t="s">
        <v>2223</v>
      </c>
      <c r="D1037">
        <v>479</v>
      </c>
      <c r="E1037">
        <v>465</v>
      </c>
      <c r="F1037">
        <v>446</v>
      </c>
      <c r="G1037">
        <v>434</v>
      </c>
      <c r="H1037">
        <v>433</v>
      </c>
      <c r="I1037">
        <v>410</v>
      </c>
      <c r="J1037">
        <v>401</v>
      </c>
      <c r="K1037">
        <v>427</v>
      </c>
      <c r="L1037">
        <v>432</v>
      </c>
      <c r="M1037">
        <v>446</v>
      </c>
      <c r="N1037">
        <v>455</v>
      </c>
      <c r="O1037">
        <v>465</v>
      </c>
      <c r="P1037">
        <v>459</v>
      </c>
      <c r="Q1037">
        <v>431</v>
      </c>
      <c r="R1037">
        <v>443</v>
      </c>
      <c r="S1037">
        <v>521</v>
      </c>
      <c r="T1037">
        <v>552</v>
      </c>
      <c r="U1037">
        <v>623</v>
      </c>
      <c r="V1037">
        <v>683</v>
      </c>
      <c r="W1037">
        <v>802</v>
      </c>
      <c r="X1037">
        <v>1315</v>
      </c>
      <c r="Y1037">
        <v>1572</v>
      </c>
      <c r="Z1037">
        <v>1346</v>
      </c>
      <c r="AA1037">
        <v>1647</v>
      </c>
      <c r="AB1037">
        <v>1994</v>
      </c>
      <c r="AC1037">
        <v>2175</v>
      </c>
      <c r="AD1037">
        <v>2447</v>
      </c>
      <c r="AE1037">
        <v>3768</v>
      </c>
      <c r="AF1037">
        <v>4157</v>
      </c>
      <c r="AG1037">
        <v>9682</v>
      </c>
      <c r="AH1037">
        <v>7997</v>
      </c>
      <c r="AI1037">
        <v>8348</v>
      </c>
      <c r="AJ1037">
        <v>8805</v>
      </c>
      <c r="AK1037">
        <v>8032</v>
      </c>
      <c r="AL1037">
        <v>7691</v>
      </c>
      <c r="AM1037">
        <v>7763</v>
      </c>
      <c r="AN1037">
        <v>8064</v>
      </c>
      <c r="AO1037">
        <v>6293</v>
      </c>
      <c r="AP1037">
        <v>5497</v>
      </c>
      <c r="AQ1037">
        <v>5780</v>
      </c>
      <c r="AR1037">
        <v>6186</v>
      </c>
      <c r="AS1037">
        <v>6255</v>
      </c>
      <c r="AT1037">
        <v>6406</v>
      </c>
      <c r="AU1037">
        <v>6670</v>
      </c>
      <c r="AV1037">
        <v>6521</v>
      </c>
      <c r="AW1037">
        <v>4153</v>
      </c>
      <c r="AX1037">
        <v>3853</v>
      </c>
      <c r="AY1037">
        <v>4092</v>
      </c>
      <c r="AZ1037">
        <v>4318</v>
      </c>
      <c r="BA1037">
        <v>5266</v>
      </c>
      <c r="BB1037">
        <v>5199</v>
      </c>
      <c r="BC1037">
        <v>5005</v>
      </c>
      <c r="BD1037">
        <v>4384</v>
      </c>
      <c r="BE1037">
        <v>5081</v>
      </c>
      <c r="BF1037">
        <v>5294</v>
      </c>
      <c r="BG1037">
        <v>3225</v>
      </c>
      <c r="BH1037">
        <v>3647</v>
      </c>
      <c r="BI1037">
        <v>3675</v>
      </c>
      <c r="BJ1037">
        <v>3330</v>
      </c>
      <c r="BL1037" s="89" t="str">
        <f>INDEX('SEDS_MSN Descriptions'!$C:$C,MATCH($C1037,'SEDS_MSN Descriptions'!$B:$B,0))</f>
        <v>Wood energy consumed by the commercial sector</v>
      </c>
      <c r="BM1037" s="91" t="str">
        <f>INDEX('SEDS_MSN Descriptions'!$D:$D,MATCH($C1037,'SEDS_MSN Descriptions'!$B:$B,0))</f>
        <v>Billion Btu</v>
      </c>
      <c r="BN1037" s="91" t="str">
        <f t="shared" si="32"/>
        <v>commercial</v>
      </c>
      <c r="BO1037" s="91" t="str">
        <f t="shared" si="33"/>
        <v>other</v>
      </c>
    </row>
    <row r="1038" spans="1:67" ht="16" customHeight="1">
      <c r="A1038" t="s">
        <v>2327</v>
      </c>
      <c r="B1038" t="s">
        <v>2332</v>
      </c>
      <c r="C1038" t="s">
        <v>2225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19769</v>
      </c>
      <c r="AH1038">
        <v>42109</v>
      </c>
      <c r="AI1038">
        <v>36430</v>
      </c>
      <c r="AJ1038">
        <v>40771</v>
      </c>
      <c r="AK1038">
        <v>38854</v>
      </c>
      <c r="AL1038">
        <v>46501</v>
      </c>
      <c r="AM1038">
        <v>28130</v>
      </c>
      <c r="AN1038">
        <v>32675</v>
      </c>
      <c r="AO1038">
        <v>33228</v>
      </c>
      <c r="AP1038">
        <v>34801</v>
      </c>
      <c r="AQ1038">
        <v>39182</v>
      </c>
      <c r="AR1038">
        <v>39474</v>
      </c>
      <c r="AS1038">
        <v>34111</v>
      </c>
      <c r="AT1038">
        <v>45474</v>
      </c>
      <c r="AU1038">
        <v>48470</v>
      </c>
      <c r="AV1038">
        <v>47567</v>
      </c>
      <c r="AW1038">
        <v>49125</v>
      </c>
      <c r="AX1038">
        <v>48899</v>
      </c>
      <c r="AY1038">
        <v>45229</v>
      </c>
      <c r="AZ1038">
        <v>46652</v>
      </c>
      <c r="BA1038">
        <v>49778</v>
      </c>
      <c r="BB1038">
        <v>51036</v>
      </c>
      <c r="BC1038">
        <v>46859</v>
      </c>
      <c r="BD1038">
        <v>53082</v>
      </c>
      <c r="BE1038">
        <v>50232</v>
      </c>
      <c r="BF1038">
        <v>53281</v>
      </c>
      <c r="BG1038">
        <v>50496</v>
      </c>
      <c r="BH1038">
        <v>40211</v>
      </c>
      <c r="BI1038">
        <v>40347</v>
      </c>
      <c r="BJ1038">
        <v>41271</v>
      </c>
      <c r="BL1038" s="89" t="str">
        <f>INDEX('SEDS_MSN Descriptions'!$C:$C,MATCH($C1038,'SEDS_MSN Descriptions'!$B:$B,0))</f>
        <v>Wood energy consumed by the electric power sector</v>
      </c>
      <c r="BM1038" s="91" t="str">
        <f>INDEX('SEDS_MSN Descriptions'!$D:$D,MATCH($C1038,'SEDS_MSN Descriptions'!$B:$B,0))</f>
        <v>Billion Btu</v>
      </c>
      <c r="BN1038" s="91" t="str">
        <f t="shared" si="32"/>
        <v>electric power</v>
      </c>
      <c r="BO1038" s="91" t="str">
        <f t="shared" si="33"/>
        <v>other</v>
      </c>
    </row>
    <row r="1039" spans="1:67" ht="16" customHeight="1">
      <c r="A1039" t="s">
        <v>2327</v>
      </c>
      <c r="B1039" t="s">
        <v>2332</v>
      </c>
      <c r="C1039" t="s">
        <v>2229</v>
      </c>
      <c r="D1039">
        <v>56347</v>
      </c>
      <c r="E1039">
        <v>58583</v>
      </c>
      <c r="F1039">
        <v>62711</v>
      </c>
      <c r="G1039">
        <v>69660</v>
      </c>
      <c r="H1039">
        <v>74975</v>
      </c>
      <c r="I1039">
        <v>74751</v>
      </c>
      <c r="J1039">
        <v>78088</v>
      </c>
      <c r="K1039">
        <v>78398</v>
      </c>
      <c r="L1039">
        <v>86550</v>
      </c>
      <c r="M1039">
        <v>91831</v>
      </c>
      <c r="N1039">
        <v>91693</v>
      </c>
      <c r="O1039">
        <v>93620</v>
      </c>
      <c r="P1039">
        <v>102615</v>
      </c>
      <c r="Q1039">
        <v>106674</v>
      </c>
      <c r="R1039">
        <v>110665</v>
      </c>
      <c r="S1039">
        <v>99278</v>
      </c>
      <c r="T1039">
        <v>114793</v>
      </c>
      <c r="U1039">
        <v>118233</v>
      </c>
      <c r="V1039">
        <v>123530</v>
      </c>
      <c r="W1039">
        <v>125182</v>
      </c>
      <c r="X1039">
        <v>61101</v>
      </c>
      <c r="Y1039">
        <v>61177</v>
      </c>
      <c r="Z1039">
        <v>57893</v>
      </c>
      <c r="AA1039">
        <v>64538</v>
      </c>
      <c r="AB1039">
        <v>64118</v>
      </c>
      <c r="AC1039">
        <v>62819</v>
      </c>
      <c r="AD1039">
        <v>38965</v>
      </c>
      <c r="AE1039">
        <v>38142</v>
      </c>
      <c r="AF1039">
        <v>39328</v>
      </c>
      <c r="AG1039">
        <v>61048</v>
      </c>
      <c r="AH1039">
        <v>62908</v>
      </c>
      <c r="AI1039">
        <v>56335</v>
      </c>
      <c r="AJ1039">
        <v>54717</v>
      </c>
      <c r="AK1039">
        <v>44441</v>
      </c>
      <c r="AL1039">
        <v>40644</v>
      </c>
      <c r="AM1039">
        <v>37883</v>
      </c>
      <c r="AN1039">
        <v>32728</v>
      </c>
      <c r="AO1039">
        <v>39677</v>
      </c>
      <c r="AP1039">
        <v>32653</v>
      </c>
      <c r="AQ1039">
        <v>35743</v>
      </c>
      <c r="AR1039">
        <v>39641</v>
      </c>
      <c r="AS1039">
        <v>44694</v>
      </c>
      <c r="AT1039">
        <v>27437</v>
      </c>
      <c r="AU1039">
        <v>26680</v>
      </c>
      <c r="AV1039">
        <v>26939</v>
      </c>
      <c r="AW1039">
        <v>29671</v>
      </c>
      <c r="AX1039">
        <v>27311</v>
      </c>
      <c r="AY1039">
        <v>27817</v>
      </c>
      <c r="AZ1039">
        <v>24662</v>
      </c>
      <c r="BA1039">
        <v>22666</v>
      </c>
      <c r="BB1039">
        <v>25807</v>
      </c>
      <c r="BC1039">
        <v>28507</v>
      </c>
      <c r="BD1039">
        <v>27877</v>
      </c>
      <c r="BE1039">
        <v>27486</v>
      </c>
      <c r="BF1039">
        <v>24505</v>
      </c>
      <c r="BG1039">
        <v>23107</v>
      </c>
      <c r="BH1039">
        <v>24783</v>
      </c>
      <c r="BI1039">
        <v>25859</v>
      </c>
      <c r="BJ1039">
        <v>25991</v>
      </c>
      <c r="BL1039" s="89" t="str">
        <f>INDEX('SEDS_MSN Descriptions'!$C:$C,MATCH($C1039,'SEDS_MSN Descriptions'!$B:$B,0))</f>
        <v>Wood energy consumed by the industrial sector</v>
      </c>
      <c r="BM1039" s="91" t="str">
        <f>INDEX('SEDS_MSN Descriptions'!$D:$D,MATCH($C1039,'SEDS_MSN Descriptions'!$B:$B,0))</f>
        <v>Billion Btu</v>
      </c>
      <c r="BN1039" s="91" t="str">
        <f t="shared" si="32"/>
        <v>Industrial</v>
      </c>
      <c r="BO1039" s="91" t="str">
        <f t="shared" si="33"/>
        <v>other</v>
      </c>
    </row>
    <row r="1040" spans="1:67" ht="16" customHeight="1">
      <c r="A1040" t="s">
        <v>2327</v>
      </c>
      <c r="B1040" t="s">
        <v>2332</v>
      </c>
      <c r="C1040" t="s">
        <v>2233</v>
      </c>
      <c r="D1040">
        <v>25267</v>
      </c>
      <c r="E1040">
        <v>24458</v>
      </c>
      <c r="F1040">
        <v>23495</v>
      </c>
      <c r="G1040">
        <v>22928</v>
      </c>
      <c r="H1040">
        <v>22824</v>
      </c>
      <c r="I1040">
        <v>21655</v>
      </c>
      <c r="J1040">
        <v>21173</v>
      </c>
      <c r="K1040">
        <v>22257</v>
      </c>
      <c r="L1040">
        <v>22601</v>
      </c>
      <c r="M1040">
        <v>23530</v>
      </c>
      <c r="N1040">
        <v>24183</v>
      </c>
      <c r="O1040">
        <v>24716</v>
      </c>
      <c r="P1040">
        <v>24252</v>
      </c>
      <c r="Q1040">
        <v>22756</v>
      </c>
      <c r="R1040">
        <v>23409</v>
      </c>
      <c r="S1040">
        <v>27486</v>
      </c>
      <c r="T1040">
        <v>29223</v>
      </c>
      <c r="U1040">
        <v>32835</v>
      </c>
      <c r="V1040">
        <v>35879</v>
      </c>
      <c r="W1040">
        <v>42295</v>
      </c>
      <c r="X1040">
        <v>52983</v>
      </c>
      <c r="Y1040">
        <v>65371</v>
      </c>
      <c r="Z1040">
        <v>59416</v>
      </c>
      <c r="AA1040">
        <v>72596</v>
      </c>
      <c r="AB1040">
        <v>88859</v>
      </c>
      <c r="AC1040">
        <v>91534</v>
      </c>
      <c r="AD1040">
        <v>83378</v>
      </c>
      <c r="AE1040">
        <v>110781</v>
      </c>
      <c r="AF1040">
        <v>118227</v>
      </c>
      <c r="AG1040">
        <v>119526</v>
      </c>
      <c r="AH1040">
        <v>73171</v>
      </c>
      <c r="AI1040">
        <v>76709</v>
      </c>
      <c r="AJ1040">
        <v>80481</v>
      </c>
      <c r="AK1040">
        <v>59668</v>
      </c>
      <c r="AL1040">
        <v>56637</v>
      </c>
      <c r="AM1040">
        <v>56637</v>
      </c>
      <c r="AN1040">
        <v>58816</v>
      </c>
      <c r="AO1040">
        <v>37668</v>
      </c>
      <c r="AP1040">
        <v>33473</v>
      </c>
      <c r="AQ1040">
        <v>34354</v>
      </c>
      <c r="AR1040">
        <v>36997</v>
      </c>
      <c r="AS1040">
        <v>35550</v>
      </c>
      <c r="AT1040">
        <v>36085</v>
      </c>
      <c r="AU1040">
        <v>37985</v>
      </c>
      <c r="AV1040">
        <v>38934</v>
      </c>
      <c r="AW1040">
        <v>25879</v>
      </c>
      <c r="AX1040">
        <v>22952</v>
      </c>
      <c r="AY1040">
        <v>25368</v>
      </c>
      <c r="AZ1040">
        <v>28388</v>
      </c>
      <c r="BA1040">
        <v>37284</v>
      </c>
      <c r="BB1040">
        <v>39988</v>
      </c>
      <c r="BC1040">
        <v>38785</v>
      </c>
      <c r="BD1040">
        <v>32410</v>
      </c>
      <c r="BE1040">
        <v>42291</v>
      </c>
      <c r="BF1040">
        <v>42800</v>
      </c>
      <c r="BG1040">
        <v>22025</v>
      </c>
      <c r="BH1040">
        <v>20480</v>
      </c>
      <c r="BI1040">
        <v>19842</v>
      </c>
      <c r="BJ1040">
        <v>21879</v>
      </c>
      <c r="BL1040" s="89" t="str">
        <f>INDEX('SEDS_MSN Descriptions'!$C:$C,MATCH($C1040,'SEDS_MSN Descriptions'!$B:$B,0))</f>
        <v>Wood energy consumed by the residential sector</v>
      </c>
      <c r="BM1040" s="91" t="str">
        <f>INDEX('SEDS_MSN Descriptions'!$D:$D,MATCH($C1040,'SEDS_MSN Descriptions'!$B:$B,0))</f>
        <v>Billion Btu</v>
      </c>
      <c r="BN1040" s="91" t="str">
        <f t="shared" si="32"/>
        <v>residential</v>
      </c>
      <c r="BO1040" s="91" t="str">
        <f t="shared" si="33"/>
        <v>other</v>
      </c>
    </row>
    <row r="1041" spans="1:67" ht="16" customHeight="1">
      <c r="A1041" t="s">
        <v>2327</v>
      </c>
      <c r="B1041" t="s">
        <v>2332</v>
      </c>
      <c r="C1041" t="s">
        <v>2243</v>
      </c>
      <c r="D1041">
        <v>82093</v>
      </c>
      <c r="E1041">
        <v>83506</v>
      </c>
      <c r="F1041">
        <v>86652</v>
      </c>
      <c r="G1041">
        <v>93022</v>
      </c>
      <c r="H1041">
        <v>98232</v>
      </c>
      <c r="I1041">
        <v>96816</v>
      </c>
      <c r="J1041">
        <v>99662</v>
      </c>
      <c r="K1041">
        <v>101081</v>
      </c>
      <c r="L1041">
        <v>109583</v>
      </c>
      <c r="M1041">
        <v>115806</v>
      </c>
      <c r="N1041">
        <v>116331</v>
      </c>
      <c r="O1041">
        <v>118801</v>
      </c>
      <c r="P1041">
        <v>127326</v>
      </c>
      <c r="Q1041">
        <v>129861</v>
      </c>
      <c r="R1041">
        <v>134517</v>
      </c>
      <c r="S1041">
        <v>127285</v>
      </c>
      <c r="T1041">
        <v>144568</v>
      </c>
      <c r="U1041">
        <v>151691</v>
      </c>
      <c r="V1041">
        <v>160092</v>
      </c>
      <c r="W1041">
        <v>168279</v>
      </c>
      <c r="X1041">
        <v>115399</v>
      </c>
      <c r="Y1041">
        <v>128120</v>
      </c>
      <c r="Z1041">
        <v>118655</v>
      </c>
      <c r="AA1041">
        <v>138781</v>
      </c>
      <c r="AB1041">
        <v>154971</v>
      </c>
      <c r="AC1041">
        <v>156529</v>
      </c>
      <c r="AD1041">
        <v>124790</v>
      </c>
      <c r="AE1041">
        <v>152691</v>
      </c>
      <c r="AF1041">
        <v>161712</v>
      </c>
      <c r="AG1041">
        <v>210024</v>
      </c>
      <c r="AH1041">
        <v>186185</v>
      </c>
      <c r="AI1041">
        <v>177822</v>
      </c>
      <c r="AJ1041">
        <v>184774</v>
      </c>
      <c r="AK1041">
        <v>150995</v>
      </c>
      <c r="AL1041">
        <v>151473</v>
      </c>
      <c r="AM1041">
        <v>130414</v>
      </c>
      <c r="AN1041">
        <v>132283</v>
      </c>
      <c r="AO1041">
        <v>116867</v>
      </c>
      <c r="AP1041">
        <v>106424</v>
      </c>
      <c r="AQ1041">
        <v>115059</v>
      </c>
      <c r="AR1041">
        <v>122297</v>
      </c>
      <c r="AS1041">
        <v>120610</v>
      </c>
      <c r="AT1041">
        <v>115403</v>
      </c>
      <c r="AU1041">
        <v>119805</v>
      </c>
      <c r="AV1041">
        <v>119961</v>
      </c>
      <c r="AW1041">
        <v>108828</v>
      </c>
      <c r="AX1041">
        <v>103015</v>
      </c>
      <c r="AY1041">
        <v>102506</v>
      </c>
      <c r="AZ1041">
        <v>104020</v>
      </c>
      <c r="BA1041">
        <v>114994</v>
      </c>
      <c r="BB1041">
        <v>122031</v>
      </c>
      <c r="BC1041">
        <v>119156</v>
      </c>
      <c r="BD1041">
        <v>117753</v>
      </c>
      <c r="BE1041">
        <v>125089</v>
      </c>
      <c r="BF1041">
        <v>125880</v>
      </c>
      <c r="BG1041">
        <v>98852</v>
      </c>
      <c r="BH1041">
        <v>89122</v>
      </c>
      <c r="BI1041">
        <v>89724</v>
      </c>
      <c r="BJ1041">
        <v>92471</v>
      </c>
      <c r="BL1041" s="89" t="str">
        <f>INDEX('SEDS_MSN Descriptions'!$C:$C,MATCH($C1041,'SEDS_MSN Descriptions'!$B:$B,0))</f>
        <v>Wood energy total consumption</v>
      </c>
      <c r="BM1041" s="91" t="str">
        <f>INDEX('SEDS_MSN Descriptions'!$D:$D,MATCH($C1041,'SEDS_MSN Descriptions'!$B:$B,0))</f>
        <v>Billion Btu</v>
      </c>
      <c r="BN1041" s="91" t="str">
        <f t="shared" si="32"/>
        <v>other</v>
      </c>
      <c r="BO1041" s="91" t="str">
        <f t="shared" si="33"/>
        <v>other</v>
      </c>
    </row>
    <row r="1042" spans="1:67" ht="16" customHeight="1">
      <c r="A1042" t="s">
        <v>2327</v>
      </c>
      <c r="B1042" t="s">
        <v>2332</v>
      </c>
      <c r="C1042" t="s">
        <v>2245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383</v>
      </c>
      <c r="AI1042">
        <v>383</v>
      </c>
      <c r="AJ1042">
        <v>383</v>
      </c>
      <c r="AK1042">
        <v>725</v>
      </c>
      <c r="AL1042">
        <v>1509</v>
      </c>
      <c r="AM1042">
        <v>3639</v>
      </c>
      <c r="AN1042">
        <v>3169</v>
      </c>
      <c r="AO1042">
        <v>3538</v>
      </c>
      <c r="AP1042">
        <v>3113</v>
      </c>
      <c r="AQ1042">
        <v>3212</v>
      </c>
      <c r="AR1042">
        <v>4585</v>
      </c>
      <c r="AS1042">
        <v>2814</v>
      </c>
      <c r="AT1042">
        <v>3452</v>
      </c>
      <c r="AU1042">
        <v>4213</v>
      </c>
      <c r="AV1042">
        <v>4448</v>
      </c>
      <c r="AW1042">
        <v>5445</v>
      </c>
      <c r="AX1042">
        <v>6547</v>
      </c>
      <c r="AY1042">
        <v>5357</v>
      </c>
      <c r="AZ1042">
        <v>5167</v>
      </c>
      <c r="BA1042">
        <v>5307</v>
      </c>
      <c r="BB1042">
        <v>5262</v>
      </c>
      <c r="BC1042">
        <v>12364</v>
      </c>
      <c r="BD1042">
        <v>12423</v>
      </c>
      <c r="BE1042">
        <v>12343</v>
      </c>
      <c r="BF1042">
        <v>12034</v>
      </c>
      <c r="BG1042">
        <v>11621</v>
      </c>
      <c r="BH1042">
        <v>10638</v>
      </c>
      <c r="BI1042">
        <v>9401</v>
      </c>
      <c r="BJ1042">
        <v>9733</v>
      </c>
      <c r="BL1042" s="89" t="str">
        <f>INDEX('SEDS_MSN Descriptions'!$C:$C,MATCH($C1042,'SEDS_MSN Descriptions'!$B:$B,0))</f>
        <v>Waste energy consumed by the commercial sector</v>
      </c>
      <c r="BM1042" s="91" t="str">
        <f>INDEX('SEDS_MSN Descriptions'!$D:$D,MATCH($C1042,'SEDS_MSN Descriptions'!$B:$B,0))</f>
        <v>Billion Btu</v>
      </c>
      <c r="BN1042" s="91" t="str">
        <f t="shared" si="32"/>
        <v>commercial</v>
      </c>
      <c r="BO1042" s="91" t="str">
        <f t="shared" si="33"/>
        <v>other</v>
      </c>
    </row>
    <row r="1043" spans="1:67" ht="16" customHeight="1">
      <c r="A1043" t="s">
        <v>2327</v>
      </c>
      <c r="B1043" t="s">
        <v>2332</v>
      </c>
      <c r="C1043" t="s">
        <v>2247</v>
      </c>
      <c r="D1043">
        <v>5</v>
      </c>
      <c r="E1043">
        <v>0</v>
      </c>
      <c r="F1043">
        <v>245</v>
      </c>
      <c r="G1043">
        <v>0</v>
      </c>
      <c r="H1043">
        <v>204</v>
      </c>
      <c r="I1043">
        <v>672</v>
      </c>
      <c r="J1043">
        <v>1010</v>
      </c>
      <c r="K1043">
        <v>803</v>
      </c>
      <c r="L1043">
        <v>690</v>
      </c>
      <c r="M1043">
        <v>447</v>
      </c>
      <c r="N1043">
        <v>508</v>
      </c>
      <c r="O1043">
        <v>420</v>
      </c>
      <c r="P1043">
        <v>320</v>
      </c>
      <c r="Q1043">
        <v>261</v>
      </c>
      <c r="R1043">
        <v>206</v>
      </c>
      <c r="S1043">
        <v>204</v>
      </c>
      <c r="T1043">
        <v>192</v>
      </c>
      <c r="U1043">
        <v>293</v>
      </c>
      <c r="V1043">
        <v>169</v>
      </c>
      <c r="W1043">
        <v>95</v>
      </c>
      <c r="X1043">
        <v>211</v>
      </c>
      <c r="Y1043">
        <v>238</v>
      </c>
      <c r="Z1043">
        <v>140</v>
      </c>
      <c r="AA1043">
        <v>57</v>
      </c>
      <c r="AB1043">
        <v>2</v>
      </c>
      <c r="AC1043">
        <v>46</v>
      </c>
      <c r="AD1043">
        <v>317</v>
      </c>
      <c r="AE1043">
        <v>254</v>
      </c>
      <c r="AF1043">
        <v>118</v>
      </c>
      <c r="AG1043">
        <v>19671</v>
      </c>
      <c r="AH1043">
        <v>29432</v>
      </c>
      <c r="AI1043">
        <v>33595</v>
      </c>
      <c r="AJ1043">
        <v>38223</v>
      </c>
      <c r="AK1043">
        <v>37706</v>
      </c>
      <c r="AL1043">
        <v>35556</v>
      </c>
      <c r="AM1043">
        <v>34469</v>
      </c>
      <c r="AN1043">
        <v>29298</v>
      </c>
      <c r="AO1043">
        <v>28448</v>
      </c>
      <c r="AP1043">
        <v>29504</v>
      </c>
      <c r="AQ1043">
        <v>30442</v>
      </c>
      <c r="AR1043">
        <v>29942</v>
      </c>
      <c r="AS1043">
        <v>26557</v>
      </c>
      <c r="AT1043">
        <v>35720</v>
      </c>
      <c r="AU1043">
        <v>24151</v>
      </c>
      <c r="AV1043">
        <v>24298</v>
      </c>
      <c r="AW1043">
        <v>23973</v>
      </c>
      <c r="AX1043">
        <v>25977</v>
      </c>
      <c r="AY1043">
        <v>26242</v>
      </c>
      <c r="AZ1043">
        <v>27974</v>
      </c>
      <c r="BA1043">
        <v>27706</v>
      </c>
      <c r="BB1043">
        <v>27986</v>
      </c>
      <c r="BC1043">
        <v>22141</v>
      </c>
      <c r="BD1043">
        <v>22131</v>
      </c>
      <c r="BE1043">
        <v>24038</v>
      </c>
      <c r="BF1043">
        <v>24934</v>
      </c>
      <c r="BG1043">
        <v>25173</v>
      </c>
      <c r="BH1043">
        <v>25697</v>
      </c>
      <c r="BI1043">
        <v>24567</v>
      </c>
      <c r="BJ1043">
        <v>24410</v>
      </c>
      <c r="BL1043" s="89" t="str">
        <f>INDEX('SEDS_MSN Descriptions'!$C:$C,MATCH($C1043,'SEDS_MSN Descriptions'!$B:$B,0))</f>
        <v>Waste energy consumed by the electric power sector</v>
      </c>
      <c r="BM1043" s="91" t="str">
        <f>INDEX('SEDS_MSN Descriptions'!$D:$D,MATCH($C1043,'SEDS_MSN Descriptions'!$B:$B,0))</f>
        <v>Billion Btu</v>
      </c>
      <c r="BN1043" s="91" t="str">
        <f t="shared" si="32"/>
        <v>electric power</v>
      </c>
      <c r="BO1043" s="91" t="str">
        <f t="shared" si="33"/>
        <v>other</v>
      </c>
    </row>
    <row r="1044" spans="1:67" ht="16" customHeight="1">
      <c r="A1044" t="s">
        <v>2327</v>
      </c>
      <c r="B1044" t="s">
        <v>2332</v>
      </c>
      <c r="C1044" t="s">
        <v>2249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3312</v>
      </c>
      <c r="Z1044">
        <v>4494</v>
      </c>
      <c r="AA1044">
        <v>5930</v>
      </c>
      <c r="AB1044">
        <v>7774</v>
      </c>
      <c r="AC1044">
        <v>8769</v>
      </c>
      <c r="AD1044">
        <v>2311</v>
      </c>
      <c r="AE1044">
        <v>2547</v>
      </c>
      <c r="AF1044">
        <v>2781</v>
      </c>
      <c r="AG1044">
        <v>2226</v>
      </c>
      <c r="AH1044">
        <v>2423</v>
      </c>
      <c r="AI1044">
        <v>2209</v>
      </c>
      <c r="AJ1044">
        <v>2356</v>
      </c>
      <c r="AK1044">
        <v>2274</v>
      </c>
      <c r="AL1044">
        <v>4178</v>
      </c>
      <c r="AM1044">
        <v>4385</v>
      </c>
      <c r="AN1044">
        <v>2839</v>
      </c>
      <c r="AO1044">
        <v>2373</v>
      </c>
      <c r="AP1044">
        <v>2018</v>
      </c>
      <c r="AQ1044">
        <v>1868</v>
      </c>
      <c r="AR1044">
        <v>1476</v>
      </c>
      <c r="AS1044">
        <v>6169</v>
      </c>
      <c r="AT1044">
        <v>7484</v>
      </c>
      <c r="AU1044">
        <v>7132</v>
      </c>
      <c r="AV1044">
        <v>7043</v>
      </c>
      <c r="AW1044">
        <v>7361</v>
      </c>
      <c r="AX1044">
        <v>3259</v>
      </c>
      <c r="AY1044">
        <v>3702</v>
      </c>
      <c r="AZ1044">
        <v>3648</v>
      </c>
      <c r="BA1044">
        <v>4034</v>
      </c>
      <c r="BB1044">
        <v>4123</v>
      </c>
      <c r="BC1044">
        <v>4131</v>
      </c>
      <c r="BD1044">
        <v>3775</v>
      </c>
      <c r="BE1044">
        <v>4151</v>
      </c>
      <c r="BF1044">
        <v>3947</v>
      </c>
      <c r="BG1044">
        <v>3914</v>
      </c>
      <c r="BH1044">
        <v>3996</v>
      </c>
      <c r="BI1044">
        <v>4106</v>
      </c>
      <c r="BJ1044">
        <v>3921</v>
      </c>
      <c r="BL1044" s="89" t="str">
        <f>INDEX('SEDS_MSN Descriptions'!$C:$C,MATCH($C1044,'SEDS_MSN Descriptions'!$B:$B,0))</f>
        <v>Waste energy consumed by the industrial sector</v>
      </c>
      <c r="BM1044" s="91" t="str">
        <f>INDEX('SEDS_MSN Descriptions'!$D:$D,MATCH($C1044,'SEDS_MSN Descriptions'!$B:$B,0))</f>
        <v>Billion Btu</v>
      </c>
      <c r="BN1044" s="91" t="str">
        <f t="shared" si="32"/>
        <v>Industrial</v>
      </c>
      <c r="BO1044" s="91" t="str">
        <f t="shared" si="33"/>
        <v>other</v>
      </c>
    </row>
    <row r="1045" spans="1:67" ht="16" customHeight="1">
      <c r="A1045" t="s">
        <v>2327</v>
      </c>
      <c r="B1045" t="s">
        <v>2332</v>
      </c>
      <c r="C1045" t="s">
        <v>2251</v>
      </c>
      <c r="D1045">
        <v>5</v>
      </c>
      <c r="E1045">
        <v>0</v>
      </c>
      <c r="F1045">
        <v>245</v>
      </c>
      <c r="G1045">
        <v>0</v>
      </c>
      <c r="H1045">
        <v>204</v>
      </c>
      <c r="I1045">
        <v>672</v>
      </c>
      <c r="J1045">
        <v>1010</v>
      </c>
      <c r="K1045">
        <v>803</v>
      </c>
      <c r="L1045">
        <v>690</v>
      </c>
      <c r="M1045">
        <v>447</v>
      </c>
      <c r="N1045">
        <v>508</v>
      </c>
      <c r="O1045">
        <v>420</v>
      </c>
      <c r="P1045">
        <v>320</v>
      </c>
      <c r="Q1045">
        <v>261</v>
      </c>
      <c r="R1045">
        <v>206</v>
      </c>
      <c r="S1045">
        <v>204</v>
      </c>
      <c r="T1045">
        <v>192</v>
      </c>
      <c r="U1045">
        <v>293</v>
      </c>
      <c r="V1045">
        <v>169</v>
      </c>
      <c r="W1045">
        <v>95</v>
      </c>
      <c r="X1045">
        <v>211</v>
      </c>
      <c r="Y1045">
        <v>3550</v>
      </c>
      <c r="Z1045">
        <v>4634</v>
      </c>
      <c r="AA1045">
        <v>5987</v>
      </c>
      <c r="AB1045">
        <v>7776</v>
      </c>
      <c r="AC1045">
        <v>8815</v>
      </c>
      <c r="AD1045">
        <v>2628</v>
      </c>
      <c r="AE1045">
        <v>2801</v>
      </c>
      <c r="AF1045">
        <v>2900</v>
      </c>
      <c r="AG1045">
        <v>21897</v>
      </c>
      <c r="AH1045">
        <v>32238</v>
      </c>
      <c r="AI1045">
        <v>36187</v>
      </c>
      <c r="AJ1045">
        <v>40962</v>
      </c>
      <c r="AK1045">
        <v>40705</v>
      </c>
      <c r="AL1045">
        <v>41243</v>
      </c>
      <c r="AM1045">
        <v>42493</v>
      </c>
      <c r="AN1045">
        <v>35306</v>
      </c>
      <c r="AO1045">
        <v>34359</v>
      </c>
      <c r="AP1045">
        <v>34635</v>
      </c>
      <c r="AQ1045">
        <v>35522</v>
      </c>
      <c r="AR1045">
        <v>36003</v>
      </c>
      <c r="AS1045">
        <v>35540</v>
      </c>
      <c r="AT1045">
        <v>46656</v>
      </c>
      <c r="AU1045">
        <v>35496</v>
      </c>
      <c r="AV1045">
        <v>35789</v>
      </c>
      <c r="AW1045">
        <v>36780</v>
      </c>
      <c r="AX1045">
        <v>35782</v>
      </c>
      <c r="AY1045">
        <v>35301</v>
      </c>
      <c r="AZ1045">
        <v>36790</v>
      </c>
      <c r="BA1045">
        <v>37047</v>
      </c>
      <c r="BB1045">
        <v>37371</v>
      </c>
      <c r="BC1045">
        <v>38636</v>
      </c>
      <c r="BD1045">
        <v>38330</v>
      </c>
      <c r="BE1045">
        <v>40532</v>
      </c>
      <c r="BF1045">
        <v>40915</v>
      </c>
      <c r="BG1045">
        <v>40708</v>
      </c>
      <c r="BH1045">
        <v>40332</v>
      </c>
      <c r="BI1045">
        <v>38074</v>
      </c>
      <c r="BJ1045">
        <v>38064</v>
      </c>
      <c r="BL1045" s="89" t="str">
        <f>INDEX('SEDS_MSN Descriptions'!$C:$C,MATCH($C1045,'SEDS_MSN Descriptions'!$B:$B,0))</f>
        <v>Waste energy total consumption</v>
      </c>
      <c r="BM1045" s="91" t="str">
        <f>INDEX('SEDS_MSN Descriptions'!$D:$D,MATCH($C1045,'SEDS_MSN Descriptions'!$B:$B,0))</f>
        <v>Billion Btu</v>
      </c>
      <c r="BN1045" s="91" t="str">
        <f t="shared" si="32"/>
        <v>other</v>
      </c>
      <c r="BO1045" s="91" t="str">
        <f t="shared" si="33"/>
        <v>other</v>
      </c>
    </row>
    <row r="1046" spans="1:67" ht="16" customHeight="1">
      <c r="A1046" t="s">
        <v>2327</v>
      </c>
      <c r="B1046" t="s">
        <v>2332</v>
      </c>
      <c r="C1046" t="s">
        <v>2253</v>
      </c>
      <c r="D1046">
        <v>479</v>
      </c>
      <c r="E1046">
        <v>465</v>
      </c>
      <c r="F1046">
        <v>446</v>
      </c>
      <c r="G1046">
        <v>434</v>
      </c>
      <c r="H1046">
        <v>433</v>
      </c>
      <c r="I1046">
        <v>410</v>
      </c>
      <c r="J1046">
        <v>401</v>
      </c>
      <c r="K1046">
        <v>427</v>
      </c>
      <c r="L1046">
        <v>432</v>
      </c>
      <c r="M1046">
        <v>446</v>
      </c>
      <c r="N1046">
        <v>455</v>
      </c>
      <c r="O1046">
        <v>465</v>
      </c>
      <c r="P1046">
        <v>459</v>
      </c>
      <c r="Q1046">
        <v>431</v>
      </c>
      <c r="R1046">
        <v>443</v>
      </c>
      <c r="S1046">
        <v>521</v>
      </c>
      <c r="T1046">
        <v>552</v>
      </c>
      <c r="U1046">
        <v>623</v>
      </c>
      <c r="V1046">
        <v>683</v>
      </c>
      <c r="W1046">
        <v>802</v>
      </c>
      <c r="X1046">
        <v>1315</v>
      </c>
      <c r="Y1046">
        <v>1572</v>
      </c>
      <c r="Z1046">
        <v>1346</v>
      </c>
      <c r="AA1046">
        <v>1647</v>
      </c>
      <c r="AB1046">
        <v>1994</v>
      </c>
      <c r="AC1046">
        <v>2175</v>
      </c>
      <c r="AD1046">
        <v>2447</v>
      </c>
      <c r="AE1046">
        <v>3768</v>
      </c>
      <c r="AF1046">
        <v>4157</v>
      </c>
      <c r="AG1046">
        <v>9682</v>
      </c>
      <c r="AH1046">
        <v>8380</v>
      </c>
      <c r="AI1046">
        <v>8731</v>
      </c>
      <c r="AJ1046">
        <v>9188</v>
      </c>
      <c r="AK1046">
        <v>8757</v>
      </c>
      <c r="AL1046">
        <v>9200</v>
      </c>
      <c r="AM1046">
        <v>11402</v>
      </c>
      <c r="AN1046">
        <v>11233</v>
      </c>
      <c r="AO1046">
        <v>9831</v>
      </c>
      <c r="AP1046">
        <v>8610</v>
      </c>
      <c r="AQ1046">
        <v>8992</v>
      </c>
      <c r="AR1046">
        <v>10771</v>
      </c>
      <c r="AS1046">
        <v>9069</v>
      </c>
      <c r="AT1046">
        <v>9858</v>
      </c>
      <c r="AU1046">
        <v>10883</v>
      </c>
      <c r="AV1046">
        <v>10969</v>
      </c>
      <c r="AW1046">
        <v>9599</v>
      </c>
      <c r="AX1046">
        <v>10400</v>
      </c>
      <c r="AY1046">
        <v>9450</v>
      </c>
      <c r="AZ1046">
        <v>9485</v>
      </c>
      <c r="BA1046">
        <v>10574</v>
      </c>
      <c r="BB1046">
        <v>10462</v>
      </c>
      <c r="BC1046">
        <v>17369</v>
      </c>
      <c r="BD1046">
        <v>16807</v>
      </c>
      <c r="BE1046">
        <v>17423</v>
      </c>
      <c r="BF1046">
        <v>17328</v>
      </c>
      <c r="BG1046">
        <v>14846</v>
      </c>
      <c r="BH1046">
        <v>14285</v>
      </c>
      <c r="BI1046">
        <v>13076</v>
      </c>
      <c r="BJ1046">
        <v>13063</v>
      </c>
      <c r="BL1046" s="89" t="str">
        <f>INDEX('SEDS_MSN Descriptions'!$C:$C,MATCH($C1046,'SEDS_MSN Descriptions'!$B:$B,0))</f>
        <v>Wood and waste energy consumed in the commercial sector</v>
      </c>
      <c r="BM1046" s="91" t="str">
        <f>INDEX('SEDS_MSN Descriptions'!$D:$D,MATCH($C1046,'SEDS_MSN Descriptions'!$B:$B,0))</f>
        <v>Billion Btu</v>
      </c>
      <c r="BN1046" s="91" t="str">
        <f t="shared" si="32"/>
        <v>commercial</v>
      </c>
      <c r="BO1046" s="91" t="str">
        <f t="shared" si="33"/>
        <v>other</v>
      </c>
    </row>
    <row r="1047" spans="1:67" ht="16" customHeight="1">
      <c r="A1047" t="s">
        <v>2327</v>
      </c>
      <c r="B1047" t="s">
        <v>2332</v>
      </c>
      <c r="C1047" t="s">
        <v>2263</v>
      </c>
      <c r="D1047">
        <v>5</v>
      </c>
      <c r="E1047">
        <v>0</v>
      </c>
      <c r="F1047">
        <v>245</v>
      </c>
      <c r="G1047">
        <v>0</v>
      </c>
      <c r="H1047">
        <v>204</v>
      </c>
      <c r="I1047">
        <v>672</v>
      </c>
      <c r="J1047">
        <v>1010</v>
      </c>
      <c r="K1047">
        <v>803</v>
      </c>
      <c r="L1047">
        <v>690</v>
      </c>
      <c r="M1047">
        <v>447</v>
      </c>
      <c r="N1047">
        <v>508</v>
      </c>
      <c r="O1047">
        <v>420</v>
      </c>
      <c r="P1047">
        <v>320</v>
      </c>
      <c r="Q1047">
        <v>261</v>
      </c>
      <c r="R1047">
        <v>206</v>
      </c>
      <c r="S1047">
        <v>204</v>
      </c>
      <c r="T1047">
        <v>192</v>
      </c>
      <c r="U1047">
        <v>293</v>
      </c>
      <c r="V1047">
        <v>169</v>
      </c>
      <c r="W1047">
        <v>95</v>
      </c>
      <c r="X1047">
        <v>211</v>
      </c>
      <c r="Y1047">
        <v>238</v>
      </c>
      <c r="Z1047">
        <v>140</v>
      </c>
      <c r="AA1047">
        <v>57</v>
      </c>
      <c r="AB1047">
        <v>2</v>
      </c>
      <c r="AC1047">
        <v>46</v>
      </c>
      <c r="AD1047">
        <v>317</v>
      </c>
      <c r="AE1047">
        <v>254</v>
      </c>
      <c r="AF1047">
        <v>118</v>
      </c>
      <c r="AG1047">
        <v>39440</v>
      </c>
      <c r="AH1047">
        <v>71541</v>
      </c>
      <c r="AI1047">
        <v>70025</v>
      </c>
      <c r="AJ1047">
        <v>78994</v>
      </c>
      <c r="AK1047">
        <v>76560</v>
      </c>
      <c r="AL1047">
        <v>82057</v>
      </c>
      <c r="AM1047">
        <v>62599</v>
      </c>
      <c r="AN1047">
        <v>61973</v>
      </c>
      <c r="AO1047">
        <v>61676</v>
      </c>
      <c r="AP1047">
        <v>64305</v>
      </c>
      <c r="AQ1047">
        <v>69624</v>
      </c>
      <c r="AR1047">
        <v>69416</v>
      </c>
      <c r="AS1047">
        <v>60668</v>
      </c>
      <c r="AT1047">
        <v>81194</v>
      </c>
      <c r="AU1047">
        <v>72621</v>
      </c>
      <c r="AV1047">
        <v>71865</v>
      </c>
      <c r="AW1047">
        <v>73098</v>
      </c>
      <c r="AX1047">
        <v>74876</v>
      </c>
      <c r="AY1047">
        <v>71470</v>
      </c>
      <c r="AZ1047">
        <v>74627</v>
      </c>
      <c r="BA1047">
        <v>77484</v>
      </c>
      <c r="BB1047">
        <v>79022</v>
      </c>
      <c r="BC1047">
        <v>69000</v>
      </c>
      <c r="BD1047">
        <v>75213</v>
      </c>
      <c r="BE1047">
        <v>74270</v>
      </c>
      <c r="BF1047">
        <v>78215</v>
      </c>
      <c r="BG1047">
        <v>75669</v>
      </c>
      <c r="BH1047">
        <v>65909</v>
      </c>
      <c r="BI1047">
        <v>64914</v>
      </c>
      <c r="BJ1047">
        <v>65681</v>
      </c>
      <c r="BL1047" s="89" t="str">
        <f>INDEX('SEDS_MSN Descriptions'!$C:$C,MATCH($C1047,'SEDS_MSN Descriptions'!$B:$B,0))</f>
        <v>Wood and waste energy consumed by the electric power sector</v>
      </c>
      <c r="BM1047" s="91" t="str">
        <f>INDEX('SEDS_MSN Descriptions'!$D:$D,MATCH($C1047,'SEDS_MSN Descriptions'!$B:$B,0))</f>
        <v>Billion Btu</v>
      </c>
      <c r="BN1047" s="91" t="str">
        <f t="shared" si="32"/>
        <v>electric power</v>
      </c>
      <c r="BO1047" s="91" t="str">
        <f t="shared" si="33"/>
        <v>other</v>
      </c>
    </row>
    <row r="1048" spans="1:67" ht="16" customHeight="1">
      <c r="A1048" t="s">
        <v>2327</v>
      </c>
      <c r="B1048" t="s">
        <v>2332</v>
      </c>
      <c r="C1048" t="s">
        <v>2269</v>
      </c>
      <c r="D1048">
        <v>56347</v>
      </c>
      <c r="E1048">
        <v>58583</v>
      </c>
      <c r="F1048">
        <v>62711</v>
      </c>
      <c r="G1048">
        <v>69660</v>
      </c>
      <c r="H1048">
        <v>74975</v>
      </c>
      <c r="I1048">
        <v>74751</v>
      </c>
      <c r="J1048">
        <v>78088</v>
      </c>
      <c r="K1048">
        <v>78398</v>
      </c>
      <c r="L1048">
        <v>86550</v>
      </c>
      <c r="M1048">
        <v>91831</v>
      </c>
      <c r="N1048">
        <v>91693</v>
      </c>
      <c r="O1048">
        <v>93620</v>
      </c>
      <c r="P1048">
        <v>102615</v>
      </c>
      <c r="Q1048">
        <v>106674</v>
      </c>
      <c r="R1048">
        <v>110665</v>
      </c>
      <c r="S1048">
        <v>99278</v>
      </c>
      <c r="T1048">
        <v>114793</v>
      </c>
      <c r="U1048">
        <v>118233</v>
      </c>
      <c r="V1048">
        <v>123530</v>
      </c>
      <c r="W1048">
        <v>125182</v>
      </c>
      <c r="X1048">
        <v>61101</v>
      </c>
      <c r="Y1048">
        <v>64489</v>
      </c>
      <c r="Z1048">
        <v>62388</v>
      </c>
      <c r="AA1048">
        <v>70468</v>
      </c>
      <c r="AB1048">
        <v>71892</v>
      </c>
      <c r="AC1048">
        <v>71589</v>
      </c>
      <c r="AD1048">
        <v>41277</v>
      </c>
      <c r="AE1048">
        <v>40689</v>
      </c>
      <c r="AF1048">
        <v>42110</v>
      </c>
      <c r="AG1048">
        <v>63274</v>
      </c>
      <c r="AH1048">
        <v>65331</v>
      </c>
      <c r="AI1048">
        <v>58544</v>
      </c>
      <c r="AJ1048">
        <v>57073</v>
      </c>
      <c r="AK1048">
        <v>46715</v>
      </c>
      <c r="AL1048">
        <v>44821</v>
      </c>
      <c r="AM1048">
        <v>42268</v>
      </c>
      <c r="AN1048">
        <v>35567</v>
      </c>
      <c r="AO1048">
        <v>42050</v>
      </c>
      <c r="AP1048">
        <v>34671</v>
      </c>
      <c r="AQ1048">
        <v>37611</v>
      </c>
      <c r="AR1048">
        <v>41117</v>
      </c>
      <c r="AS1048">
        <v>50862</v>
      </c>
      <c r="AT1048">
        <v>34921</v>
      </c>
      <c r="AU1048">
        <v>33812</v>
      </c>
      <c r="AV1048">
        <v>33983</v>
      </c>
      <c r="AW1048">
        <v>37033</v>
      </c>
      <c r="AX1048">
        <v>30569</v>
      </c>
      <c r="AY1048">
        <v>31519</v>
      </c>
      <c r="AZ1048">
        <v>28310</v>
      </c>
      <c r="BA1048">
        <v>26700</v>
      </c>
      <c r="BB1048">
        <v>29930</v>
      </c>
      <c r="BC1048">
        <v>32639</v>
      </c>
      <c r="BD1048">
        <v>31652</v>
      </c>
      <c r="BE1048">
        <v>31637</v>
      </c>
      <c r="BF1048">
        <v>28451</v>
      </c>
      <c r="BG1048">
        <v>27021</v>
      </c>
      <c r="BH1048">
        <v>28779</v>
      </c>
      <c r="BI1048">
        <v>29966</v>
      </c>
      <c r="BJ1048">
        <v>29912</v>
      </c>
      <c r="BL1048" s="89" t="str">
        <f>INDEX('SEDS_MSN Descriptions'!$C:$C,MATCH($C1048,'SEDS_MSN Descriptions'!$B:$B,0))</f>
        <v>Wood and waste energy consumed in the industrial sector</v>
      </c>
      <c r="BM1048" s="91" t="str">
        <f>INDEX('SEDS_MSN Descriptions'!$D:$D,MATCH($C1048,'SEDS_MSN Descriptions'!$B:$B,0))</f>
        <v>Billion Btu</v>
      </c>
      <c r="BN1048" s="91" t="str">
        <f t="shared" si="32"/>
        <v>Industrial</v>
      </c>
      <c r="BO1048" s="91" t="str">
        <f t="shared" si="33"/>
        <v>other</v>
      </c>
    </row>
    <row r="1049" spans="1:67" ht="16" customHeight="1">
      <c r="A1049" t="s">
        <v>2327</v>
      </c>
      <c r="B1049" t="s">
        <v>2332</v>
      </c>
      <c r="C1049" t="s">
        <v>2283</v>
      </c>
      <c r="D1049">
        <v>82098</v>
      </c>
      <c r="E1049">
        <v>83506</v>
      </c>
      <c r="F1049">
        <v>86898</v>
      </c>
      <c r="G1049">
        <v>93022</v>
      </c>
      <c r="H1049">
        <v>98436</v>
      </c>
      <c r="I1049">
        <v>97488</v>
      </c>
      <c r="J1049">
        <v>100673</v>
      </c>
      <c r="K1049">
        <v>101885</v>
      </c>
      <c r="L1049">
        <v>110274</v>
      </c>
      <c r="M1049">
        <v>116253</v>
      </c>
      <c r="N1049">
        <v>116839</v>
      </c>
      <c r="O1049">
        <v>119221</v>
      </c>
      <c r="P1049">
        <v>127646</v>
      </c>
      <c r="Q1049">
        <v>130122</v>
      </c>
      <c r="R1049">
        <v>134723</v>
      </c>
      <c r="S1049">
        <v>127489</v>
      </c>
      <c r="T1049">
        <v>144760</v>
      </c>
      <c r="U1049">
        <v>151984</v>
      </c>
      <c r="V1049">
        <v>160261</v>
      </c>
      <c r="W1049">
        <v>168373</v>
      </c>
      <c r="X1049">
        <v>115610</v>
      </c>
      <c r="Y1049">
        <v>131670</v>
      </c>
      <c r="Z1049">
        <v>123289</v>
      </c>
      <c r="AA1049">
        <v>144767</v>
      </c>
      <c r="AB1049">
        <v>162747</v>
      </c>
      <c r="AC1049">
        <v>165344</v>
      </c>
      <c r="AD1049">
        <v>127418</v>
      </c>
      <c r="AE1049">
        <v>155492</v>
      </c>
      <c r="AF1049">
        <v>164612</v>
      </c>
      <c r="AG1049">
        <v>231921</v>
      </c>
      <c r="AH1049">
        <v>218424</v>
      </c>
      <c r="AI1049">
        <v>214009</v>
      </c>
      <c r="AJ1049">
        <v>225736</v>
      </c>
      <c r="AK1049">
        <v>191699</v>
      </c>
      <c r="AL1049">
        <v>192715</v>
      </c>
      <c r="AM1049">
        <v>172906</v>
      </c>
      <c r="AN1049">
        <v>167589</v>
      </c>
      <c r="AO1049">
        <v>151226</v>
      </c>
      <c r="AP1049">
        <v>141059</v>
      </c>
      <c r="AQ1049">
        <v>150581</v>
      </c>
      <c r="AR1049">
        <v>158300</v>
      </c>
      <c r="AS1049">
        <v>156150</v>
      </c>
      <c r="AT1049">
        <v>162059</v>
      </c>
      <c r="AU1049">
        <v>155300</v>
      </c>
      <c r="AV1049">
        <v>155751</v>
      </c>
      <c r="AW1049">
        <v>145608</v>
      </c>
      <c r="AX1049">
        <v>138797</v>
      </c>
      <c r="AY1049">
        <v>137807</v>
      </c>
      <c r="AZ1049">
        <v>140810</v>
      </c>
      <c r="BA1049">
        <v>152041</v>
      </c>
      <c r="BB1049">
        <v>159402</v>
      </c>
      <c r="BC1049">
        <v>157792</v>
      </c>
      <c r="BD1049">
        <v>156083</v>
      </c>
      <c r="BE1049">
        <v>165621</v>
      </c>
      <c r="BF1049">
        <v>166794</v>
      </c>
      <c r="BG1049">
        <v>139561</v>
      </c>
      <c r="BH1049">
        <v>129453</v>
      </c>
      <c r="BI1049">
        <v>127798</v>
      </c>
      <c r="BJ1049">
        <v>130535</v>
      </c>
      <c r="BL1049" s="89" t="str">
        <f>INDEX('SEDS_MSN Descriptions'!$C:$C,MATCH($C1049,'SEDS_MSN Descriptions'!$B:$B,0))</f>
        <v>Wood and waste energy total consumption</v>
      </c>
      <c r="BM1049" s="91" t="str">
        <f>INDEX('SEDS_MSN Descriptions'!$D:$D,MATCH($C1049,'SEDS_MSN Descriptions'!$B:$B,0))</f>
        <v>Billion Btu</v>
      </c>
      <c r="BN1049" s="91" t="str">
        <f t="shared" si="32"/>
        <v>other</v>
      </c>
      <c r="BO1049" s="91" t="str">
        <f t="shared" si="33"/>
        <v>other</v>
      </c>
    </row>
    <row r="1050" spans="1:67" ht="16" customHeight="1">
      <c r="A1050" t="s">
        <v>2327</v>
      </c>
      <c r="B1050" t="s">
        <v>2332</v>
      </c>
      <c r="C1050" t="s">
        <v>2289</v>
      </c>
      <c r="D1050">
        <v>82093</v>
      </c>
      <c r="E1050">
        <v>83506</v>
      </c>
      <c r="F1050">
        <v>86652</v>
      </c>
      <c r="G1050">
        <v>93022</v>
      </c>
      <c r="H1050">
        <v>98232</v>
      </c>
      <c r="I1050">
        <v>96816</v>
      </c>
      <c r="J1050">
        <v>99662</v>
      </c>
      <c r="K1050">
        <v>101081</v>
      </c>
      <c r="L1050">
        <v>109583</v>
      </c>
      <c r="M1050">
        <v>115806</v>
      </c>
      <c r="N1050">
        <v>116331</v>
      </c>
      <c r="O1050">
        <v>118801</v>
      </c>
      <c r="P1050">
        <v>127326</v>
      </c>
      <c r="Q1050">
        <v>129861</v>
      </c>
      <c r="R1050">
        <v>134517</v>
      </c>
      <c r="S1050">
        <v>127285</v>
      </c>
      <c r="T1050">
        <v>144568</v>
      </c>
      <c r="U1050">
        <v>151691</v>
      </c>
      <c r="V1050">
        <v>160092</v>
      </c>
      <c r="W1050">
        <v>168279</v>
      </c>
      <c r="X1050">
        <v>115399</v>
      </c>
      <c r="Y1050">
        <v>131432</v>
      </c>
      <c r="Z1050">
        <v>123149</v>
      </c>
      <c r="AA1050">
        <v>144711</v>
      </c>
      <c r="AB1050">
        <v>162745</v>
      </c>
      <c r="AC1050">
        <v>165298</v>
      </c>
      <c r="AD1050">
        <v>127101</v>
      </c>
      <c r="AE1050">
        <v>155238</v>
      </c>
      <c r="AF1050">
        <v>164494</v>
      </c>
      <c r="AG1050">
        <v>192481</v>
      </c>
      <c r="AH1050">
        <v>146883</v>
      </c>
      <c r="AI1050">
        <v>143984</v>
      </c>
      <c r="AJ1050">
        <v>146742</v>
      </c>
      <c r="AK1050">
        <v>115139</v>
      </c>
      <c r="AL1050">
        <v>110658</v>
      </c>
      <c r="AM1050">
        <v>110307</v>
      </c>
      <c r="AN1050">
        <v>105616</v>
      </c>
      <c r="AO1050">
        <v>89550</v>
      </c>
      <c r="AP1050">
        <v>76754</v>
      </c>
      <c r="AQ1050">
        <v>80957</v>
      </c>
      <c r="AR1050">
        <v>88884</v>
      </c>
      <c r="AS1050">
        <v>95482</v>
      </c>
      <c r="AT1050">
        <v>80865</v>
      </c>
      <c r="AU1050">
        <v>82680</v>
      </c>
      <c r="AV1050">
        <v>83886</v>
      </c>
      <c r="AW1050">
        <v>72510</v>
      </c>
      <c r="AX1050">
        <v>63921</v>
      </c>
      <c r="AY1050">
        <v>66337</v>
      </c>
      <c r="AZ1050">
        <v>66183</v>
      </c>
      <c r="BA1050">
        <v>74558</v>
      </c>
      <c r="BB1050">
        <v>80380</v>
      </c>
      <c r="BC1050">
        <v>88792</v>
      </c>
      <c r="BD1050">
        <v>80870</v>
      </c>
      <c r="BE1050">
        <v>91351</v>
      </c>
      <c r="BF1050">
        <v>88579</v>
      </c>
      <c r="BG1050">
        <v>63891</v>
      </c>
      <c r="BH1050">
        <v>63545</v>
      </c>
      <c r="BI1050">
        <v>62884</v>
      </c>
      <c r="BJ1050">
        <v>64854</v>
      </c>
      <c r="BL1050" s="89" t="str">
        <f>INDEX('SEDS_MSN Descriptions'!$C:$C,MATCH($C1050,'SEDS_MSN Descriptions'!$B:$B,0))</f>
        <v>Wood and waste energy total end-use consumption</v>
      </c>
      <c r="BM1050" s="91" t="str">
        <f>INDEX('SEDS_MSN Descriptions'!$D:$D,MATCH($C1050,'SEDS_MSN Descriptions'!$B:$B,0))</f>
        <v>Billion Btu</v>
      </c>
      <c r="BN1050" s="91" t="str">
        <f t="shared" si="32"/>
        <v>other</v>
      </c>
      <c r="BO1050" s="91" t="str">
        <f t="shared" si="33"/>
        <v>other</v>
      </c>
    </row>
    <row r="1051" spans="1:67">
      <c r="A1051" t="s">
        <v>2327</v>
      </c>
      <c r="B1051" t="s">
        <v>2332</v>
      </c>
      <c r="C1051" t="s">
        <v>2295</v>
      </c>
      <c r="D1051">
        <v>3039</v>
      </c>
      <c r="E1051">
        <v>3006</v>
      </c>
      <c r="F1051">
        <v>2715</v>
      </c>
      <c r="G1051">
        <v>2609</v>
      </c>
      <c r="H1051">
        <v>2463</v>
      </c>
      <c r="I1051">
        <v>2624</v>
      </c>
      <c r="J1051">
        <v>2151</v>
      </c>
      <c r="K1051">
        <v>2124</v>
      </c>
      <c r="L1051">
        <v>2394</v>
      </c>
      <c r="M1051">
        <v>2519</v>
      </c>
      <c r="N1051">
        <v>2530</v>
      </c>
      <c r="O1051">
        <v>2537</v>
      </c>
      <c r="P1051">
        <v>2615</v>
      </c>
      <c r="Q1051">
        <v>3355</v>
      </c>
      <c r="R1051">
        <v>3287</v>
      </c>
      <c r="S1051">
        <v>2937</v>
      </c>
      <c r="T1051">
        <v>3932</v>
      </c>
      <c r="U1051">
        <v>3287</v>
      </c>
      <c r="V1051">
        <v>3387</v>
      </c>
      <c r="W1051">
        <v>3317</v>
      </c>
      <c r="X1051">
        <v>3241</v>
      </c>
      <c r="Y1051">
        <v>3555</v>
      </c>
      <c r="Z1051">
        <v>2779</v>
      </c>
      <c r="AA1051">
        <v>3022</v>
      </c>
      <c r="AB1051">
        <v>2993</v>
      </c>
      <c r="AC1051">
        <v>3062</v>
      </c>
      <c r="AD1051">
        <v>2984</v>
      </c>
      <c r="AE1051">
        <v>3193</v>
      </c>
      <c r="AF1051">
        <v>3311</v>
      </c>
      <c r="AG1051">
        <v>3264</v>
      </c>
      <c r="AH1051">
        <v>3248</v>
      </c>
      <c r="AI1051">
        <v>4016</v>
      </c>
      <c r="AJ1051">
        <v>4260</v>
      </c>
      <c r="AK1051">
        <v>4576</v>
      </c>
      <c r="AL1051">
        <v>4640</v>
      </c>
      <c r="AM1051">
        <v>4641</v>
      </c>
      <c r="AN1051">
        <v>5389</v>
      </c>
      <c r="AO1051">
        <v>4844</v>
      </c>
      <c r="AP1051">
        <v>4692</v>
      </c>
      <c r="AQ1051">
        <v>4145</v>
      </c>
      <c r="AR1051">
        <v>3663</v>
      </c>
      <c r="AS1051">
        <v>4603</v>
      </c>
      <c r="AT1051">
        <v>4075</v>
      </c>
      <c r="AU1051">
        <v>3932</v>
      </c>
      <c r="AV1051">
        <v>3896</v>
      </c>
      <c r="AW1051">
        <v>3973</v>
      </c>
      <c r="AX1051">
        <v>3436</v>
      </c>
      <c r="AY1051">
        <v>2876</v>
      </c>
      <c r="AZ1051">
        <v>2516</v>
      </c>
      <c r="BA1051">
        <v>1606</v>
      </c>
      <c r="BB1051">
        <v>2245</v>
      </c>
      <c r="BC1051">
        <v>1981</v>
      </c>
      <c r="BD1051">
        <v>2010</v>
      </c>
      <c r="BE1051">
        <v>2225</v>
      </c>
      <c r="BF1051">
        <v>1995</v>
      </c>
      <c r="BG1051">
        <v>1668</v>
      </c>
      <c r="BH1051">
        <v>1734</v>
      </c>
      <c r="BI1051">
        <v>1371</v>
      </c>
      <c r="BJ1051">
        <v>1675</v>
      </c>
      <c r="BL1051" s="91" t="str">
        <f>INDEX('SEDS_MSN Descriptions'!$C:$C,MATCH($C1051,'SEDS_MSN Descriptions'!$B:$B,0))</f>
        <v>Waxes consumed by the industrial sector</v>
      </c>
      <c r="BM1051" s="91" t="str">
        <f>INDEX('SEDS_MSN Descriptions'!$D:$D,MATCH($C1051,'SEDS_MSN Descriptions'!$B:$B,0))</f>
        <v>Billion Btu</v>
      </c>
      <c r="BN1051" s="91" t="str">
        <f t="shared" si="32"/>
        <v>Industrial</v>
      </c>
      <c r="BO1051" s="91" t="str">
        <f t="shared" si="33"/>
        <v>other</v>
      </c>
    </row>
    <row r="1052" spans="1:67" ht="16" customHeight="1">
      <c r="A1052" t="s">
        <v>2327</v>
      </c>
      <c r="B1052" t="s">
        <v>2332</v>
      </c>
      <c r="C1052" t="s">
        <v>2302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  <c r="AM1052">
        <v>0</v>
      </c>
      <c r="AN1052">
        <v>0</v>
      </c>
      <c r="AO1052">
        <v>0</v>
      </c>
      <c r="AP1052">
        <v>0</v>
      </c>
      <c r="AQ1052">
        <v>0</v>
      </c>
      <c r="AR1052">
        <v>0</v>
      </c>
      <c r="AS1052">
        <v>0</v>
      </c>
      <c r="AT1052">
        <v>0</v>
      </c>
      <c r="AU1052">
        <v>0</v>
      </c>
      <c r="AV1052">
        <v>0</v>
      </c>
      <c r="AW1052">
        <v>0</v>
      </c>
      <c r="AX1052">
        <v>0</v>
      </c>
      <c r="AY1052">
        <v>0</v>
      </c>
      <c r="AZ1052">
        <v>0</v>
      </c>
      <c r="BA1052">
        <v>0</v>
      </c>
      <c r="BB1052">
        <v>0</v>
      </c>
      <c r="BC1052">
        <v>0</v>
      </c>
      <c r="BD1052">
        <v>0</v>
      </c>
      <c r="BE1052">
        <v>10</v>
      </c>
      <c r="BF1052">
        <v>31</v>
      </c>
      <c r="BG1052">
        <v>50</v>
      </c>
      <c r="BH1052">
        <v>57</v>
      </c>
      <c r="BI1052">
        <v>54</v>
      </c>
      <c r="BJ1052">
        <v>52</v>
      </c>
      <c r="BL1052" s="89" t="str">
        <f>INDEX('SEDS_MSN Descriptions'!$C:$C,MATCH($C1052,'SEDS_MSN Descriptions'!$B:$B,0))</f>
        <v>Wind energy consumed by the commercial sector</v>
      </c>
      <c r="BM1052" s="91" t="str">
        <f>INDEX('SEDS_MSN Descriptions'!$D:$D,MATCH($C1052,'SEDS_MSN Descriptions'!$B:$B,0))</f>
        <v>Billion Btu</v>
      </c>
      <c r="BN1052" s="91" t="str">
        <f t="shared" si="32"/>
        <v>commercial</v>
      </c>
      <c r="BO1052" s="91" t="str">
        <f t="shared" si="33"/>
        <v>other</v>
      </c>
    </row>
    <row r="1053" spans="1:67" ht="16" customHeight="1">
      <c r="A1053" t="s">
        <v>2327</v>
      </c>
      <c r="B1053" t="s">
        <v>2332</v>
      </c>
      <c r="C1053" t="s">
        <v>2306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16</v>
      </c>
      <c r="AB1053">
        <v>37</v>
      </c>
      <c r="AC1053">
        <v>28</v>
      </c>
      <c r="AD1053">
        <v>28</v>
      </c>
      <c r="AE1053">
        <v>38</v>
      </c>
      <c r="AF1053">
        <v>6</v>
      </c>
      <c r="AG1053">
        <v>21685</v>
      </c>
      <c r="AH1053">
        <v>28698</v>
      </c>
      <c r="AI1053">
        <v>30416</v>
      </c>
      <c r="AJ1053">
        <v>29619</v>
      </c>
      <c r="AK1053">
        <v>30758</v>
      </c>
      <c r="AL1053">
        <v>34942</v>
      </c>
      <c r="AM1053">
        <v>31831</v>
      </c>
      <c r="AN1053">
        <v>31836</v>
      </c>
      <c r="AO1053">
        <v>32037</v>
      </c>
      <c r="AP1053">
        <v>28122</v>
      </c>
      <c r="AQ1053">
        <v>33029</v>
      </c>
      <c r="AR1053">
        <v>35887</v>
      </c>
      <c r="AS1053">
        <v>36163</v>
      </c>
      <c r="AT1053">
        <v>38684</v>
      </c>
      <c r="AU1053">
        <v>39441</v>
      </c>
      <c r="AV1053">
        <v>43128</v>
      </c>
      <c r="AW1053">
        <v>42618</v>
      </c>
      <c r="AX1053">
        <v>48433</v>
      </c>
      <c r="AY1053">
        <v>55201</v>
      </c>
      <c r="AZ1053">
        <v>53063</v>
      </c>
      <c r="BA1053">
        <v>56997</v>
      </c>
      <c r="BB1053">
        <v>59303</v>
      </c>
      <c r="BC1053">
        <v>75317</v>
      </c>
      <c r="BD1053">
        <v>92820</v>
      </c>
      <c r="BE1053">
        <v>122310</v>
      </c>
      <c r="BF1053">
        <v>123512</v>
      </c>
      <c r="BG1053">
        <v>113880</v>
      </c>
      <c r="BH1053">
        <v>124609</v>
      </c>
      <c r="BI1053">
        <v>118039</v>
      </c>
      <c r="BJ1053">
        <v>127575</v>
      </c>
      <c r="BL1053" s="89" t="str">
        <f>INDEX('SEDS_MSN Descriptions'!$C:$C,MATCH($C1053,'SEDS_MSN Descriptions'!$B:$B,0))</f>
        <v>Wind energy consumed for electricity generation by the electric power sector</v>
      </c>
      <c r="BM1053" s="91" t="str">
        <f>INDEX('SEDS_MSN Descriptions'!$D:$D,MATCH($C1053,'SEDS_MSN Descriptions'!$B:$B,0))</f>
        <v>Billion Btu</v>
      </c>
      <c r="BN1053" s="91" t="str">
        <f t="shared" si="32"/>
        <v>electric power</v>
      </c>
      <c r="BO1053" s="91" t="str">
        <f t="shared" si="33"/>
        <v>electricity</v>
      </c>
    </row>
    <row r="1054" spans="1:67">
      <c r="A1054" t="s">
        <v>2327</v>
      </c>
      <c r="B1054" t="s">
        <v>2332</v>
      </c>
      <c r="C1054" t="s">
        <v>2310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1</v>
      </c>
      <c r="BE1054">
        <v>15</v>
      </c>
      <c r="BF1054">
        <v>16</v>
      </c>
      <c r="BG1054">
        <v>37</v>
      </c>
      <c r="BH1054">
        <v>49</v>
      </c>
      <c r="BI1054">
        <v>45</v>
      </c>
      <c r="BJ1054">
        <v>46</v>
      </c>
      <c r="BL1054" s="91" t="str">
        <f>INDEX('SEDS_MSN Descriptions'!$C:$C,MATCH($C1054,'SEDS_MSN Descriptions'!$B:$B,0))</f>
        <v>Wind energy consumed by the industrial sector</v>
      </c>
      <c r="BM1054" s="91" t="str">
        <f>INDEX('SEDS_MSN Descriptions'!$D:$D,MATCH($C1054,'SEDS_MSN Descriptions'!$B:$B,0))</f>
        <v>Billion Btu</v>
      </c>
      <c r="BN1054" s="91" t="str">
        <f t="shared" si="32"/>
        <v>Industrial</v>
      </c>
      <c r="BO1054" s="91" t="str">
        <f t="shared" si="33"/>
        <v>other</v>
      </c>
    </row>
    <row r="1055" spans="1:67" ht="16" customHeight="1">
      <c r="A1055" t="s">
        <v>2327</v>
      </c>
      <c r="B1055" t="s">
        <v>2332</v>
      </c>
      <c r="C1055" t="s">
        <v>2314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16</v>
      </c>
      <c r="AB1055">
        <v>37</v>
      </c>
      <c r="AC1055">
        <v>28</v>
      </c>
      <c r="AD1055">
        <v>28</v>
      </c>
      <c r="AE1055">
        <v>38</v>
      </c>
      <c r="AF1055">
        <v>6</v>
      </c>
      <c r="AG1055">
        <v>21685</v>
      </c>
      <c r="AH1055">
        <v>28698</v>
      </c>
      <c r="AI1055">
        <v>30416</v>
      </c>
      <c r="AJ1055">
        <v>29619</v>
      </c>
      <c r="AK1055">
        <v>30758</v>
      </c>
      <c r="AL1055">
        <v>34942</v>
      </c>
      <c r="AM1055">
        <v>31831</v>
      </c>
      <c r="AN1055">
        <v>31836</v>
      </c>
      <c r="AO1055">
        <v>32037</v>
      </c>
      <c r="AP1055">
        <v>28122</v>
      </c>
      <c r="AQ1055">
        <v>33029</v>
      </c>
      <c r="AR1055">
        <v>35887</v>
      </c>
      <c r="AS1055">
        <v>36163</v>
      </c>
      <c r="AT1055">
        <v>38684</v>
      </c>
      <c r="AU1055">
        <v>39441</v>
      </c>
      <c r="AV1055">
        <v>43128</v>
      </c>
      <c r="AW1055">
        <v>42618</v>
      </c>
      <c r="AX1055">
        <v>48433</v>
      </c>
      <c r="AY1055">
        <v>55201</v>
      </c>
      <c r="AZ1055">
        <v>53063</v>
      </c>
      <c r="BA1055">
        <v>56997</v>
      </c>
      <c r="BB1055">
        <v>59303</v>
      </c>
      <c r="BC1055">
        <v>75317</v>
      </c>
      <c r="BD1055">
        <v>92821</v>
      </c>
      <c r="BE1055">
        <v>122335</v>
      </c>
      <c r="BF1055">
        <v>123559</v>
      </c>
      <c r="BG1055">
        <v>113967</v>
      </c>
      <c r="BH1055">
        <v>124715</v>
      </c>
      <c r="BI1055">
        <v>118138</v>
      </c>
      <c r="BJ1055">
        <v>127674</v>
      </c>
      <c r="BL1055" s="89" t="str">
        <f>INDEX('SEDS_MSN Descriptions'!$C:$C,MATCH($C1055,'SEDS_MSN Descriptions'!$B:$B,0))</f>
        <v>Wind energy total consumption</v>
      </c>
      <c r="BM1055" s="91" t="str">
        <f>INDEX('SEDS_MSN Descriptions'!$D:$D,MATCH($C1055,'SEDS_MSN Descriptions'!$B:$B,0))</f>
        <v>Billion Btu</v>
      </c>
      <c r="BN1055" s="91" t="str">
        <f t="shared" si="32"/>
        <v>other</v>
      </c>
      <c r="BO1055" s="91" t="str">
        <f t="shared" si="33"/>
        <v>other</v>
      </c>
    </row>
    <row r="1056" spans="1:67" ht="16" customHeight="1">
      <c r="A1056" t="s">
        <v>2327</v>
      </c>
      <c r="B1056" t="s">
        <v>2332</v>
      </c>
      <c r="C1056" t="s">
        <v>2318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  <c r="AM1056">
        <v>0</v>
      </c>
      <c r="AN1056">
        <v>0</v>
      </c>
      <c r="AO1056">
        <v>0</v>
      </c>
      <c r="AP1056">
        <v>0</v>
      </c>
      <c r="AQ1056">
        <v>0</v>
      </c>
      <c r="AR1056">
        <v>0</v>
      </c>
      <c r="AS1056">
        <v>0</v>
      </c>
      <c r="AT1056">
        <v>0</v>
      </c>
      <c r="AU1056">
        <v>0</v>
      </c>
      <c r="AV1056">
        <v>0</v>
      </c>
      <c r="AW1056">
        <v>0</v>
      </c>
      <c r="AX1056">
        <v>0</v>
      </c>
      <c r="AY1056">
        <v>0</v>
      </c>
      <c r="AZ1056">
        <v>0</v>
      </c>
      <c r="BA1056">
        <v>0</v>
      </c>
      <c r="BB1056">
        <v>0</v>
      </c>
      <c r="BC1056">
        <v>0</v>
      </c>
      <c r="BD1056">
        <v>1</v>
      </c>
      <c r="BE1056">
        <v>25</v>
      </c>
      <c r="BF1056">
        <v>47</v>
      </c>
      <c r="BG1056">
        <v>88</v>
      </c>
      <c r="BH1056">
        <v>106</v>
      </c>
      <c r="BI1056">
        <v>99</v>
      </c>
      <c r="BJ1056">
        <v>99</v>
      </c>
      <c r="BL1056" s="89" t="str">
        <f>INDEX('SEDS_MSN Descriptions'!$C:$C,MATCH($C1056,'SEDS_MSN Descriptions'!$B:$B,0))</f>
        <v>Wind energy total end-use consumption</v>
      </c>
      <c r="BM1056" s="91" t="str">
        <f>INDEX('SEDS_MSN Descriptions'!$D:$D,MATCH($C1056,'SEDS_MSN Descriptions'!$B:$B,0))</f>
        <v>Billion Btu</v>
      </c>
      <c r="BN1056" s="91" t="str">
        <f t="shared" si="32"/>
        <v>other</v>
      </c>
      <c r="BO1056" s="91" t="str">
        <f t="shared" si="33"/>
        <v>other</v>
      </c>
    </row>
    <row r="1057" spans="1:67" ht="16" customHeight="1">
      <c r="A1057" t="s">
        <v>2327</v>
      </c>
      <c r="B1057" t="s">
        <v>2333</v>
      </c>
      <c r="C1057" t="s">
        <v>998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27</v>
      </c>
      <c r="Z1057">
        <v>24</v>
      </c>
      <c r="AA1057">
        <v>3</v>
      </c>
      <c r="AB1057">
        <v>0</v>
      </c>
      <c r="AC1057">
        <v>18</v>
      </c>
      <c r="AD1057">
        <v>3</v>
      </c>
      <c r="AE1057">
        <v>0</v>
      </c>
      <c r="AF1057">
        <v>-5</v>
      </c>
      <c r="AG1057">
        <v>1</v>
      </c>
      <c r="AH1057">
        <v>1</v>
      </c>
      <c r="AI1057">
        <v>0</v>
      </c>
      <c r="AJ1057">
        <v>1</v>
      </c>
      <c r="AK1057">
        <v>1</v>
      </c>
      <c r="AL1057">
        <v>35</v>
      </c>
      <c r="AM1057">
        <v>30</v>
      </c>
      <c r="AN1057">
        <v>39</v>
      </c>
      <c r="AO1057">
        <v>50</v>
      </c>
      <c r="AP1057">
        <v>21</v>
      </c>
      <c r="AQ1057">
        <v>33</v>
      </c>
      <c r="AR1057">
        <v>20</v>
      </c>
      <c r="AS1057">
        <v>33</v>
      </c>
      <c r="AT1057">
        <v>40</v>
      </c>
      <c r="AU1057">
        <v>39</v>
      </c>
      <c r="AV1057">
        <v>54</v>
      </c>
      <c r="AW1057">
        <v>48</v>
      </c>
      <c r="AX1057">
        <v>4</v>
      </c>
      <c r="AY1057">
        <v>10</v>
      </c>
      <c r="AZ1057">
        <v>1</v>
      </c>
      <c r="BA1057">
        <v>-5</v>
      </c>
      <c r="BB1057">
        <v>-1</v>
      </c>
      <c r="BC1057">
        <v>0</v>
      </c>
      <c r="BD1057">
        <v>0</v>
      </c>
      <c r="BE1057">
        <v>-2</v>
      </c>
      <c r="BF1057">
        <v>-1</v>
      </c>
      <c r="BG1057">
        <v>-2</v>
      </c>
      <c r="BH1057">
        <v>-2</v>
      </c>
      <c r="BI1057">
        <v>-1</v>
      </c>
      <c r="BJ1057">
        <v>-9</v>
      </c>
      <c r="BL1057" s="89" t="str">
        <f>INDEX('SEDS_MSN Descriptions'!$C:$C,MATCH($C1057,'SEDS_MSN Descriptions'!$B:$B,0))</f>
        <v>Aviation gasoline blending components consumed by the industrial sector</v>
      </c>
      <c r="BM1057" s="91" t="str">
        <f>INDEX('SEDS_MSN Descriptions'!$D:$D,MATCH($C1057,'SEDS_MSN Descriptions'!$B:$B,0))</f>
        <v>Billion Btu</v>
      </c>
      <c r="BN1057" s="91" t="str">
        <f t="shared" si="32"/>
        <v>Industrial</v>
      </c>
      <c r="BO1057" s="91" t="str">
        <f t="shared" si="33"/>
        <v>jet fuel</v>
      </c>
    </row>
    <row r="1058" spans="1:67" ht="16" customHeight="1">
      <c r="A1058" t="s">
        <v>2327</v>
      </c>
      <c r="B1058" t="s">
        <v>2333</v>
      </c>
      <c r="C1058" t="s">
        <v>1003</v>
      </c>
      <c r="D1058">
        <v>10733</v>
      </c>
      <c r="E1058">
        <v>10185</v>
      </c>
      <c r="F1058">
        <v>10315</v>
      </c>
      <c r="G1058">
        <v>10891</v>
      </c>
      <c r="H1058">
        <v>10396</v>
      </c>
      <c r="I1058">
        <v>9444</v>
      </c>
      <c r="J1058">
        <v>10930</v>
      </c>
      <c r="K1058">
        <v>11630</v>
      </c>
      <c r="L1058">
        <v>16127</v>
      </c>
      <c r="M1058">
        <v>18343</v>
      </c>
      <c r="N1058">
        <v>21367</v>
      </c>
      <c r="O1058">
        <v>19730</v>
      </c>
      <c r="P1058">
        <v>20484</v>
      </c>
      <c r="Q1058">
        <v>22604</v>
      </c>
      <c r="R1058">
        <v>17695</v>
      </c>
      <c r="S1058">
        <v>14807</v>
      </c>
      <c r="T1058">
        <v>16863</v>
      </c>
      <c r="U1058">
        <v>17436</v>
      </c>
      <c r="V1058">
        <v>14748</v>
      </c>
      <c r="W1058">
        <v>18275</v>
      </c>
      <c r="X1058">
        <v>15154</v>
      </c>
      <c r="Y1058">
        <v>12139</v>
      </c>
      <c r="Z1058">
        <v>10750</v>
      </c>
      <c r="AA1058">
        <v>12478</v>
      </c>
      <c r="AB1058">
        <v>20501</v>
      </c>
      <c r="AC1058">
        <v>20592</v>
      </c>
      <c r="AD1058">
        <v>20511</v>
      </c>
      <c r="AE1058">
        <v>20641</v>
      </c>
      <c r="AF1058">
        <v>23572</v>
      </c>
      <c r="AG1058">
        <v>19433</v>
      </c>
      <c r="AH1058">
        <v>21614</v>
      </c>
      <c r="AI1058">
        <v>20620</v>
      </c>
      <c r="AJ1058">
        <v>21172</v>
      </c>
      <c r="AK1058">
        <v>22647</v>
      </c>
      <c r="AL1058">
        <v>27794</v>
      </c>
      <c r="AM1058">
        <v>24689</v>
      </c>
      <c r="AN1058">
        <v>25906</v>
      </c>
      <c r="AO1058">
        <v>17078</v>
      </c>
      <c r="AP1058">
        <v>31518</v>
      </c>
      <c r="AQ1058">
        <v>14179</v>
      </c>
      <c r="AR1058">
        <v>25681</v>
      </c>
      <c r="AS1058">
        <v>17030</v>
      </c>
      <c r="AT1058">
        <v>8093</v>
      </c>
      <c r="AU1058">
        <v>32680</v>
      </c>
      <c r="AV1058">
        <v>25650</v>
      </c>
      <c r="AW1058">
        <v>17548</v>
      </c>
      <c r="AX1058">
        <v>17518</v>
      </c>
      <c r="AY1058">
        <v>21964</v>
      </c>
      <c r="AZ1058">
        <v>13881</v>
      </c>
      <c r="BA1058">
        <v>18220</v>
      </c>
      <c r="BB1058">
        <v>25153</v>
      </c>
      <c r="BC1058">
        <v>14259</v>
      </c>
      <c r="BD1058">
        <v>13146</v>
      </c>
      <c r="BE1058">
        <v>14188</v>
      </c>
      <c r="BF1058">
        <v>15914</v>
      </c>
      <c r="BG1058">
        <v>16581</v>
      </c>
      <c r="BH1058">
        <v>16365</v>
      </c>
      <c r="BI1058">
        <v>11527</v>
      </c>
      <c r="BJ1058">
        <v>16076</v>
      </c>
      <c r="BK1058">
        <v>17815</v>
      </c>
      <c r="BL1058" s="89" t="str">
        <f>INDEX('SEDS_MSN Descriptions'!$C:$C,MATCH($C1058,'SEDS_MSN Descriptions'!$B:$B,0))</f>
        <v>Asphalt and road oil consumed by the industrial sector</v>
      </c>
      <c r="BM1058" s="91" t="str">
        <f>INDEX('SEDS_MSN Descriptions'!$D:$D,MATCH($C1058,'SEDS_MSN Descriptions'!$B:$B,0))</f>
        <v>Billion Btu</v>
      </c>
      <c r="BN1058" s="91" t="str">
        <f t="shared" si="32"/>
        <v>Industrial</v>
      </c>
      <c r="BO1058" s="91" t="str">
        <f t="shared" si="33"/>
        <v>other</v>
      </c>
    </row>
    <row r="1059" spans="1:67" ht="16" customHeight="1">
      <c r="A1059" t="s">
        <v>2327</v>
      </c>
      <c r="B1059" t="s">
        <v>2333</v>
      </c>
      <c r="C1059" t="s">
        <v>1012</v>
      </c>
      <c r="D1059">
        <v>10733</v>
      </c>
      <c r="E1059">
        <v>10185</v>
      </c>
      <c r="F1059">
        <v>10315</v>
      </c>
      <c r="G1059">
        <v>10891</v>
      </c>
      <c r="H1059">
        <v>10396</v>
      </c>
      <c r="I1059">
        <v>9444</v>
      </c>
      <c r="J1059">
        <v>10930</v>
      </c>
      <c r="K1059">
        <v>11630</v>
      </c>
      <c r="L1059">
        <v>16127</v>
      </c>
      <c r="M1059">
        <v>18343</v>
      </c>
      <c r="N1059">
        <v>21367</v>
      </c>
      <c r="O1059">
        <v>19730</v>
      </c>
      <c r="P1059">
        <v>20484</v>
      </c>
      <c r="Q1059">
        <v>22604</v>
      </c>
      <c r="R1059">
        <v>17695</v>
      </c>
      <c r="S1059">
        <v>14807</v>
      </c>
      <c r="T1059">
        <v>16863</v>
      </c>
      <c r="U1059">
        <v>17436</v>
      </c>
      <c r="V1059">
        <v>14748</v>
      </c>
      <c r="W1059">
        <v>18275</v>
      </c>
      <c r="X1059">
        <v>15154</v>
      </c>
      <c r="Y1059">
        <v>12139</v>
      </c>
      <c r="Z1059">
        <v>10750</v>
      </c>
      <c r="AA1059">
        <v>12478</v>
      </c>
      <c r="AB1059">
        <v>20501</v>
      </c>
      <c r="AC1059">
        <v>20592</v>
      </c>
      <c r="AD1059">
        <v>20511</v>
      </c>
      <c r="AE1059">
        <v>20641</v>
      </c>
      <c r="AF1059">
        <v>23572</v>
      </c>
      <c r="AG1059">
        <v>19433</v>
      </c>
      <c r="AH1059">
        <v>21614</v>
      </c>
      <c r="AI1059">
        <v>20620</v>
      </c>
      <c r="AJ1059">
        <v>21172</v>
      </c>
      <c r="AK1059">
        <v>22647</v>
      </c>
      <c r="AL1059">
        <v>27794</v>
      </c>
      <c r="AM1059">
        <v>24689</v>
      </c>
      <c r="AN1059">
        <v>25906</v>
      </c>
      <c r="AO1059">
        <v>17078</v>
      </c>
      <c r="AP1059">
        <v>31518</v>
      </c>
      <c r="AQ1059">
        <v>14179</v>
      </c>
      <c r="AR1059">
        <v>25681</v>
      </c>
      <c r="AS1059">
        <v>17030</v>
      </c>
      <c r="AT1059">
        <v>8093</v>
      </c>
      <c r="AU1059">
        <v>32680</v>
      </c>
      <c r="AV1059">
        <v>25650</v>
      </c>
      <c r="AW1059">
        <v>17548</v>
      </c>
      <c r="AX1059">
        <v>17518</v>
      </c>
      <c r="AY1059">
        <v>21964</v>
      </c>
      <c r="AZ1059">
        <v>13881</v>
      </c>
      <c r="BA1059">
        <v>18220</v>
      </c>
      <c r="BB1059">
        <v>25153</v>
      </c>
      <c r="BC1059">
        <v>14259</v>
      </c>
      <c r="BD1059">
        <v>13146</v>
      </c>
      <c r="BE1059">
        <v>14188</v>
      </c>
      <c r="BF1059">
        <v>15914</v>
      </c>
      <c r="BG1059">
        <v>16581</v>
      </c>
      <c r="BH1059">
        <v>16365</v>
      </c>
      <c r="BI1059">
        <v>11527</v>
      </c>
      <c r="BJ1059">
        <v>16076</v>
      </c>
      <c r="BK1059">
        <v>17815</v>
      </c>
      <c r="BL1059" s="89" t="str">
        <f>INDEX('SEDS_MSN Descriptions'!$C:$C,MATCH($C1059,'SEDS_MSN Descriptions'!$B:$B,0))</f>
        <v>Asphalt and road oil total consumption</v>
      </c>
      <c r="BM1059" s="91" t="str">
        <f>INDEX('SEDS_MSN Descriptions'!$D:$D,MATCH($C1059,'SEDS_MSN Descriptions'!$B:$B,0))</f>
        <v>Billion Btu</v>
      </c>
      <c r="BN1059" s="91" t="str">
        <f t="shared" si="32"/>
        <v>other</v>
      </c>
      <c r="BO1059" s="91" t="str">
        <f t="shared" si="33"/>
        <v>other</v>
      </c>
    </row>
    <row r="1060" spans="1:67" ht="16" customHeight="1">
      <c r="A1060" t="s">
        <v>2327</v>
      </c>
      <c r="B1060" t="s">
        <v>2333</v>
      </c>
      <c r="C1060" t="s">
        <v>1019</v>
      </c>
      <c r="D1060">
        <v>10733</v>
      </c>
      <c r="E1060">
        <v>10185</v>
      </c>
      <c r="F1060">
        <v>10315</v>
      </c>
      <c r="G1060">
        <v>10891</v>
      </c>
      <c r="H1060">
        <v>10396</v>
      </c>
      <c r="I1060">
        <v>9444</v>
      </c>
      <c r="J1060">
        <v>10930</v>
      </c>
      <c r="K1060">
        <v>11630</v>
      </c>
      <c r="L1060">
        <v>16127</v>
      </c>
      <c r="M1060">
        <v>18343</v>
      </c>
      <c r="N1060">
        <v>21367</v>
      </c>
      <c r="O1060">
        <v>19730</v>
      </c>
      <c r="P1060">
        <v>20484</v>
      </c>
      <c r="Q1060">
        <v>22604</v>
      </c>
      <c r="R1060">
        <v>17695</v>
      </c>
      <c r="S1060">
        <v>14807</v>
      </c>
      <c r="T1060">
        <v>16863</v>
      </c>
      <c r="U1060">
        <v>17436</v>
      </c>
      <c r="V1060">
        <v>14748</v>
      </c>
      <c r="W1060">
        <v>18275</v>
      </c>
      <c r="X1060">
        <v>15154</v>
      </c>
      <c r="Y1060">
        <v>12139</v>
      </c>
      <c r="Z1060">
        <v>10750</v>
      </c>
      <c r="AA1060">
        <v>12478</v>
      </c>
      <c r="AB1060">
        <v>20501</v>
      </c>
      <c r="AC1060">
        <v>20592</v>
      </c>
      <c r="AD1060">
        <v>20511</v>
      </c>
      <c r="AE1060">
        <v>20641</v>
      </c>
      <c r="AF1060">
        <v>23572</v>
      </c>
      <c r="AG1060">
        <v>19433</v>
      </c>
      <c r="AH1060">
        <v>21614</v>
      </c>
      <c r="AI1060">
        <v>20620</v>
      </c>
      <c r="AJ1060">
        <v>21172</v>
      </c>
      <c r="AK1060">
        <v>22647</v>
      </c>
      <c r="AL1060">
        <v>27794</v>
      </c>
      <c r="AM1060">
        <v>24689</v>
      </c>
      <c r="AN1060">
        <v>25906</v>
      </c>
      <c r="AO1060">
        <v>17078</v>
      </c>
      <c r="AP1060">
        <v>31518</v>
      </c>
      <c r="AQ1060">
        <v>14179</v>
      </c>
      <c r="AR1060">
        <v>25681</v>
      </c>
      <c r="AS1060">
        <v>17030</v>
      </c>
      <c r="AT1060">
        <v>8093</v>
      </c>
      <c r="AU1060">
        <v>32680</v>
      </c>
      <c r="AV1060">
        <v>25650</v>
      </c>
      <c r="AW1060">
        <v>17548</v>
      </c>
      <c r="AX1060">
        <v>17518</v>
      </c>
      <c r="AY1060">
        <v>21964</v>
      </c>
      <c r="AZ1060">
        <v>13881</v>
      </c>
      <c r="BA1060">
        <v>18220</v>
      </c>
      <c r="BB1060">
        <v>25153</v>
      </c>
      <c r="BC1060">
        <v>14259</v>
      </c>
      <c r="BD1060">
        <v>13146</v>
      </c>
      <c r="BE1060">
        <v>14188</v>
      </c>
      <c r="BF1060">
        <v>15914</v>
      </c>
      <c r="BG1060">
        <v>16581</v>
      </c>
      <c r="BH1060">
        <v>16365</v>
      </c>
      <c r="BI1060">
        <v>11527</v>
      </c>
      <c r="BJ1060">
        <v>16076</v>
      </c>
      <c r="BK1060">
        <v>17815</v>
      </c>
      <c r="BL1060" s="89" t="str">
        <f>INDEX('SEDS_MSN Descriptions'!$C:$C,MATCH($C1060,'SEDS_MSN Descriptions'!$B:$B,0))</f>
        <v>Asphalt and road oil total end-use consumption</v>
      </c>
      <c r="BM1060" s="91" t="str">
        <f>INDEX('SEDS_MSN Descriptions'!$D:$D,MATCH($C1060,'SEDS_MSN Descriptions'!$B:$B,0))</f>
        <v>Billion Btu</v>
      </c>
      <c r="BN1060" s="91" t="str">
        <f t="shared" si="32"/>
        <v>other</v>
      </c>
      <c r="BO1060" s="91" t="str">
        <f t="shared" si="33"/>
        <v>other</v>
      </c>
    </row>
    <row r="1061" spans="1:67" ht="16" customHeight="1">
      <c r="A1061" t="s">
        <v>2327</v>
      </c>
      <c r="B1061" t="s">
        <v>2333</v>
      </c>
      <c r="C1061" t="s">
        <v>1026</v>
      </c>
      <c r="D1061">
        <v>5681</v>
      </c>
      <c r="E1061">
        <v>4023</v>
      </c>
      <c r="F1061">
        <v>7356</v>
      </c>
      <c r="G1061">
        <v>6739</v>
      </c>
      <c r="H1061">
        <v>6881</v>
      </c>
      <c r="I1061">
        <v>5606</v>
      </c>
      <c r="J1061">
        <v>5044</v>
      </c>
      <c r="K1061">
        <v>3363</v>
      </c>
      <c r="L1061">
        <v>2394</v>
      </c>
      <c r="M1061">
        <v>1759</v>
      </c>
      <c r="N1061">
        <v>1701</v>
      </c>
      <c r="O1061">
        <v>1602</v>
      </c>
      <c r="P1061">
        <v>1637</v>
      </c>
      <c r="Q1061">
        <v>1687</v>
      </c>
      <c r="R1061">
        <v>1638</v>
      </c>
      <c r="S1061">
        <v>1348</v>
      </c>
      <c r="T1061">
        <v>1325</v>
      </c>
      <c r="U1061">
        <v>1451</v>
      </c>
      <c r="V1061">
        <v>1499</v>
      </c>
      <c r="W1061">
        <v>1360</v>
      </c>
      <c r="X1061">
        <v>1338</v>
      </c>
      <c r="Y1061">
        <v>1297</v>
      </c>
      <c r="Z1061">
        <v>950</v>
      </c>
      <c r="AA1061">
        <v>904</v>
      </c>
      <c r="AB1061">
        <v>723</v>
      </c>
      <c r="AC1061">
        <v>714</v>
      </c>
      <c r="AD1061">
        <v>887</v>
      </c>
      <c r="AE1061">
        <v>770</v>
      </c>
      <c r="AF1061">
        <v>841</v>
      </c>
      <c r="AG1061">
        <v>913</v>
      </c>
      <c r="AH1061">
        <v>841</v>
      </c>
      <c r="AI1061">
        <v>781</v>
      </c>
      <c r="AJ1061">
        <v>686</v>
      </c>
      <c r="AK1061">
        <v>625</v>
      </c>
      <c r="AL1061">
        <v>644</v>
      </c>
      <c r="AM1061">
        <v>624</v>
      </c>
      <c r="AN1061">
        <v>625</v>
      </c>
      <c r="AO1061">
        <v>720</v>
      </c>
      <c r="AP1061">
        <v>726</v>
      </c>
      <c r="AQ1061">
        <v>984</v>
      </c>
      <c r="AR1061">
        <v>790</v>
      </c>
      <c r="AS1061">
        <v>1365</v>
      </c>
      <c r="AT1061">
        <v>799</v>
      </c>
      <c r="AU1061">
        <v>698</v>
      </c>
      <c r="AV1061">
        <v>612</v>
      </c>
      <c r="AW1061">
        <v>655</v>
      </c>
      <c r="AX1061">
        <v>773</v>
      </c>
      <c r="AY1061">
        <v>518</v>
      </c>
      <c r="AZ1061">
        <v>492</v>
      </c>
      <c r="BA1061">
        <v>418</v>
      </c>
      <c r="BB1061">
        <v>581</v>
      </c>
      <c r="BC1061">
        <v>644</v>
      </c>
      <c r="BD1061">
        <v>442</v>
      </c>
      <c r="BE1061">
        <v>459</v>
      </c>
      <c r="BF1061">
        <v>512</v>
      </c>
      <c r="BG1061">
        <v>422</v>
      </c>
      <c r="BH1061">
        <v>426</v>
      </c>
      <c r="BI1061">
        <v>408</v>
      </c>
      <c r="BJ1061">
        <v>488</v>
      </c>
      <c r="BL1061" s="89" t="str">
        <f>INDEX('SEDS_MSN Descriptions'!$C:$C,MATCH($C1061,'SEDS_MSN Descriptions'!$B:$B,0))</f>
        <v>Aviation gasoline consumed by the transportation sector</v>
      </c>
      <c r="BM1061" s="91" t="str">
        <f>INDEX('SEDS_MSN Descriptions'!$D:$D,MATCH($C1061,'SEDS_MSN Descriptions'!$B:$B,0))</f>
        <v>Billion Btu</v>
      </c>
      <c r="BN1061" s="91" t="str">
        <f t="shared" si="32"/>
        <v>Transportation</v>
      </c>
      <c r="BO1061" s="91" t="str">
        <f t="shared" si="33"/>
        <v>jet fuel</v>
      </c>
    </row>
    <row r="1062" spans="1:67" ht="16" customHeight="1">
      <c r="A1062" t="s">
        <v>2327</v>
      </c>
      <c r="B1062" t="s">
        <v>2333</v>
      </c>
      <c r="C1062" t="s">
        <v>1033</v>
      </c>
      <c r="D1062">
        <v>5681</v>
      </c>
      <c r="E1062">
        <v>4023</v>
      </c>
      <c r="F1062">
        <v>7356</v>
      </c>
      <c r="G1062">
        <v>6739</v>
      </c>
      <c r="H1062">
        <v>6881</v>
      </c>
      <c r="I1062">
        <v>5606</v>
      </c>
      <c r="J1062">
        <v>5044</v>
      </c>
      <c r="K1062">
        <v>3363</v>
      </c>
      <c r="L1062">
        <v>2394</v>
      </c>
      <c r="M1062">
        <v>1759</v>
      </c>
      <c r="N1062">
        <v>1701</v>
      </c>
      <c r="O1062">
        <v>1602</v>
      </c>
      <c r="P1062">
        <v>1637</v>
      </c>
      <c r="Q1062">
        <v>1687</v>
      </c>
      <c r="R1062">
        <v>1638</v>
      </c>
      <c r="S1062">
        <v>1348</v>
      </c>
      <c r="T1062">
        <v>1325</v>
      </c>
      <c r="U1062">
        <v>1451</v>
      </c>
      <c r="V1062">
        <v>1499</v>
      </c>
      <c r="W1062">
        <v>1360</v>
      </c>
      <c r="X1062">
        <v>1338</v>
      </c>
      <c r="Y1062">
        <v>1297</v>
      </c>
      <c r="Z1062">
        <v>950</v>
      </c>
      <c r="AA1062">
        <v>904</v>
      </c>
      <c r="AB1062">
        <v>723</v>
      </c>
      <c r="AC1062">
        <v>714</v>
      </c>
      <c r="AD1062">
        <v>887</v>
      </c>
      <c r="AE1062">
        <v>770</v>
      </c>
      <c r="AF1062">
        <v>841</v>
      </c>
      <c r="AG1062">
        <v>913</v>
      </c>
      <c r="AH1062">
        <v>841</v>
      </c>
      <c r="AI1062">
        <v>781</v>
      </c>
      <c r="AJ1062">
        <v>686</v>
      </c>
      <c r="AK1062">
        <v>625</v>
      </c>
      <c r="AL1062">
        <v>644</v>
      </c>
      <c r="AM1062">
        <v>624</v>
      </c>
      <c r="AN1062">
        <v>625</v>
      </c>
      <c r="AO1062">
        <v>720</v>
      </c>
      <c r="AP1062">
        <v>726</v>
      </c>
      <c r="AQ1062">
        <v>984</v>
      </c>
      <c r="AR1062">
        <v>790</v>
      </c>
      <c r="AS1062">
        <v>1365</v>
      </c>
      <c r="AT1062">
        <v>799</v>
      </c>
      <c r="AU1062">
        <v>698</v>
      </c>
      <c r="AV1062">
        <v>612</v>
      </c>
      <c r="AW1062">
        <v>655</v>
      </c>
      <c r="AX1062">
        <v>773</v>
      </c>
      <c r="AY1062">
        <v>518</v>
      </c>
      <c r="AZ1062">
        <v>492</v>
      </c>
      <c r="BA1062">
        <v>418</v>
      </c>
      <c r="BB1062">
        <v>581</v>
      </c>
      <c r="BC1062">
        <v>644</v>
      </c>
      <c r="BD1062">
        <v>442</v>
      </c>
      <c r="BE1062">
        <v>459</v>
      </c>
      <c r="BF1062">
        <v>512</v>
      </c>
      <c r="BG1062">
        <v>422</v>
      </c>
      <c r="BH1062">
        <v>426</v>
      </c>
      <c r="BI1062">
        <v>408</v>
      </c>
      <c r="BJ1062">
        <v>488</v>
      </c>
      <c r="BL1062" s="89" t="str">
        <f>INDEX('SEDS_MSN Descriptions'!$C:$C,MATCH($C1062,'SEDS_MSN Descriptions'!$B:$B,0))</f>
        <v>Aviation gasoline total consumption</v>
      </c>
      <c r="BM1062" s="91" t="str">
        <f>INDEX('SEDS_MSN Descriptions'!$D:$D,MATCH($C1062,'SEDS_MSN Descriptions'!$B:$B,0))</f>
        <v>Billion Btu</v>
      </c>
      <c r="BN1062" s="91" t="str">
        <f t="shared" si="32"/>
        <v>other</v>
      </c>
      <c r="BO1062" s="91" t="str">
        <f t="shared" si="33"/>
        <v>jet fuel</v>
      </c>
    </row>
    <row r="1063" spans="1:67">
      <c r="A1063" t="s">
        <v>2327</v>
      </c>
      <c r="B1063" t="s">
        <v>2333</v>
      </c>
      <c r="C1063" t="s">
        <v>1040</v>
      </c>
      <c r="D1063">
        <v>5681</v>
      </c>
      <c r="E1063">
        <v>4023</v>
      </c>
      <c r="F1063">
        <v>7356</v>
      </c>
      <c r="G1063">
        <v>6739</v>
      </c>
      <c r="H1063">
        <v>6881</v>
      </c>
      <c r="I1063">
        <v>5606</v>
      </c>
      <c r="J1063">
        <v>5044</v>
      </c>
      <c r="K1063">
        <v>3363</v>
      </c>
      <c r="L1063">
        <v>2394</v>
      </c>
      <c r="M1063">
        <v>1759</v>
      </c>
      <c r="N1063">
        <v>1701</v>
      </c>
      <c r="O1063">
        <v>1602</v>
      </c>
      <c r="P1063">
        <v>1637</v>
      </c>
      <c r="Q1063">
        <v>1687</v>
      </c>
      <c r="R1063">
        <v>1638</v>
      </c>
      <c r="S1063">
        <v>1348</v>
      </c>
      <c r="T1063">
        <v>1325</v>
      </c>
      <c r="U1063">
        <v>1451</v>
      </c>
      <c r="V1063">
        <v>1499</v>
      </c>
      <c r="W1063">
        <v>1360</v>
      </c>
      <c r="X1063">
        <v>1338</v>
      </c>
      <c r="Y1063">
        <v>1297</v>
      </c>
      <c r="Z1063">
        <v>950</v>
      </c>
      <c r="AA1063">
        <v>904</v>
      </c>
      <c r="AB1063">
        <v>723</v>
      </c>
      <c r="AC1063">
        <v>714</v>
      </c>
      <c r="AD1063">
        <v>887</v>
      </c>
      <c r="AE1063">
        <v>770</v>
      </c>
      <c r="AF1063">
        <v>841</v>
      </c>
      <c r="AG1063">
        <v>913</v>
      </c>
      <c r="AH1063">
        <v>841</v>
      </c>
      <c r="AI1063">
        <v>781</v>
      </c>
      <c r="AJ1063">
        <v>686</v>
      </c>
      <c r="AK1063">
        <v>625</v>
      </c>
      <c r="AL1063">
        <v>644</v>
      </c>
      <c r="AM1063">
        <v>624</v>
      </c>
      <c r="AN1063">
        <v>625</v>
      </c>
      <c r="AO1063">
        <v>720</v>
      </c>
      <c r="AP1063">
        <v>726</v>
      </c>
      <c r="AQ1063">
        <v>984</v>
      </c>
      <c r="AR1063">
        <v>790</v>
      </c>
      <c r="AS1063">
        <v>1365</v>
      </c>
      <c r="AT1063">
        <v>799</v>
      </c>
      <c r="AU1063">
        <v>698</v>
      </c>
      <c r="AV1063">
        <v>612</v>
      </c>
      <c r="AW1063">
        <v>655</v>
      </c>
      <c r="AX1063">
        <v>773</v>
      </c>
      <c r="AY1063">
        <v>518</v>
      </c>
      <c r="AZ1063">
        <v>492</v>
      </c>
      <c r="BA1063">
        <v>418</v>
      </c>
      <c r="BB1063">
        <v>581</v>
      </c>
      <c r="BC1063">
        <v>644</v>
      </c>
      <c r="BD1063">
        <v>442</v>
      </c>
      <c r="BE1063">
        <v>459</v>
      </c>
      <c r="BF1063">
        <v>512</v>
      </c>
      <c r="BG1063">
        <v>422</v>
      </c>
      <c r="BH1063">
        <v>426</v>
      </c>
      <c r="BI1063">
        <v>408</v>
      </c>
      <c r="BJ1063">
        <v>488</v>
      </c>
      <c r="BL1063" s="91" t="str">
        <f>INDEX('SEDS_MSN Descriptions'!$C:$C,MATCH($C1063,'SEDS_MSN Descriptions'!$B:$B,0))</f>
        <v>Aviation gasoline total end-use consumption</v>
      </c>
      <c r="BM1063" s="91" t="str">
        <f>INDEX('SEDS_MSN Descriptions'!$D:$D,MATCH($C1063,'SEDS_MSN Descriptions'!$B:$B,0))</f>
        <v>Billion Btu</v>
      </c>
      <c r="BN1063" s="91" t="str">
        <f t="shared" si="32"/>
        <v>other</v>
      </c>
      <c r="BO1063" s="91" t="str">
        <f t="shared" si="33"/>
        <v>jet fuel</v>
      </c>
    </row>
    <row r="1064" spans="1:67" ht="16" customHeight="1">
      <c r="A1064" t="s">
        <v>2327</v>
      </c>
      <c r="B1064" t="s">
        <v>2333</v>
      </c>
      <c r="C1064" t="s">
        <v>1047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  <c r="AM1064">
        <v>0</v>
      </c>
      <c r="AN1064">
        <v>0</v>
      </c>
      <c r="AO1064">
        <v>0</v>
      </c>
      <c r="AP1064">
        <v>0</v>
      </c>
      <c r="AQ1064">
        <v>0</v>
      </c>
      <c r="AR1064">
        <v>0</v>
      </c>
      <c r="AS1064">
        <v>3</v>
      </c>
      <c r="AT1064">
        <v>4</v>
      </c>
      <c r="AU1064">
        <v>4</v>
      </c>
      <c r="AV1064">
        <v>7</v>
      </c>
      <c r="AW1064">
        <v>24</v>
      </c>
      <c r="AX1064">
        <v>70</v>
      </c>
      <c r="AY1064">
        <v>95</v>
      </c>
      <c r="AZ1064">
        <v>82</v>
      </c>
      <c r="BA1064">
        <v>86</v>
      </c>
      <c r="BB1064">
        <v>70</v>
      </c>
      <c r="BC1064">
        <v>238</v>
      </c>
      <c r="BD1064">
        <v>450</v>
      </c>
      <c r="BE1064">
        <v>301</v>
      </c>
      <c r="BF1064">
        <v>632</v>
      </c>
      <c r="BG1064">
        <v>287</v>
      </c>
      <c r="BH1064">
        <v>1013</v>
      </c>
      <c r="BI1064">
        <v>715</v>
      </c>
      <c r="BJ1064">
        <v>865</v>
      </c>
      <c r="BL1064" s="89" t="str">
        <f>INDEX('SEDS_MSN Descriptions'!$C:$C,MATCH($C1064,'SEDS_MSN Descriptions'!$B:$B,0))</f>
        <v>Biodiesel consumed by the transportation sector</v>
      </c>
      <c r="BM1064" s="91" t="str">
        <f>INDEX('SEDS_MSN Descriptions'!$D:$D,MATCH($C1064,'SEDS_MSN Descriptions'!$B:$B,0))</f>
        <v>Billion Btu</v>
      </c>
      <c r="BN1064" s="91" t="str">
        <f t="shared" si="32"/>
        <v>Transportation</v>
      </c>
      <c r="BO1064" s="91" t="str">
        <f t="shared" si="33"/>
        <v>biofuel diesel</v>
      </c>
    </row>
    <row r="1065" spans="1:67" ht="16" customHeight="1">
      <c r="A1065" t="s">
        <v>2327</v>
      </c>
      <c r="B1065" t="s">
        <v>2333</v>
      </c>
      <c r="C1065" t="s">
        <v>1052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  <c r="AM1065">
        <v>0</v>
      </c>
      <c r="AN1065">
        <v>0</v>
      </c>
      <c r="AO1065">
        <v>0</v>
      </c>
      <c r="AP1065">
        <v>0</v>
      </c>
      <c r="AQ1065">
        <v>0</v>
      </c>
      <c r="AR1065">
        <v>0</v>
      </c>
      <c r="AS1065">
        <v>0</v>
      </c>
      <c r="AT1065">
        <v>0</v>
      </c>
      <c r="AU1065">
        <v>0</v>
      </c>
      <c r="AV1065">
        <v>0</v>
      </c>
      <c r="AW1065">
        <v>12</v>
      </c>
      <c r="AX1065">
        <v>20</v>
      </c>
      <c r="AY1065">
        <v>25</v>
      </c>
      <c r="AZ1065">
        <v>0</v>
      </c>
      <c r="BA1065">
        <v>0</v>
      </c>
      <c r="BB1065">
        <v>0</v>
      </c>
      <c r="BC1065">
        <v>0</v>
      </c>
      <c r="BD1065">
        <v>0</v>
      </c>
      <c r="BE1065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  <c r="BL1065" s="89" t="str">
        <f>INDEX('SEDS_MSN Descriptions'!$C:$C,MATCH($C1065,'SEDS_MSN Descriptions'!$B:$B,0))</f>
        <v>Energy losses and co-products from the production of biodiesel</v>
      </c>
      <c r="BM1065" s="91" t="str">
        <f>INDEX('SEDS_MSN Descriptions'!$D:$D,MATCH($C1065,'SEDS_MSN Descriptions'!$B:$B,0))</f>
        <v>Billion Btu</v>
      </c>
      <c r="BN1065" s="91" t="str">
        <f t="shared" si="32"/>
        <v>other</v>
      </c>
      <c r="BO1065" s="91" t="str">
        <f t="shared" si="33"/>
        <v>biofuel diesel</v>
      </c>
    </row>
    <row r="1066" spans="1:67" ht="16" customHeight="1">
      <c r="A1066" t="s">
        <v>2327</v>
      </c>
      <c r="B1066" t="s">
        <v>2333</v>
      </c>
      <c r="C1066" t="s">
        <v>1056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  <c r="AM1066">
        <v>0</v>
      </c>
      <c r="AN1066">
        <v>0</v>
      </c>
      <c r="AO1066">
        <v>0</v>
      </c>
      <c r="AP1066">
        <v>0</v>
      </c>
      <c r="AQ1066">
        <v>0</v>
      </c>
      <c r="AR1066">
        <v>0</v>
      </c>
      <c r="AS1066">
        <v>3</v>
      </c>
      <c r="AT1066">
        <v>4</v>
      </c>
      <c r="AU1066">
        <v>4</v>
      </c>
      <c r="AV1066">
        <v>7</v>
      </c>
      <c r="AW1066">
        <v>24</v>
      </c>
      <c r="AX1066">
        <v>70</v>
      </c>
      <c r="AY1066">
        <v>95</v>
      </c>
      <c r="AZ1066">
        <v>82</v>
      </c>
      <c r="BA1066">
        <v>86</v>
      </c>
      <c r="BB1066">
        <v>70</v>
      </c>
      <c r="BC1066">
        <v>238</v>
      </c>
      <c r="BD1066">
        <v>450</v>
      </c>
      <c r="BE1066">
        <v>301</v>
      </c>
      <c r="BF1066">
        <v>632</v>
      </c>
      <c r="BG1066">
        <v>287</v>
      </c>
      <c r="BH1066">
        <v>1013</v>
      </c>
      <c r="BI1066">
        <v>715</v>
      </c>
      <c r="BJ1066">
        <v>865</v>
      </c>
      <c r="BL1066" s="89" t="str">
        <f>INDEX('SEDS_MSN Descriptions'!$C:$C,MATCH($C1066,'SEDS_MSN Descriptions'!$B:$B,0))</f>
        <v>Biodiesel total consumption</v>
      </c>
      <c r="BM1066" s="91" t="str">
        <f>INDEX('SEDS_MSN Descriptions'!$D:$D,MATCH($C1066,'SEDS_MSN Descriptions'!$B:$B,0))</f>
        <v>Billion Btu</v>
      </c>
      <c r="BN1066" s="91" t="str">
        <f t="shared" si="32"/>
        <v>other</v>
      </c>
      <c r="BO1066" s="91" t="str">
        <f t="shared" si="33"/>
        <v>biofuel diesel</v>
      </c>
    </row>
    <row r="1067" spans="1:67" ht="16" customHeight="1">
      <c r="A1067" t="s">
        <v>2327</v>
      </c>
      <c r="B1067" t="s">
        <v>2333</v>
      </c>
      <c r="C1067" t="s">
        <v>1061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10</v>
      </c>
      <c r="Z1067">
        <v>35</v>
      </c>
      <c r="AA1067">
        <v>65</v>
      </c>
      <c r="AB1067">
        <v>77</v>
      </c>
      <c r="AC1067">
        <v>83</v>
      </c>
      <c r="AD1067">
        <v>87</v>
      </c>
      <c r="AE1067">
        <v>95</v>
      </c>
      <c r="AF1067">
        <v>95</v>
      </c>
      <c r="AG1067">
        <v>89</v>
      </c>
      <c r="AH1067">
        <v>74</v>
      </c>
      <c r="AI1067">
        <v>86</v>
      </c>
      <c r="AJ1067">
        <v>76</v>
      </c>
      <c r="AK1067">
        <v>83</v>
      </c>
      <c r="AL1067">
        <v>76</v>
      </c>
      <c r="AM1067">
        <v>71</v>
      </c>
      <c r="AN1067">
        <v>28</v>
      </c>
      <c r="AO1067">
        <v>49</v>
      </c>
      <c r="AP1067">
        <v>56</v>
      </c>
      <c r="AQ1067">
        <v>51</v>
      </c>
      <c r="AR1067">
        <v>60</v>
      </c>
      <c r="AS1067">
        <v>64</v>
      </c>
      <c r="AT1067">
        <v>85</v>
      </c>
      <c r="AU1067">
        <v>97</v>
      </c>
      <c r="AV1067">
        <v>86</v>
      </c>
      <c r="AW1067">
        <v>283</v>
      </c>
      <c r="AX1067">
        <v>3645</v>
      </c>
      <c r="AY1067">
        <v>5233</v>
      </c>
      <c r="AZ1067">
        <v>6846</v>
      </c>
      <c r="BA1067">
        <v>6870</v>
      </c>
      <c r="BB1067">
        <v>7157</v>
      </c>
      <c r="BC1067">
        <v>6951</v>
      </c>
      <c r="BD1067">
        <v>6523</v>
      </c>
      <c r="BE1067">
        <v>6793</v>
      </c>
      <c r="BF1067">
        <v>6898</v>
      </c>
      <c r="BG1067">
        <v>6677</v>
      </c>
      <c r="BH1067">
        <v>6707</v>
      </c>
      <c r="BI1067">
        <v>6625</v>
      </c>
      <c r="BJ1067">
        <v>6548</v>
      </c>
      <c r="BL1067" s="89" t="str">
        <f>INDEX('SEDS_MSN Descriptions'!$C:$C,MATCH($C1067,'SEDS_MSN Descriptions'!$B:$B,0))</f>
        <v>Energy losses and co-products from the production of biofuels</v>
      </c>
      <c r="BM1067" s="91" t="str">
        <f>INDEX('SEDS_MSN Descriptions'!$D:$D,MATCH($C1067,'SEDS_MSN Descriptions'!$B:$B,0))</f>
        <v>Billion Btu</v>
      </c>
      <c r="BN1067" s="91" t="str">
        <f t="shared" si="32"/>
        <v>other</v>
      </c>
      <c r="BO1067" s="91" t="str">
        <f t="shared" si="33"/>
        <v>other</v>
      </c>
    </row>
    <row r="1068" spans="1:67" ht="16" customHeight="1">
      <c r="A1068" t="s">
        <v>2327</v>
      </c>
      <c r="B1068" t="s">
        <v>2333</v>
      </c>
      <c r="C1068" t="s">
        <v>1065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10</v>
      </c>
      <c r="Z1068">
        <v>233</v>
      </c>
      <c r="AA1068">
        <v>521</v>
      </c>
      <c r="AB1068">
        <v>717</v>
      </c>
      <c r="AC1068">
        <v>1631</v>
      </c>
      <c r="AD1068">
        <v>618</v>
      </c>
      <c r="AE1068">
        <v>276</v>
      </c>
      <c r="AF1068">
        <v>522</v>
      </c>
      <c r="AG1068">
        <v>796</v>
      </c>
      <c r="AH1068">
        <v>871</v>
      </c>
      <c r="AI1068">
        <v>921</v>
      </c>
      <c r="AJ1068">
        <v>1384</v>
      </c>
      <c r="AK1068">
        <v>2207</v>
      </c>
      <c r="AL1068">
        <v>2119</v>
      </c>
      <c r="AM1068">
        <v>3182</v>
      </c>
      <c r="AN1068">
        <v>5395</v>
      </c>
      <c r="AO1068">
        <v>5326</v>
      </c>
      <c r="AP1068">
        <v>5273</v>
      </c>
      <c r="AQ1068">
        <v>4477</v>
      </c>
      <c r="AR1068">
        <v>5064</v>
      </c>
      <c r="AS1068">
        <v>6896</v>
      </c>
      <c r="AT1068">
        <v>6164</v>
      </c>
      <c r="AU1068">
        <v>7145</v>
      </c>
      <c r="AV1068">
        <v>6836</v>
      </c>
      <c r="AW1068">
        <v>4109</v>
      </c>
      <c r="AX1068">
        <v>7117</v>
      </c>
      <c r="AY1068">
        <v>11126</v>
      </c>
      <c r="AZ1068">
        <v>14306</v>
      </c>
      <c r="BA1068">
        <v>15378</v>
      </c>
      <c r="BB1068">
        <v>17630</v>
      </c>
      <c r="BC1068">
        <v>20410</v>
      </c>
      <c r="BD1068">
        <v>21175</v>
      </c>
      <c r="BE1068">
        <v>22334</v>
      </c>
      <c r="BF1068">
        <v>22691</v>
      </c>
      <c r="BG1068">
        <v>25902</v>
      </c>
      <c r="BH1068">
        <v>27883</v>
      </c>
      <c r="BI1068">
        <v>27434</v>
      </c>
      <c r="BJ1068">
        <v>27630</v>
      </c>
      <c r="BL1068" s="89" t="str">
        <f>INDEX('SEDS_MSN Descriptions'!$C:$C,MATCH($C1068,'SEDS_MSN Descriptions'!$B:$B,0))</f>
        <v>Biofuels total consumption, including losses and co-products from the production of biofuels</v>
      </c>
      <c r="BM1068" s="91" t="str">
        <f>INDEX('SEDS_MSN Descriptions'!$D:$D,MATCH($C1068,'SEDS_MSN Descriptions'!$B:$B,0))</f>
        <v>Billion Btu</v>
      </c>
      <c r="BN1068" s="91" t="str">
        <f t="shared" si="32"/>
        <v>other</v>
      </c>
      <c r="BO1068" s="91" t="str">
        <f t="shared" si="33"/>
        <v>other</v>
      </c>
    </row>
    <row r="1069" spans="1:67" ht="16" customHeight="1">
      <c r="A1069" t="s">
        <v>2327</v>
      </c>
      <c r="B1069" t="s">
        <v>2333</v>
      </c>
      <c r="C1069" t="s">
        <v>1067</v>
      </c>
      <c r="D1069">
        <v>6479</v>
      </c>
      <c r="E1069">
        <v>6563</v>
      </c>
      <c r="F1069">
        <v>6420</v>
      </c>
      <c r="G1069">
        <v>6571</v>
      </c>
      <c r="H1069">
        <v>6816</v>
      </c>
      <c r="I1069">
        <v>6569</v>
      </c>
      <c r="J1069">
        <v>6982</v>
      </c>
      <c r="K1069">
        <v>7223</v>
      </c>
      <c r="L1069">
        <v>7434</v>
      </c>
      <c r="M1069">
        <v>7811</v>
      </c>
      <c r="N1069">
        <v>8364</v>
      </c>
      <c r="O1069">
        <v>8914</v>
      </c>
      <c r="P1069">
        <v>10032</v>
      </c>
      <c r="Q1069">
        <v>10310</v>
      </c>
      <c r="R1069">
        <v>9433</v>
      </c>
      <c r="S1069">
        <v>9050</v>
      </c>
      <c r="T1069">
        <v>10276</v>
      </c>
      <c r="U1069">
        <v>12471</v>
      </c>
      <c r="V1069">
        <v>15473</v>
      </c>
      <c r="W1069">
        <v>16485</v>
      </c>
      <c r="X1069">
        <v>10749</v>
      </c>
      <c r="Y1069">
        <v>14131</v>
      </c>
      <c r="Z1069">
        <v>14794</v>
      </c>
      <c r="AA1069">
        <v>16171</v>
      </c>
      <c r="AB1069">
        <v>17189</v>
      </c>
      <c r="AC1069">
        <v>18581</v>
      </c>
      <c r="AD1069">
        <v>20649</v>
      </c>
      <c r="AE1069">
        <v>13486</v>
      </c>
      <c r="AF1069">
        <v>14630</v>
      </c>
      <c r="AG1069">
        <v>12050</v>
      </c>
      <c r="AH1069">
        <v>11777</v>
      </c>
      <c r="AI1069">
        <v>13316</v>
      </c>
      <c r="AJ1069">
        <v>12891</v>
      </c>
      <c r="AK1069">
        <v>13325</v>
      </c>
      <c r="AL1069">
        <v>12746</v>
      </c>
      <c r="AM1069">
        <v>13929</v>
      </c>
      <c r="AN1069">
        <v>16342</v>
      </c>
      <c r="AO1069">
        <v>17123</v>
      </c>
      <c r="AP1069">
        <v>15850</v>
      </c>
      <c r="AQ1069">
        <v>15625</v>
      </c>
      <c r="AR1069">
        <v>16364</v>
      </c>
      <c r="AS1069">
        <v>13734</v>
      </c>
      <c r="AT1069">
        <v>12544</v>
      </c>
      <c r="AU1069">
        <v>13788</v>
      </c>
      <c r="AV1069">
        <v>14174</v>
      </c>
      <c r="AW1069">
        <v>12834</v>
      </c>
      <c r="AX1069">
        <v>15042</v>
      </c>
      <c r="AY1069">
        <v>19828</v>
      </c>
      <c r="AZ1069">
        <v>24008</v>
      </c>
      <c r="BA1069">
        <v>27202</v>
      </c>
      <c r="BB1069">
        <v>30241</v>
      </c>
      <c r="BC1069">
        <v>32636</v>
      </c>
      <c r="BD1069">
        <v>31608</v>
      </c>
      <c r="BE1069">
        <v>35718</v>
      </c>
      <c r="BF1069">
        <v>36919</v>
      </c>
      <c r="BG1069">
        <v>40839</v>
      </c>
      <c r="BH1069">
        <v>43155</v>
      </c>
      <c r="BI1069">
        <v>42737</v>
      </c>
      <c r="BJ1069">
        <v>43197</v>
      </c>
      <c r="BL1069" s="89" t="str">
        <f>INDEX('SEDS_MSN Descriptions'!$C:$C,MATCH($C1069,'SEDS_MSN Descriptions'!$B:$B,0))</f>
        <v>Biomass total consumption</v>
      </c>
      <c r="BM1069" s="91" t="str">
        <f>INDEX('SEDS_MSN Descriptions'!$D:$D,MATCH($C1069,'SEDS_MSN Descriptions'!$B:$B,0))</f>
        <v>Billion Btu</v>
      </c>
      <c r="BN1069" s="91" t="str">
        <f t="shared" si="32"/>
        <v>other</v>
      </c>
      <c r="BO1069" s="91" t="str">
        <f t="shared" si="33"/>
        <v>other</v>
      </c>
    </row>
    <row r="1070" spans="1:67" ht="16" customHeight="1">
      <c r="A1070" t="s">
        <v>2327</v>
      </c>
      <c r="B1070" t="s">
        <v>2333</v>
      </c>
      <c r="C1070" t="s">
        <v>1069</v>
      </c>
      <c r="BB1070">
        <v>0</v>
      </c>
      <c r="BC1070">
        <v>0</v>
      </c>
      <c r="BD1070">
        <v>0</v>
      </c>
      <c r="BE1070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  <c r="BL1070" s="89" t="str">
        <f>INDEX('SEDS_MSN Descriptions'!$C:$C,MATCH($C1070,'SEDS_MSN Descriptions'!$B:$B,0))</f>
        <v>Normal butane consumed by the industrial sector</v>
      </c>
      <c r="BM1070" s="91" t="str">
        <f>INDEX('SEDS_MSN Descriptions'!$D:$D,MATCH($C1070,'SEDS_MSN Descriptions'!$B:$B,0))</f>
        <v>Billion Btu</v>
      </c>
      <c r="BN1070" s="91" t="str">
        <f t="shared" si="32"/>
        <v>Industrial</v>
      </c>
      <c r="BO1070" s="91" t="str">
        <f t="shared" si="33"/>
        <v>other</v>
      </c>
    </row>
    <row r="1071" spans="1:67" ht="16" customHeight="1">
      <c r="A1071" t="s">
        <v>2327</v>
      </c>
      <c r="B1071" t="s">
        <v>2333</v>
      </c>
      <c r="C1071" t="s">
        <v>1072</v>
      </c>
      <c r="BB1071">
        <v>0</v>
      </c>
      <c r="BC1071">
        <v>0</v>
      </c>
      <c r="BD1071">
        <v>0</v>
      </c>
      <c r="BE1071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  <c r="BL1071" s="89" t="str">
        <f>INDEX('SEDS_MSN Descriptions'!$C:$C,MATCH($C1071,'SEDS_MSN Descriptions'!$B:$B,0))</f>
        <v>Normal butane total consumption</v>
      </c>
      <c r="BM1071" s="91" t="str">
        <f>INDEX('SEDS_MSN Descriptions'!$D:$D,MATCH($C1071,'SEDS_MSN Descriptions'!$B:$B,0))</f>
        <v>Billion Btu</v>
      </c>
      <c r="BN1071" s="91" t="str">
        <f t="shared" si="32"/>
        <v>other</v>
      </c>
      <c r="BO1071" s="91" t="str">
        <f t="shared" si="33"/>
        <v>other</v>
      </c>
    </row>
    <row r="1072" spans="1:67" ht="16" customHeight="1">
      <c r="A1072" t="s">
        <v>2327</v>
      </c>
      <c r="B1072" t="s">
        <v>2333</v>
      </c>
      <c r="C1072" t="s">
        <v>1075</v>
      </c>
      <c r="BB1072">
        <v>0</v>
      </c>
      <c r="BC1072">
        <v>0</v>
      </c>
      <c r="BD1072">
        <v>0</v>
      </c>
      <c r="BE1072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  <c r="BL1072" s="89" t="str">
        <f>INDEX('SEDS_MSN Descriptions'!$C:$C,MATCH($C1072,'SEDS_MSN Descriptions'!$B:$B,0))</f>
        <v>Butylene from refineries consumed by the industrial sector</v>
      </c>
      <c r="BM1072" s="91" t="str">
        <f>INDEX('SEDS_MSN Descriptions'!$D:$D,MATCH($C1072,'SEDS_MSN Descriptions'!$B:$B,0))</f>
        <v>Billion Btu</v>
      </c>
      <c r="BN1072" s="91" t="str">
        <f t="shared" si="32"/>
        <v>Industrial</v>
      </c>
      <c r="BO1072" s="91" t="str">
        <f t="shared" si="33"/>
        <v>other</v>
      </c>
    </row>
    <row r="1073" spans="1:67">
      <c r="A1073" t="s">
        <v>2327</v>
      </c>
      <c r="B1073" t="s">
        <v>2333</v>
      </c>
      <c r="C1073" t="s">
        <v>1078</v>
      </c>
      <c r="BB1073">
        <v>0</v>
      </c>
      <c r="BC1073">
        <v>0</v>
      </c>
      <c r="BD1073">
        <v>0</v>
      </c>
      <c r="BE1073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  <c r="BL1073" s="91" t="str">
        <f>INDEX('SEDS_MSN Descriptions'!$C:$C,MATCH($C1073,'SEDS_MSN Descriptions'!$B:$B,0))</f>
        <v>Butylene from refineries total consumption</v>
      </c>
      <c r="BM1073" s="91" t="str">
        <f>INDEX('SEDS_MSN Descriptions'!$D:$D,MATCH($C1073,'SEDS_MSN Descriptions'!$B:$B,0))</f>
        <v>Billion Btu</v>
      </c>
      <c r="BN1073" s="91" t="str">
        <f t="shared" si="32"/>
        <v>other</v>
      </c>
      <c r="BO1073" s="91" t="str">
        <f t="shared" si="33"/>
        <v>other</v>
      </c>
    </row>
    <row r="1074" spans="1:67" ht="16" customHeight="1">
      <c r="A1074" t="s">
        <v>2327</v>
      </c>
      <c r="B1074" t="s">
        <v>2333</v>
      </c>
      <c r="C1074" t="s">
        <v>1101</v>
      </c>
      <c r="D1074">
        <v>582</v>
      </c>
      <c r="E1074">
        <v>171</v>
      </c>
      <c r="F1074">
        <v>142</v>
      </c>
      <c r="G1074">
        <v>148</v>
      </c>
      <c r="H1074">
        <v>141</v>
      </c>
      <c r="I1074">
        <v>129</v>
      </c>
      <c r="J1074">
        <v>114</v>
      </c>
      <c r="K1074">
        <v>84</v>
      </c>
      <c r="L1074">
        <v>84</v>
      </c>
      <c r="M1074">
        <v>54</v>
      </c>
      <c r="N1074">
        <v>58</v>
      </c>
      <c r="O1074">
        <v>37</v>
      </c>
      <c r="P1074">
        <v>37</v>
      </c>
      <c r="Q1074">
        <v>27</v>
      </c>
      <c r="R1074">
        <v>18</v>
      </c>
      <c r="S1074">
        <v>7</v>
      </c>
      <c r="T1074">
        <v>3</v>
      </c>
      <c r="U1074">
        <v>2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0</v>
      </c>
      <c r="BE1074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  <c r="BL1074" s="89" t="str">
        <f>INDEX('SEDS_MSN Descriptions'!$C:$C,MATCH($C1074,'SEDS_MSN Descriptions'!$B:$B,0))</f>
        <v>Coal consumed by the transportation sector</v>
      </c>
      <c r="BM1074" s="91" t="str">
        <f>INDEX('SEDS_MSN Descriptions'!$D:$D,MATCH($C1074,'SEDS_MSN Descriptions'!$B:$B,0))</f>
        <v>Billion Btu</v>
      </c>
      <c r="BN1074" s="91" t="str">
        <f t="shared" si="32"/>
        <v>Transportation</v>
      </c>
      <c r="BO1074" s="91" t="str">
        <f t="shared" si="33"/>
        <v>NA</v>
      </c>
    </row>
    <row r="1075" spans="1:67" ht="16" customHeight="1">
      <c r="A1075" t="s">
        <v>2327</v>
      </c>
      <c r="B1075" t="s">
        <v>2333</v>
      </c>
      <c r="C1075" t="s">
        <v>1111</v>
      </c>
      <c r="D1075">
        <v>2417</v>
      </c>
      <c r="E1075">
        <v>2554</v>
      </c>
      <c r="F1075">
        <v>3090</v>
      </c>
      <c r="G1075">
        <v>2575</v>
      </c>
      <c r="H1075">
        <v>2813</v>
      </c>
      <c r="I1075">
        <v>3134</v>
      </c>
      <c r="J1075">
        <v>3344</v>
      </c>
      <c r="K1075">
        <v>2630</v>
      </c>
      <c r="L1075">
        <v>2802</v>
      </c>
      <c r="M1075">
        <v>3096</v>
      </c>
      <c r="N1075">
        <v>2228</v>
      </c>
      <c r="O1075">
        <v>2492</v>
      </c>
      <c r="P1075">
        <v>2770</v>
      </c>
      <c r="Q1075">
        <v>2459</v>
      </c>
      <c r="R1075">
        <v>1477</v>
      </c>
      <c r="S1075">
        <v>308</v>
      </c>
      <c r="T1075">
        <v>810</v>
      </c>
      <c r="U1075">
        <v>1256</v>
      </c>
      <c r="V1075">
        <v>3266</v>
      </c>
      <c r="W1075">
        <v>3769</v>
      </c>
      <c r="X1075">
        <v>1695</v>
      </c>
      <c r="Y1075">
        <v>1664</v>
      </c>
      <c r="Z1075">
        <v>2268</v>
      </c>
      <c r="AA1075">
        <v>1454</v>
      </c>
      <c r="AB1075">
        <v>2200</v>
      </c>
      <c r="AC1075">
        <v>2582</v>
      </c>
      <c r="AD1075">
        <v>1744</v>
      </c>
      <c r="AE1075">
        <v>1335</v>
      </c>
      <c r="AF1075">
        <v>1611</v>
      </c>
      <c r="AG1075">
        <v>1081</v>
      </c>
      <c r="AH1075">
        <v>992</v>
      </c>
      <c r="AI1075">
        <v>1143</v>
      </c>
      <c r="AJ1075">
        <v>1004</v>
      </c>
      <c r="AK1075">
        <v>675</v>
      </c>
      <c r="AL1075">
        <v>430</v>
      </c>
      <c r="AM1075">
        <v>379</v>
      </c>
      <c r="AN1075">
        <v>259</v>
      </c>
      <c r="AO1075">
        <v>1076</v>
      </c>
      <c r="AP1075">
        <v>352</v>
      </c>
      <c r="AQ1075">
        <v>2024</v>
      </c>
      <c r="AR1075">
        <v>1546</v>
      </c>
      <c r="AS1075">
        <v>5810</v>
      </c>
      <c r="AT1075">
        <v>4513</v>
      </c>
      <c r="AU1075">
        <v>5404</v>
      </c>
      <c r="AV1075">
        <v>4489</v>
      </c>
      <c r="AW1075">
        <v>2720</v>
      </c>
      <c r="AX1075">
        <v>1348</v>
      </c>
      <c r="AY1075">
        <v>260</v>
      </c>
      <c r="AZ1075">
        <v>6970</v>
      </c>
      <c r="BA1075">
        <v>6530</v>
      </c>
      <c r="BB1075">
        <v>6055</v>
      </c>
      <c r="BC1075">
        <v>3179</v>
      </c>
      <c r="BD1075">
        <v>240</v>
      </c>
      <c r="BE1075">
        <v>118</v>
      </c>
      <c r="BF1075">
        <v>151</v>
      </c>
      <c r="BG1075">
        <v>76</v>
      </c>
      <c r="BH1075">
        <v>34</v>
      </c>
      <c r="BI1075">
        <v>8</v>
      </c>
      <c r="BJ1075">
        <v>0</v>
      </c>
      <c r="BL1075" s="89" t="str">
        <f>INDEX('SEDS_MSN Descriptions'!$C:$C,MATCH($C1075,'SEDS_MSN Descriptions'!$B:$B,0))</f>
        <v>Coal consumed by the commercial sector</v>
      </c>
      <c r="BM1075" s="91" t="str">
        <f>INDEX('SEDS_MSN Descriptions'!$D:$D,MATCH($C1075,'SEDS_MSN Descriptions'!$B:$B,0))</f>
        <v>Billion Btu</v>
      </c>
      <c r="BN1075" s="91" t="str">
        <f t="shared" si="32"/>
        <v>commercial</v>
      </c>
      <c r="BO1075" s="91" t="str">
        <f t="shared" si="33"/>
        <v>NA</v>
      </c>
    </row>
    <row r="1076" spans="1:67" ht="16" customHeight="1">
      <c r="A1076" t="s">
        <v>2327</v>
      </c>
      <c r="B1076" t="s">
        <v>2333</v>
      </c>
      <c r="C1076" t="s">
        <v>1118</v>
      </c>
      <c r="D1076">
        <v>25088</v>
      </c>
      <c r="E1076">
        <v>29384</v>
      </c>
      <c r="F1076">
        <v>32977</v>
      </c>
      <c r="G1076">
        <v>39014</v>
      </c>
      <c r="H1076">
        <v>40941</v>
      </c>
      <c r="I1076">
        <v>46497</v>
      </c>
      <c r="J1076">
        <v>58081</v>
      </c>
      <c r="K1076">
        <v>62953</v>
      </c>
      <c r="L1076">
        <v>63632</v>
      </c>
      <c r="M1076">
        <v>61548</v>
      </c>
      <c r="N1076">
        <v>69144</v>
      </c>
      <c r="O1076">
        <v>67867</v>
      </c>
      <c r="P1076">
        <v>72643</v>
      </c>
      <c r="Q1076">
        <v>92987</v>
      </c>
      <c r="R1076">
        <v>94504</v>
      </c>
      <c r="S1076">
        <v>113103</v>
      </c>
      <c r="T1076">
        <v>142646</v>
      </c>
      <c r="U1076">
        <v>178486</v>
      </c>
      <c r="V1076">
        <v>179516</v>
      </c>
      <c r="W1076">
        <v>192798</v>
      </c>
      <c r="X1076">
        <v>202402</v>
      </c>
      <c r="Y1076">
        <v>237034</v>
      </c>
      <c r="Z1076">
        <v>248055</v>
      </c>
      <c r="AA1076">
        <v>237363</v>
      </c>
      <c r="AB1076">
        <v>265675</v>
      </c>
      <c r="AC1076">
        <v>278702</v>
      </c>
      <c r="AD1076">
        <v>276503</v>
      </c>
      <c r="AE1076">
        <v>279087</v>
      </c>
      <c r="AF1076">
        <v>294855</v>
      </c>
      <c r="AG1076">
        <v>308725</v>
      </c>
      <c r="AH1076">
        <v>320752</v>
      </c>
      <c r="AI1076">
        <v>313657</v>
      </c>
      <c r="AJ1076">
        <v>323644</v>
      </c>
      <c r="AK1076">
        <v>330082</v>
      </c>
      <c r="AL1076">
        <v>340392</v>
      </c>
      <c r="AM1076">
        <v>327951</v>
      </c>
      <c r="AN1076">
        <v>342494</v>
      </c>
      <c r="AO1076">
        <v>345510</v>
      </c>
      <c r="AP1076">
        <v>356162</v>
      </c>
      <c r="AQ1076">
        <v>352825</v>
      </c>
      <c r="AR1076">
        <v>376872</v>
      </c>
      <c r="AS1076">
        <v>386729</v>
      </c>
      <c r="AT1076">
        <v>380631</v>
      </c>
      <c r="AU1076">
        <v>381424</v>
      </c>
      <c r="AV1076">
        <v>378530</v>
      </c>
      <c r="AW1076">
        <v>376774</v>
      </c>
      <c r="AX1076">
        <v>386369</v>
      </c>
      <c r="AY1076">
        <v>382945</v>
      </c>
      <c r="AZ1076">
        <v>373035</v>
      </c>
      <c r="BA1076">
        <v>340480</v>
      </c>
      <c r="BB1076">
        <v>369089</v>
      </c>
      <c r="BC1076">
        <v>362384</v>
      </c>
      <c r="BD1076">
        <v>363589</v>
      </c>
      <c r="BE1076">
        <v>355912</v>
      </c>
      <c r="BF1076">
        <v>341975</v>
      </c>
      <c r="BG1076">
        <v>331972</v>
      </c>
      <c r="BH1076">
        <v>314876</v>
      </c>
      <c r="BI1076">
        <v>309415</v>
      </c>
      <c r="BJ1076">
        <v>280637</v>
      </c>
      <c r="BL1076" s="89" t="str">
        <f>INDEX('SEDS_MSN Descriptions'!$C:$C,MATCH($C1076,'SEDS_MSN Descriptions'!$B:$B,0))</f>
        <v>Coal consumed by the electric power sector</v>
      </c>
      <c r="BM1076" s="91" t="str">
        <f>INDEX('SEDS_MSN Descriptions'!$D:$D,MATCH($C1076,'SEDS_MSN Descriptions'!$B:$B,0))</f>
        <v>Billion Btu</v>
      </c>
      <c r="BN1076" s="91" t="str">
        <f t="shared" si="32"/>
        <v>electric power</v>
      </c>
      <c r="BO1076" s="91" t="str">
        <f t="shared" si="33"/>
        <v>NA</v>
      </c>
    </row>
    <row r="1077" spans="1:67" ht="16" customHeight="1">
      <c r="A1077" t="s">
        <v>2327</v>
      </c>
      <c r="B1077" t="s">
        <v>2333</v>
      </c>
      <c r="C1077" t="s">
        <v>1129</v>
      </c>
      <c r="D1077">
        <v>36641</v>
      </c>
      <c r="E1077">
        <v>41155</v>
      </c>
      <c r="F1077">
        <v>38641</v>
      </c>
      <c r="G1077">
        <v>43666</v>
      </c>
      <c r="H1077">
        <v>41821</v>
      </c>
      <c r="I1077">
        <v>44203</v>
      </c>
      <c r="J1077">
        <v>43048</v>
      </c>
      <c r="K1077">
        <v>38709</v>
      </c>
      <c r="L1077">
        <v>42911</v>
      </c>
      <c r="M1077">
        <v>35849</v>
      </c>
      <c r="N1077">
        <v>41422</v>
      </c>
      <c r="O1077">
        <v>32893</v>
      </c>
      <c r="P1077">
        <v>41467</v>
      </c>
      <c r="Q1077">
        <v>43570</v>
      </c>
      <c r="R1077">
        <v>41608</v>
      </c>
      <c r="S1077">
        <v>45784</v>
      </c>
      <c r="T1077">
        <v>41358</v>
      </c>
      <c r="U1077">
        <v>43529</v>
      </c>
      <c r="V1077">
        <v>34861</v>
      </c>
      <c r="W1077">
        <v>40532</v>
      </c>
      <c r="X1077">
        <v>43067</v>
      </c>
      <c r="Y1077">
        <v>39668</v>
      </c>
      <c r="Z1077">
        <v>25646</v>
      </c>
      <c r="AA1077">
        <v>15604</v>
      </c>
      <c r="AB1077">
        <v>18496</v>
      </c>
      <c r="AC1077">
        <v>17058</v>
      </c>
      <c r="AD1077">
        <v>16608</v>
      </c>
      <c r="AE1077">
        <v>15718</v>
      </c>
      <c r="AF1077">
        <v>14453</v>
      </c>
      <c r="AG1077">
        <v>13368</v>
      </c>
      <c r="AH1077">
        <v>15383</v>
      </c>
      <c r="AI1077">
        <v>15558</v>
      </c>
      <c r="AJ1077">
        <v>14784</v>
      </c>
      <c r="AK1077">
        <v>16328</v>
      </c>
      <c r="AL1077">
        <v>18477</v>
      </c>
      <c r="AM1077">
        <v>15814</v>
      </c>
      <c r="AN1077">
        <v>7923</v>
      </c>
      <c r="AO1077">
        <v>15704</v>
      </c>
      <c r="AP1077">
        <v>8331</v>
      </c>
      <c r="AQ1077">
        <v>9111</v>
      </c>
      <c r="AR1077">
        <v>9270</v>
      </c>
      <c r="AS1077">
        <v>6770</v>
      </c>
      <c r="AT1077">
        <v>4720</v>
      </c>
      <c r="AU1077">
        <v>6528</v>
      </c>
      <c r="AV1077">
        <v>6669</v>
      </c>
      <c r="AW1077">
        <v>6939</v>
      </c>
      <c r="AX1077">
        <v>6498</v>
      </c>
      <c r="AY1077">
        <v>5352</v>
      </c>
      <c r="AZ1077">
        <v>5410</v>
      </c>
      <c r="BA1077">
        <v>3213</v>
      </c>
      <c r="BB1077">
        <v>7479</v>
      </c>
      <c r="BC1077">
        <v>3307</v>
      </c>
      <c r="BD1077">
        <v>6256</v>
      </c>
      <c r="BE1077">
        <v>7502</v>
      </c>
      <c r="BF1077">
        <v>8400</v>
      </c>
      <c r="BG1077">
        <v>8059</v>
      </c>
      <c r="BH1077">
        <v>6565</v>
      </c>
      <c r="BI1077">
        <v>6412</v>
      </c>
      <c r="BJ1077">
        <v>3836</v>
      </c>
      <c r="BL1077" s="89" t="str">
        <f>INDEX('SEDS_MSN Descriptions'!$C:$C,MATCH($C1077,'SEDS_MSN Descriptions'!$B:$B,0))</f>
        <v>Coal consumed by the industrial sector</v>
      </c>
      <c r="BM1077" s="91" t="str">
        <f>INDEX('SEDS_MSN Descriptions'!$D:$D,MATCH($C1077,'SEDS_MSN Descriptions'!$B:$B,0))</f>
        <v>Billion Btu</v>
      </c>
      <c r="BN1077" s="91" t="str">
        <f t="shared" si="32"/>
        <v>Industrial</v>
      </c>
      <c r="BO1077" s="91" t="str">
        <f t="shared" si="33"/>
        <v>NA</v>
      </c>
    </row>
    <row r="1078" spans="1:67" ht="16" customHeight="1">
      <c r="A1078" t="s">
        <v>2327</v>
      </c>
      <c r="B1078" t="s">
        <v>2333</v>
      </c>
      <c r="C1078" t="s">
        <v>1138</v>
      </c>
      <c r="D1078">
        <v>22917</v>
      </c>
      <c r="E1078">
        <v>27059</v>
      </c>
      <c r="F1078">
        <v>25868</v>
      </c>
      <c r="G1078">
        <v>30850</v>
      </c>
      <c r="H1078">
        <v>29375</v>
      </c>
      <c r="I1078">
        <v>35334</v>
      </c>
      <c r="J1078">
        <v>33538</v>
      </c>
      <c r="K1078">
        <v>27773</v>
      </c>
      <c r="L1078">
        <v>30673</v>
      </c>
      <c r="M1078">
        <v>24916</v>
      </c>
      <c r="N1078">
        <v>27758</v>
      </c>
      <c r="O1078">
        <v>24876</v>
      </c>
      <c r="P1078">
        <v>28224</v>
      </c>
      <c r="Q1078">
        <v>31098</v>
      </c>
      <c r="R1078">
        <v>30854</v>
      </c>
      <c r="S1078">
        <v>28503</v>
      </c>
      <c r="T1078">
        <v>29609</v>
      </c>
      <c r="U1078">
        <v>29196</v>
      </c>
      <c r="V1078">
        <v>22298</v>
      </c>
      <c r="W1078">
        <v>29092</v>
      </c>
      <c r="X1078">
        <v>25459</v>
      </c>
      <c r="Y1078">
        <v>24281</v>
      </c>
      <c r="Z1078">
        <v>9487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  <c r="AM1078">
        <v>0</v>
      </c>
      <c r="AN1078">
        <v>0</v>
      </c>
      <c r="AO1078">
        <v>0</v>
      </c>
      <c r="AP1078">
        <v>0</v>
      </c>
      <c r="AQ1078">
        <v>0</v>
      </c>
      <c r="AR1078">
        <v>0</v>
      </c>
      <c r="AS1078">
        <v>0</v>
      </c>
      <c r="AT1078">
        <v>0</v>
      </c>
      <c r="AU1078">
        <v>0</v>
      </c>
      <c r="AV1078">
        <v>0</v>
      </c>
      <c r="AW1078">
        <v>0</v>
      </c>
      <c r="AX1078">
        <v>0</v>
      </c>
      <c r="AY1078">
        <v>0</v>
      </c>
      <c r="AZ1078">
        <v>0</v>
      </c>
      <c r="BA1078">
        <v>0</v>
      </c>
      <c r="BB1078">
        <v>0</v>
      </c>
      <c r="BC1078">
        <v>0</v>
      </c>
      <c r="BD1078">
        <v>0</v>
      </c>
      <c r="BE1078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  <c r="BL1078" s="89" t="str">
        <f>INDEX('SEDS_MSN Descriptions'!$C:$C,MATCH($C1078,'SEDS_MSN Descriptions'!$B:$B,0))</f>
        <v>Coal consumed at coke plants (coking coal)</v>
      </c>
      <c r="BM1078" s="91" t="str">
        <f>INDEX('SEDS_MSN Descriptions'!$D:$D,MATCH($C1078,'SEDS_MSN Descriptions'!$B:$B,0))</f>
        <v>Billion Btu</v>
      </c>
      <c r="BN1078" s="91" t="str">
        <f t="shared" si="32"/>
        <v>other</v>
      </c>
      <c r="BO1078" s="91" t="str">
        <f t="shared" si="33"/>
        <v>NA</v>
      </c>
    </row>
    <row r="1079" spans="1:67" ht="16" customHeight="1">
      <c r="A1079" t="s">
        <v>2327</v>
      </c>
      <c r="B1079" t="s">
        <v>2333</v>
      </c>
      <c r="C1079" t="s">
        <v>1148</v>
      </c>
      <c r="D1079">
        <v>13724</v>
      </c>
      <c r="E1079">
        <v>14096</v>
      </c>
      <c r="F1079">
        <v>12773</v>
      </c>
      <c r="G1079">
        <v>12816</v>
      </c>
      <c r="H1079">
        <v>12446</v>
      </c>
      <c r="I1079">
        <v>8869</v>
      </c>
      <c r="J1079">
        <v>9510</v>
      </c>
      <c r="K1079">
        <v>10935</v>
      </c>
      <c r="L1079">
        <v>12237</v>
      </c>
      <c r="M1079">
        <v>10932</v>
      </c>
      <c r="N1079">
        <v>13664</v>
      </c>
      <c r="O1079">
        <v>8017</v>
      </c>
      <c r="P1079">
        <v>13242</v>
      </c>
      <c r="Q1079">
        <v>12472</v>
      </c>
      <c r="R1079">
        <v>10754</v>
      </c>
      <c r="S1079">
        <v>17281</v>
      </c>
      <c r="T1079">
        <v>11749</v>
      </c>
      <c r="U1079">
        <v>14333</v>
      </c>
      <c r="V1079">
        <v>12563</v>
      </c>
      <c r="W1079">
        <v>11439</v>
      </c>
      <c r="X1079">
        <v>17608</v>
      </c>
      <c r="Y1079">
        <v>15387</v>
      </c>
      <c r="Z1079">
        <v>16159</v>
      </c>
      <c r="AA1079">
        <v>15604</v>
      </c>
      <c r="AB1079">
        <v>18496</v>
      </c>
      <c r="AC1079">
        <v>17058</v>
      </c>
      <c r="AD1079">
        <v>16608</v>
      </c>
      <c r="AE1079">
        <v>15718</v>
      </c>
      <c r="AF1079">
        <v>14453</v>
      </c>
      <c r="AG1079">
        <v>13368</v>
      </c>
      <c r="AH1079">
        <v>15383</v>
      </c>
      <c r="AI1079">
        <v>15558</v>
      </c>
      <c r="AJ1079">
        <v>14784</v>
      </c>
      <c r="AK1079">
        <v>16328</v>
      </c>
      <c r="AL1079">
        <v>18477</v>
      </c>
      <c r="AM1079">
        <v>15814</v>
      </c>
      <c r="AN1079">
        <v>7923</v>
      </c>
      <c r="AO1079">
        <v>15704</v>
      </c>
      <c r="AP1079">
        <v>8331</v>
      </c>
      <c r="AQ1079">
        <v>9111</v>
      </c>
      <c r="AR1079">
        <v>9270</v>
      </c>
      <c r="AS1079">
        <v>6770</v>
      </c>
      <c r="AT1079">
        <v>4720</v>
      </c>
      <c r="AU1079">
        <v>6528</v>
      </c>
      <c r="AV1079">
        <v>6669</v>
      </c>
      <c r="AW1079">
        <v>6939</v>
      </c>
      <c r="AX1079">
        <v>6498</v>
      </c>
      <c r="AY1079">
        <v>5352</v>
      </c>
      <c r="AZ1079">
        <v>5410</v>
      </c>
      <c r="BA1079">
        <v>3213</v>
      </c>
      <c r="BB1079">
        <v>7479</v>
      </c>
      <c r="BC1079">
        <v>3307</v>
      </c>
      <c r="BD1079">
        <v>6256</v>
      </c>
      <c r="BE1079">
        <v>7502</v>
      </c>
      <c r="BF1079">
        <v>8400</v>
      </c>
      <c r="BG1079">
        <v>8059</v>
      </c>
      <c r="BH1079">
        <v>6565</v>
      </c>
      <c r="BI1079">
        <v>6412</v>
      </c>
      <c r="BJ1079">
        <v>3836</v>
      </c>
      <c r="BL1079" s="89" t="str">
        <f>INDEX('SEDS_MSN Descriptions'!$C:$C,MATCH($C1079,'SEDS_MSN Descriptions'!$B:$B,0))</f>
        <v>Coal consumed by industrial users other than coke plants</v>
      </c>
      <c r="BM1079" s="91" t="str">
        <f>INDEX('SEDS_MSN Descriptions'!$D:$D,MATCH($C1079,'SEDS_MSN Descriptions'!$B:$B,0))</f>
        <v>Billion Btu</v>
      </c>
      <c r="BN1079" s="91" t="str">
        <f t="shared" si="32"/>
        <v>Industrial</v>
      </c>
      <c r="BO1079" s="91" t="str">
        <f t="shared" si="33"/>
        <v>NA</v>
      </c>
    </row>
    <row r="1080" spans="1:67" ht="16" customHeight="1">
      <c r="A1080" t="s">
        <v>2327</v>
      </c>
      <c r="B1080" t="s">
        <v>2333</v>
      </c>
      <c r="C1080" t="s">
        <v>1164</v>
      </c>
      <c r="D1080">
        <v>3478</v>
      </c>
      <c r="E1080">
        <v>3675</v>
      </c>
      <c r="F1080">
        <v>4446</v>
      </c>
      <c r="G1080">
        <v>3555</v>
      </c>
      <c r="H1080">
        <v>3884</v>
      </c>
      <c r="I1080">
        <v>4154</v>
      </c>
      <c r="J1080">
        <v>4433</v>
      </c>
      <c r="K1080">
        <v>3487</v>
      </c>
      <c r="L1080">
        <v>3566</v>
      </c>
      <c r="M1080">
        <v>3941</v>
      </c>
      <c r="N1080">
        <v>2836</v>
      </c>
      <c r="O1080">
        <v>2394</v>
      </c>
      <c r="P1080">
        <v>2090</v>
      </c>
      <c r="Q1080">
        <v>1444</v>
      </c>
      <c r="R1080">
        <v>695</v>
      </c>
      <c r="S1080">
        <v>132</v>
      </c>
      <c r="T1080">
        <v>331</v>
      </c>
      <c r="U1080">
        <v>488</v>
      </c>
      <c r="V1080">
        <v>976</v>
      </c>
      <c r="W1080">
        <v>942</v>
      </c>
      <c r="X1080">
        <v>451</v>
      </c>
      <c r="Y1080">
        <v>365</v>
      </c>
      <c r="Z1080">
        <v>465</v>
      </c>
      <c r="AA1080">
        <v>277</v>
      </c>
      <c r="AB1080">
        <v>516</v>
      </c>
      <c r="AC1080">
        <v>728</v>
      </c>
      <c r="AD1080">
        <v>521</v>
      </c>
      <c r="AE1080">
        <v>399</v>
      </c>
      <c r="AF1080">
        <v>454</v>
      </c>
      <c r="AG1080">
        <v>287</v>
      </c>
      <c r="AH1080">
        <v>248</v>
      </c>
      <c r="AI1080">
        <v>251</v>
      </c>
      <c r="AJ1080">
        <v>220</v>
      </c>
      <c r="AK1080">
        <v>148</v>
      </c>
      <c r="AL1080">
        <v>76</v>
      </c>
      <c r="AM1080">
        <v>57</v>
      </c>
      <c r="AN1080">
        <v>35</v>
      </c>
      <c r="AO1080">
        <v>133</v>
      </c>
      <c r="AP1080">
        <v>43</v>
      </c>
      <c r="AQ1080">
        <v>276</v>
      </c>
      <c r="AR1080">
        <v>191</v>
      </c>
      <c r="AS1080">
        <v>718</v>
      </c>
      <c r="AT1080">
        <v>615</v>
      </c>
      <c r="AU1080">
        <v>807</v>
      </c>
      <c r="AV1080">
        <v>499</v>
      </c>
      <c r="AW1080">
        <v>237</v>
      </c>
      <c r="AX1080">
        <v>133</v>
      </c>
      <c r="AY1080">
        <v>29</v>
      </c>
      <c r="AZ1080">
        <v>0</v>
      </c>
      <c r="BA1080">
        <v>0</v>
      </c>
      <c r="BB1080">
        <v>0</v>
      </c>
      <c r="BC1080">
        <v>0</v>
      </c>
      <c r="BD1080">
        <v>0</v>
      </c>
      <c r="BE1080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  <c r="BL1080" s="89" t="str">
        <f>INDEX('SEDS_MSN Descriptions'!$C:$C,MATCH($C1080,'SEDS_MSN Descriptions'!$B:$B,0))</f>
        <v>Coal consumed by the residential sector</v>
      </c>
      <c r="BM1080" s="91" t="str">
        <f>INDEX('SEDS_MSN Descriptions'!$D:$D,MATCH($C1080,'SEDS_MSN Descriptions'!$B:$B,0))</f>
        <v>Billion Btu</v>
      </c>
      <c r="BN1080" s="91" t="str">
        <f t="shared" si="32"/>
        <v>residential</v>
      </c>
      <c r="BO1080" s="91" t="str">
        <f t="shared" si="33"/>
        <v>NA</v>
      </c>
    </row>
    <row r="1081" spans="1:67" ht="16" customHeight="1">
      <c r="A1081" t="s">
        <v>2327</v>
      </c>
      <c r="B1081" t="s">
        <v>2333</v>
      </c>
      <c r="C1081" t="s">
        <v>1175</v>
      </c>
      <c r="D1081">
        <v>68206</v>
      </c>
      <c r="E1081">
        <v>76938</v>
      </c>
      <c r="F1081">
        <v>79296</v>
      </c>
      <c r="G1081">
        <v>88958</v>
      </c>
      <c r="H1081">
        <v>89600</v>
      </c>
      <c r="I1081">
        <v>98117</v>
      </c>
      <c r="J1081">
        <v>109021</v>
      </c>
      <c r="K1081">
        <v>107862</v>
      </c>
      <c r="L1081">
        <v>112995</v>
      </c>
      <c r="M1081">
        <v>104487</v>
      </c>
      <c r="N1081">
        <v>115688</v>
      </c>
      <c r="O1081">
        <v>105682</v>
      </c>
      <c r="P1081">
        <v>119005</v>
      </c>
      <c r="Q1081">
        <v>140487</v>
      </c>
      <c r="R1081">
        <v>138302</v>
      </c>
      <c r="S1081">
        <v>159333</v>
      </c>
      <c r="T1081">
        <v>185147</v>
      </c>
      <c r="U1081">
        <v>223762</v>
      </c>
      <c r="V1081">
        <v>218619</v>
      </c>
      <c r="W1081">
        <v>238041</v>
      </c>
      <c r="X1081">
        <v>247615</v>
      </c>
      <c r="Y1081">
        <v>278732</v>
      </c>
      <c r="Z1081">
        <v>276433</v>
      </c>
      <c r="AA1081">
        <v>254698</v>
      </c>
      <c r="AB1081">
        <v>286888</v>
      </c>
      <c r="AC1081">
        <v>299070</v>
      </c>
      <c r="AD1081">
        <v>295376</v>
      </c>
      <c r="AE1081">
        <v>296539</v>
      </c>
      <c r="AF1081">
        <v>311372</v>
      </c>
      <c r="AG1081">
        <v>323462</v>
      </c>
      <c r="AH1081">
        <v>337375</v>
      </c>
      <c r="AI1081">
        <v>330609</v>
      </c>
      <c r="AJ1081">
        <v>339652</v>
      </c>
      <c r="AK1081">
        <v>347233</v>
      </c>
      <c r="AL1081">
        <v>359375</v>
      </c>
      <c r="AM1081">
        <v>344201</v>
      </c>
      <c r="AN1081">
        <v>350712</v>
      </c>
      <c r="AO1081">
        <v>362423</v>
      </c>
      <c r="AP1081">
        <v>364889</v>
      </c>
      <c r="AQ1081">
        <v>364236</v>
      </c>
      <c r="AR1081">
        <v>387879</v>
      </c>
      <c r="AS1081">
        <v>400028</v>
      </c>
      <c r="AT1081">
        <v>390480</v>
      </c>
      <c r="AU1081">
        <v>394163</v>
      </c>
      <c r="AV1081">
        <v>390186</v>
      </c>
      <c r="AW1081">
        <v>386670</v>
      </c>
      <c r="AX1081">
        <v>394348</v>
      </c>
      <c r="AY1081">
        <v>388586</v>
      </c>
      <c r="AZ1081">
        <v>385416</v>
      </c>
      <c r="BA1081">
        <v>350224</v>
      </c>
      <c r="BB1081">
        <v>382623</v>
      </c>
      <c r="BC1081">
        <v>368871</v>
      </c>
      <c r="BD1081">
        <v>370085</v>
      </c>
      <c r="BE1081">
        <v>363532</v>
      </c>
      <c r="BF1081">
        <v>350526</v>
      </c>
      <c r="BG1081">
        <v>340107</v>
      </c>
      <c r="BH1081">
        <v>321476</v>
      </c>
      <c r="BI1081">
        <v>315835</v>
      </c>
      <c r="BJ1081">
        <v>284474</v>
      </c>
      <c r="BL1081" s="89" t="str">
        <f>INDEX('SEDS_MSN Descriptions'!$C:$C,MATCH($C1081,'SEDS_MSN Descriptions'!$B:$B,0))</f>
        <v>Coal total consumption</v>
      </c>
      <c r="BM1081" s="91" t="str">
        <f>INDEX('SEDS_MSN Descriptions'!$D:$D,MATCH($C1081,'SEDS_MSN Descriptions'!$B:$B,0))</f>
        <v>Billion Btu</v>
      </c>
      <c r="BN1081" s="91" t="str">
        <f t="shared" si="32"/>
        <v>other</v>
      </c>
      <c r="BO1081" s="91" t="str">
        <f t="shared" si="33"/>
        <v>NA</v>
      </c>
    </row>
    <row r="1082" spans="1:67" ht="16" customHeight="1">
      <c r="A1082" t="s">
        <v>2327</v>
      </c>
      <c r="B1082" t="s">
        <v>2333</v>
      </c>
      <c r="C1082" t="s">
        <v>1182</v>
      </c>
      <c r="D1082">
        <v>43118</v>
      </c>
      <c r="E1082">
        <v>47554</v>
      </c>
      <c r="F1082">
        <v>46318</v>
      </c>
      <c r="G1082">
        <v>49944</v>
      </c>
      <c r="H1082">
        <v>48659</v>
      </c>
      <c r="I1082">
        <v>51620</v>
      </c>
      <c r="J1082">
        <v>50940</v>
      </c>
      <c r="K1082">
        <v>44909</v>
      </c>
      <c r="L1082">
        <v>49363</v>
      </c>
      <c r="M1082">
        <v>42939</v>
      </c>
      <c r="N1082">
        <v>46544</v>
      </c>
      <c r="O1082">
        <v>37815</v>
      </c>
      <c r="P1082">
        <v>46363</v>
      </c>
      <c r="Q1082">
        <v>47500</v>
      </c>
      <c r="R1082">
        <v>43799</v>
      </c>
      <c r="S1082">
        <v>46230</v>
      </c>
      <c r="T1082">
        <v>42501</v>
      </c>
      <c r="U1082">
        <v>45276</v>
      </c>
      <c r="V1082">
        <v>39103</v>
      </c>
      <c r="W1082">
        <v>45243</v>
      </c>
      <c r="X1082">
        <v>45213</v>
      </c>
      <c r="Y1082">
        <v>41698</v>
      </c>
      <c r="Z1082">
        <v>28378</v>
      </c>
      <c r="AA1082">
        <v>17335</v>
      </c>
      <c r="AB1082">
        <v>21213</v>
      </c>
      <c r="AC1082">
        <v>20368</v>
      </c>
      <c r="AD1082">
        <v>18872</v>
      </c>
      <c r="AE1082">
        <v>17452</v>
      </c>
      <c r="AF1082">
        <v>16518</v>
      </c>
      <c r="AG1082">
        <v>14737</v>
      </c>
      <c r="AH1082">
        <v>16623</v>
      </c>
      <c r="AI1082">
        <v>16952</v>
      </c>
      <c r="AJ1082">
        <v>16008</v>
      </c>
      <c r="AK1082">
        <v>17151</v>
      </c>
      <c r="AL1082">
        <v>18983</v>
      </c>
      <c r="AM1082">
        <v>16250</v>
      </c>
      <c r="AN1082">
        <v>8218</v>
      </c>
      <c r="AO1082">
        <v>16913</v>
      </c>
      <c r="AP1082">
        <v>8727</v>
      </c>
      <c r="AQ1082">
        <v>11411</v>
      </c>
      <c r="AR1082">
        <v>11007</v>
      </c>
      <c r="AS1082">
        <v>13299</v>
      </c>
      <c r="AT1082">
        <v>9849</v>
      </c>
      <c r="AU1082">
        <v>12739</v>
      </c>
      <c r="AV1082">
        <v>11656</v>
      </c>
      <c r="AW1082">
        <v>9896</v>
      </c>
      <c r="AX1082">
        <v>7979</v>
      </c>
      <c r="AY1082">
        <v>5641</v>
      </c>
      <c r="AZ1082">
        <v>12380</v>
      </c>
      <c r="BA1082">
        <v>9744</v>
      </c>
      <c r="BB1082">
        <v>13534</v>
      </c>
      <c r="BC1082">
        <v>6487</v>
      </c>
      <c r="BD1082">
        <v>6496</v>
      </c>
      <c r="BE1082">
        <v>7620</v>
      </c>
      <c r="BF1082">
        <v>8551</v>
      </c>
      <c r="BG1082">
        <v>8135</v>
      </c>
      <c r="BH1082">
        <v>6600</v>
      </c>
      <c r="BI1082">
        <v>6420</v>
      </c>
      <c r="BJ1082">
        <v>3836</v>
      </c>
      <c r="BL1082" s="89" t="str">
        <f>INDEX('SEDS_MSN Descriptions'!$C:$C,MATCH($C1082,'SEDS_MSN Descriptions'!$B:$B,0))</f>
        <v>Coal total end-use consumption</v>
      </c>
      <c r="BM1082" s="91" t="str">
        <f>INDEX('SEDS_MSN Descriptions'!$D:$D,MATCH($C1082,'SEDS_MSN Descriptions'!$B:$B,0))</f>
        <v>Billion Btu</v>
      </c>
      <c r="BN1082" s="91" t="str">
        <f t="shared" si="32"/>
        <v>other</v>
      </c>
      <c r="BO1082" s="91" t="str">
        <f t="shared" si="33"/>
        <v>NA</v>
      </c>
    </row>
    <row r="1083" spans="1:67" ht="32" customHeight="1">
      <c r="A1083" t="s">
        <v>2327</v>
      </c>
      <c r="B1083" t="s">
        <v>2333</v>
      </c>
      <c r="C1083" t="s">
        <v>1189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91</v>
      </c>
      <c r="AB1083">
        <v>86</v>
      </c>
      <c r="AC1083">
        <v>84</v>
      </c>
      <c r="AD1083">
        <v>37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  <c r="AM1083">
        <v>0</v>
      </c>
      <c r="AN1083">
        <v>0</v>
      </c>
      <c r="AO1083">
        <v>0</v>
      </c>
      <c r="AP1083">
        <v>0</v>
      </c>
      <c r="AQ1083">
        <v>0</v>
      </c>
      <c r="AR1083">
        <v>0</v>
      </c>
      <c r="AS1083">
        <v>0</v>
      </c>
      <c r="AT1083">
        <v>0</v>
      </c>
      <c r="AU1083">
        <v>0</v>
      </c>
      <c r="AV1083">
        <v>0</v>
      </c>
      <c r="AW1083">
        <v>0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0</v>
      </c>
      <c r="BE1083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  <c r="BL1083" s="89" t="str">
        <f>INDEX('SEDS_MSN Descriptions'!$C:$C,MATCH($C1083,'SEDS_MSN Descriptions'!$B:$B,0))</f>
        <v>Crude oil consumed by the industrial sector</v>
      </c>
      <c r="BM1083" s="91" t="str">
        <f>INDEX('SEDS_MSN Descriptions'!$D:$D,MATCH($C1083,'SEDS_MSN Descriptions'!$B:$B,0))</f>
        <v>Billion Btu</v>
      </c>
      <c r="BN1083" s="91" t="str">
        <f t="shared" si="32"/>
        <v>Industrial</v>
      </c>
      <c r="BO1083" s="91" t="str">
        <f t="shared" si="33"/>
        <v>other</v>
      </c>
    </row>
    <row r="1084" spans="1:67" ht="16" customHeight="1">
      <c r="A1084" t="s">
        <v>2327</v>
      </c>
      <c r="B1084" t="s">
        <v>2333</v>
      </c>
      <c r="C1084" t="s">
        <v>1195</v>
      </c>
      <c r="D1084">
        <v>12501</v>
      </c>
      <c r="E1084">
        <v>13527</v>
      </c>
      <c r="F1084">
        <v>12596</v>
      </c>
      <c r="G1084">
        <v>15376</v>
      </c>
      <c r="H1084">
        <v>12909</v>
      </c>
      <c r="I1084">
        <v>10268</v>
      </c>
      <c r="J1084">
        <v>12719</v>
      </c>
      <c r="K1084">
        <v>11876</v>
      </c>
      <c r="L1084">
        <v>15823</v>
      </c>
      <c r="M1084">
        <v>16769</v>
      </c>
      <c r="N1084">
        <v>15464</v>
      </c>
      <c r="O1084">
        <v>17448</v>
      </c>
      <c r="P1084">
        <v>20755</v>
      </c>
      <c r="Q1084">
        <v>23669</v>
      </c>
      <c r="R1084">
        <v>26044</v>
      </c>
      <c r="S1084">
        <v>24987</v>
      </c>
      <c r="T1084">
        <v>28381</v>
      </c>
      <c r="U1084">
        <v>31730</v>
      </c>
      <c r="V1084">
        <v>33338</v>
      </c>
      <c r="W1084">
        <v>44375</v>
      </c>
      <c r="X1084">
        <v>38178</v>
      </c>
      <c r="Y1084">
        <v>30264</v>
      </c>
      <c r="Z1084">
        <v>35678</v>
      </c>
      <c r="AA1084">
        <v>36233</v>
      </c>
      <c r="AB1084">
        <v>35240</v>
      </c>
      <c r="AC1084">
        <v>36563</v>
      </c>
      <c r="AD1084">
        <v>34434</v>
      </c>
      <c r="AE1084">
        <v>35167</v>
      </c>
      <c r="AF1084">
        <v>36763</v>
      </c>
      <c r="AG1084">
        <v>37785</v>
      </c>
      <c r="AH1084">
        <v>40100</v>
      </c>
      <c r="AI1084">
        <v>41290</v>
      </c>
      <c r="AJ1084">
        <v>38793</v>
      </c>
      <c r="AK1084">
        <v>46423</v>
      </c>
      <c r="AL1084">
        <v>47520</v>
      </c>
      <c r="AM1084">
        <v>50454</v>
      </c>
      <c r="AN1084">
        <v>50128</v>
      </c>
      <c r="AO1084">
        <v>45527</v>
      </c>
      <c r="AP1084">
        <v>59231</v>
      </c>
      <c r="AQ1084">
        <v>63698</v>
      </c>
      <c r="AR1084">
        <v>66538</v>
      </c>
      <c r="AS1084">
        <v>75877</v>
      </c>
      <c r="AT1084">
        <v>78590</v>
      </c>
      <c r="AU1084">
        <v>85725</v>
      </c>
      <c r="AV1084">
        <v>75483</v>
      </c>
      <c r="AW1084">
        <v>76952</v>
      </c>
      <c r="AX1084">
        <v>81134</v>
      </c>
      <c r="AY1084">
        <v>83219</v>
      </c>
      <c r="AZ1084">
        <v>77130</v>
      </c>
      <c r="BA1084">
        <v>79216</v>
      </c>
      <c r="BB1084">
        <v>84312</v>
      </c>
      <c r="BC1084">
        <v>82647</v>
      </c>
      <c r="BD1084">
        <v>82520</v>
      </c>
      <c r="BE1084">
        <v>80248</v>
      </c>
      <c r="BF1084">
        <v>85613</v>
      </c>
      <c r="BG1084">
        <v>81875</v>
      </c>
      <c r="BH1084">
        <v>80903</v>
      </c>
      <c r="BI1084">
        <v>82835</v>
      </c>
      <c r="BJ1084">
        <v>89134</v>
      </c>
      <c r="BL1084" s="89" t="str">
        <f>INDEX('SEDS_MSN Descriptions'!$C:$C,MATCH($C1084,'SEDS_MSN Descriptions'!$B:$B,0))</f>
        <v>Distillate fuel oil consumed by the transportation sector</v>
      </c>
      <c r="BM1084" s="91" t="str">
        <f>INDEX('SEDS_MSN Descriptions'!$D:$D,MATCH($C1084,'SEDS_MSN Descriptions'!$B:$B,0))</f>
        <v>Billion Btu</v>
      </c>
      <c r="BN1084" s="91" t="str">
        <f t="shared" si="32"/>
        <v>Transportation</v>
      </c>
      <c r="BO1084" s="91" t="str">
        <f t="shared" si="33"/>
        <v>petroleum diesel</v>
      </c>
    </row>
    <row r="1085" spans="1:67">
      <c r="A1085" t="s">
        <v>2327</v>
      </c>
      <c r="B1085" t="s">
        <v>2333</v>
      </c>
      <c r="C1085" t="s">
        <v>1202</v>
      </c>
      <c r="D1085">
        <v>715</v>
      </c>
      <c r="E1085">
        <v>742</v>
      </c>
      <c r="F1085">
        <v>581</v>
      </c>
      <c r="G1085">
        <v>524</v>
      </c>
      <c r="H1085">
        <v>330</v>
      </c>
      <c r="I1085">
        <v>435</v>
      </c>
      <c r="J1085">
        <v>552</v>
      </c>
      <c r="K1085">
        <v>978</v>
      </c>
      <c r="L1085">
        <v>1051</v>
      </c>
      <c r="M1085">
        <v>827</v>
      </c>
      <c r="N1085">
        <v>814</v>
      </c>
      <c r="O1085">
        <v>951</v>
      </c>
      <c r="P1085">
        <v>1059</v>
      </c>
      <c r="Q1085">
        <v>1214</v>
      </c>
      <c r="R1085">
        <v>1432</v>
      </c>
      <c r="S1085">
        <v>1370</v>
      </c>
      <c r="T1085">
        <v>1382</v>
      </c>
      <c r="U1085">
        <v>1410</v>
      </c>
      <c r="V1085">
        <v>1403</v>
      </c>
      <c r="W1085">
        <v>1616</v>
      </c>
      <c r="X1085">
        <v>1972</v>
      </c>
      <c r="Y1085">
        <v>1813</v>
      </c>
      <c r="Z1085">
        <v>877</v>
      </c>
      <c r="AA1085">
        <v>4761</v>
      </c>
      <c r="AB1085">
        <v>4030</v>
      </c>
      <c r="AC1085">
        <v>3551</v>
      </c>
      <c r="AD1085">
        <v>2189</v>
      </c>
      <c r="AE1085">
        <v>4978</v>
      </c>
      <c r="AF1085">
        <v>5396</v>
      </c>
      <c r="AG1085">
        <v>2958</v>
      </c>
      <c r="AH1085">
        <v>2576</v>
      </c>
      <c r="AI1085">
        <v>2772</v>
      </c>
      <c r="AJ1085">
        <v>4016</v>
      </c>
      <c r="AK1085">
        <v>3883</v>
      </c>
      <c r="AL1085">
        <v>5982</v>
      </c>
      <c r="AM1085">
        <v>4089</v>
      </c>
      <c r="AN1085">
        <v>4262</v>
      </c>
      <c r="AO1085">
        <v>5192</v>
      </c>
      <c r="AP1085">
        <v>5048</v>
      </c>
      <c r="AQ1085">
        <v>4726</v>
      </c>
      <c r="AR1085">
        <v>3521</v>
      </c>
      <c r="AS1085">
        <v>3680</v>
      </c>
      <c r="AT1085">
        <v>2891</v>
      </c>
      <c r="AU1085">
        <v>1818</v>
      </c>
      <c r="AV1085">
        <v>1880</v>
      </c>
      <c r="AW1085">
        <v>3637</v>
      </c>
      <c r="AX1085">
        <v>3817</v>
      </c>
      <c r="AY1085">
        <v>2585</v>
      </c>
      <c r="AZ1085">
        <v>2915</v>
      </c>
      <c r="BA1085">
        <v>8266</v>
      </c>
      <c r="BB1085">
        <v>5823</v>
      </c>
      <c r="BC1085">
        <v>5853</v>
      </c>
      <c r="BD1085">
        <v>4580</v>
      </c>
      <c r="BE1085">
        <v>4390</v>
      </c>
      <c r="BF1085">
        <v>4723</v>
      </c>
      <c r="BG1085">
        <v>5152</v>
      </c>
      <c r="BH1085">
        <v>3061</v>
      </c>
      <c r="BI1085">
        <v>5123</v>
      </c>
      <c r="BJ1085">
        <v>4111</v>
      </c>
      <c r="BL1085" s="91" t="str">
        <f>INDEX('SEDS_MSN Descriptions'!$C:$C,MATCH($C1085,'SEDS_MSN Descriptions'!$B:$B,0))</f>
        <v>Distillate fuel oil consumed by the commercial sector</v>
      </c>
      <c r="BM1085" s="91" t="str">
        <f>INDEX('SEDS_MSN Descriptions'!$D:$D,MATCH($C1085,'SEDS_MSN Descriptions'!$B:$B,0))</f>
        <v>Billion Btu</v>
      </c>
      <c r="BN1085" s="91" t="str">
        <f t="shared" si="32"/>
        <v>commercial</v>
      </c>
      <c r="BO1085" s="91" t="str">
        <f t="shared" si="33"/>
        <v>petroleum diesel</v>
      </c>
    </row>
    <row r="1086" spans="1:67" ht="16" customHeight="1">
      <c r="A1086" t="s">
        <v>2327</v>
      </c>
      <c r="B1086" t="s">
        <v>2333</v>
      </c>
      <c r="C1086" t="s">
        <v>1209</v>
      </c>
      <c r="D1086">
        <v>56</v>
      </c>
      <c r="E1086">
        <v>54</v>
      </c>
      <c r="F1086">
        <v>46</v>
      </c>
      <c r="G1086">
        <v>36</v>
      </c>
      <c r="H1086">
        <v>27</v>
      </c>
      <c r="I1086">
        <v>21</v>
      </c>
      <c r="J1086">
        <v>24</v>
      </c>
      <c r="K1086">
        <v>26</v>
      </c>
      <c r="L1086">
        <v>60</v>
      </c>
      <c r="M1086">
        <v>122</v>
      </c>
      <c r="N1086">
        <v>127</v>
      </c>
      <c r="O1086">
        <v>182</v>
      </c>
      <c r="P1086">
        <v>294</v>
      </c>
      <c r="Q1086">
        <v>793</v>
      </c>
      <c r="R1086">
        <v>1417</v>
      </c>
      <c r="S1086">
        <v>3605</v>
      </c>
      <c r="T1086">
        <v>2598</v>
      </c>
      <c r="U1086">
        <v>1357</v>
      </c>
      <c r="V1086">
        <v>1992</v>
      </c>
      <c r="W1086">
        <v>2681</v>
      </c>
      <c r="X1086">
        <v>1591</v>
      </c>
      <c r="Y1086">
        <v>1130</v>
      </c>
      <c r="Z1086">
        <v>1111</v>
      </c>
      <c r="AA1086">
        <v>839</v>
      </c>
      <c r="AB1086">
        <v>487</v>
      </c>
      <c r="AC1086">
        <v>661</v>
      </c>
      <c r="AD1086">
        <v>557</v>
      </c>
      <c r="AE1086">
        <v>527</v>
      </c>
      <c r="AF1086">
        <v>334</v>
      </c>
      <c r="AG1086">
        <v>408</v>
      </c>
      <c r="AH1086">
        <v>291</v>
      </c>
      <c r="AI1086">
        <v>206</v>
      </c>
      <c r="AJ1086">
        <v>280</v>
      </c>
      <c r="AK1086">
        <v>163</v>
      </c>
      <c r="AL1086">
        <v>190</v>
      </c>
      <c r="AM1086">
        <v>163</v>
      </c>
      <c r="AN1086">
        <v>204</v>
      </c>
      <c r="AO1086">
        <v>221</v>
      </c>
      <c r="AP1086">
        <v>497</v>
      </c>
      <c r="AQ1086">
        <v>411</v>
      </c>
      <c r="AR1086">
        <v>1105</v>
      </c>
      <c r="AS1086">
        <v>1967</v>
      </c>
      <c r="AT1086">
        <v>303</v>
      </c>
      <c r="AU1086">
        <v>410</v>
      </c>
      <c r="AV1086">
        <v>177</v>
      </c>
      <c r="AW1086">
        <v>251</v>
      </c>
      <c r="AX1086">
        <v>253</v>
      </c>
      <c r="AY1086">
        <v>373</v>
      </c>
      <c r="AZ1086">
        <v>210</v>
      </c>
      <c r="BA1086">
        <v>142</v>
      </c>
      <c r="BB1086">
        <v>214</v>
      </c>
      <c r="BC1086">
        <v>248</v>
      </c>
      <c r="BD1086">
        <v>133</v>
      </c>
      <c r="BE1086">
        <v>105</v>
      </c>
      <c r="BF1086">
        <v>171</v>
      </c>
      <c r="BG1086">
        <v>86</v>
      </c>
      <c r="BH1086">
        <v>95</v>
      </c>
      <c r="BI1086">
        <v>104</v>
      </c>
      <c r="BJ1086">
        <v>163</v>
      </c>
      <c r="BL1086" s="89" t="str">
        <f>INDEX('SEDS_MSN Descriptions'!$C:$C,MATCH($C1086,'SEDS_MSN Descriptions'!$B:$B,0))</f>
        <v>Distillate fuel oil consumed by the electric power sector</v>
      </c>
      <c r="BM1086" s="91" t="str">
        <f>INDEX('SEDS_MSN Descriptions'!$D:$D,MATCH($C1086,'SEDS_MSN Descriptions'!$B:$B,0))</f>
        <v>Billion Btu</v>
      </c>
      <c r="BN1086" s="91" t="str">
        <f t="shared" si="32"/>
        <v>electric power</v>
      </c>
      <c r="BO1086" s="91" t="str">
        <f t="shared" si="33"/>
        <v>petroleum diesel</v>
      </c>
    </row>
    <row r="1087" spans="1:67" ht="16" customHeight="1">
      <c r="A1087" t="s">
        <v>2327</v>
      </c>
      <c r="B1087" t="s">
        <v>2333</v>
      </c>
      <c r="C1087" t="s">
        <v>1216</v>
      </c>
      <c r="D1087">
        <v>10300</v>
      </c>
      <c r="E1087">
        <v>10434</v>
      </c>
      <c r="F1087">
        <v>10065</v>
      </c>
      <c r="G1087">
        <v>9848</v>
      </c>
      <c r="H1087">
        <v>10014</v>
      </c>
      <c r="I1087">
        <v>11616</v>
      </c>
      <c r="J1087">
        <v>12629</v>
      </c>
      <c r="K1087">
        <v>13369</v>
      </c>
      <c r="L1087">
        <v>14213</v>
      </c>
      <c r="M1087">
        <v>13177</v>
      </c>
      <c r="N1087">
        <v>12979</v>
      </c>
      <c r="O1087">
        <v>16678</v>
      </c>
      <c r="P1087">
        <v>16716</v>
      </c>
      <c r="Q1087">
        <v>18934</v>
      </c>
      <c r="R1087">
        <v>20722</v>
      </c>
      <c r="S1087">
        <v>19918</v>
      </c>
      <c r="T1087">
        <v>20960</v>
      </c>
      <c r="U1087">
        <v>21678</v>
      </c>
      <c r="V1087">
        <v>21214</v>
      </c>
      <c r="W1087">
        <v>19597</v>
      </c>
      <c r="X1087">
        <v>23203</v>
      </c>
      <c r="Y1087">
        <v>17300</v>
      </c>
      <c r="Z1087">
        <v>15751</v>
      </c>
      <c r="AA1087">
        <v>21060</v>
      </c>
      <c r="AB1087">
        <v>17825</v>
      </c>
      <c r="AC1087">
        <v>11964</v>
      </c>
      <c r="AD1087">
        <v>18611</v>
      </c>
      <c r="AE1087">
        <v>13812</v>
      </c>
      <c r="AF1087">
        <v>19549</v>
      </c>
      <c r="AG1087">
        <v>15513</v>
      </c>
      <c r="AH1087">
        <v>15799</v>
      </c>
      <c r="AI1087">
        <v>16574</v>
      </c>
      <c r="AJ1087">
        <v>20947</v>
      </c>
      <c r="AK1087">
        <v>18552</v>
      </c>
      <c r="AL1087">
        <v>15337</v>
      </c>
      <c r="AM1087">
        <v>15999</v>
      </c>
      <c r="AN1087">
        <v>17796</v>
      </c>
      <c r="AO1087">
        <v>17801</v>
      </c>
      <c r="AP1087">
        <v>19589</v>
      </c>
      <c r="AQ1087">
        <v>18541</v>
      </c>
      <c r="AR1087">
        <v>19052</v>
      </c>
      <c r="AS1087">
        <v>19609</v>
      </c>
      <c r="AT1087">
        <v>19392</v>
      </c>
      <c r="AU1087">
        <v>17881</v>
      </c>
      <c r="AV1087">
        <v>19027</v>
      </c>
      <c r="AW1087">
        <v>21284</v>
      </c>
      <c r="AX1087">
        <v>24779</v>
      </c>
      <c r="AY1087">
        <v>27931</v>
      </c>
      <c r="AZ1087">
        <v>34666</v>
      </c>
      <c r="BA1087">
        <v>20566</v>
      </c>
      <c r="BB1087">
        <v>21083</v>
      </c>
      <c r="BC1087">
        <v>22608</v>
      </c>
      <c r="BD1087">
        <v>22949</v>
      </c>
      <c r="BE1087">
        <v>24198</v>
      </c>
      <c r="BF1087">
        <v>28289</v>
      </c>
      <c r="BG1087">
        <v>24324</v>
      </c>
      <c r="BH1087">
        <v>19566</v>
      </c>
      <c r="BI1087">
        <v>26160</v>
      </c>
      <c r="BJ1087">
        <v>31907</v>
      </c>
      <c r="BL1087" s="89" t="str">
        <f>INDEX('SEDS_MSN Descriptions'!$C:$C,MATCH($C1087,'SEDS_MSN Descriptions'!$B:$B,0))</f>
        <v>Distillate fuel oil consumed by the industrial sector</v>
      </c>
      <c r="BM1087" s="91" t="str">
        <f>INDEX('SEDS_MSN Descriptions'!$D:$D,MATCH($C1087,'SEDS_MSN Descriptions'!$B:$B,0))</f>
        <v>Billion Btu</v>
      </c>
      <c r="BN1087" s="91" t="str">
        <f t="shared" si="32"/>
        <v>Industrial</v>
      </c>
      <c r="BO1087" s="91" t="str">
        <f t="shared" si="33"/>
        <v>petroleum diesel</v>
      </c>
    </row>
    <row r="1088" spans="1:67" ht="16" customHeight="1">
      <c r="A1088" t="s">
        <v>2327</v>
      </c>
      <c r="B1088" t="s">
        <v>2333</v>
      </c>
      <c r="C1088" t="s">
        <v>1225</v>
      </c>
      <c r="D1088">
        <v>860</v>
      </c>
      <c r="E1088">
        <v>892</v>
      </c>
      <c r="F1088">
        <v>698</v>
      </c>
      <c r="G1088">
        <v>629</v>
      </c>
      <c r="H1088">
        <v>397</v>
      </c>
      <c r="I1088">
        <v>522</v>
      </c>
      <c r="J1088">
        <v>664</v>
      </c>
      <c r="K1088">
        <v>1175</v>
      </c>
      <c r="L1088">
        <v>1263</v>
      </c>
      <c r="M1088">
        <v>994</v>
      </c>
      <c r="N1088">
        <v>978</v>
      </c>
      <c r="O1088">
        <v>1142</v>
      </c>
      <c r="P1088">
        <v>1272</v>
      </c>
      <c r="Q1088">
        <v>1459</v>
      </c>
      <c r="R1088">
        <v>1721</v>
      </c>
      <c r="S1088">
        <v>1646</v>
      </c>
      <c r="T1088">
        <v>1660</v>
      </c>
      <c r="U1088">
        <v>1694</v>
      </c>
      <c r="V1088">
        <v>1686</v>
      </c>
      <c r="W1088">
        <v>1942</v>
      </c>
      <c r="X1088">
        <v>456</v>
      </c>
      <c r="Y1088">
        <v>314</v>
      </c>
      <c r="Z1088">
        <v>337</v>
      </c>
      <c r="AA1088">
        <v>795</v>
      </c>
      <c r="AB1088">
        <v>673</v>
      </c>
      <c r="AC1088">
        <v>554</v>
      </c>
      <c r="AD1088">
        <v>340</v>
      </c>
      <c r="AE1088">
        <v>307</v>
      </c>
      <c r="AF1088">
        <v>280</v>
      </c>
      <c r="AG1088">
        <v>229</v>
      </c>
      <c r="AH1088">
        <v>160</v>
      </c>
      <c r="AI1088">
        <v>127</v>
      </c>
      <c r="AJ1088">
        <v>104</v>
      </c>
      <c r="AK1088">
        <v>169</v>
      </c>
      <c r="AL1088">
        <v>125</v>
      </c>
      <c r="AM1088">
        <v>203</v>
      </c>
      <c r="AN1088">
        <v>260</v>
      </c>
      <c r="AO1088">
        <v>300</v>
      </c>
      <c r="AP1088">
        <v>108</v>
      </c>
      <c r="AQ1088">
        <v>57</v>
      </c>
      <c r="AR1088">
        <v>361</v>
      </c>
      <c r="AS1088">
        <v>327</v>
      </c>
      <c r="AT1088">
        <v>144</v>
      </c>
      <c r="AU1088">
        <v>66</v>
      </c>
      <c r="AV1088">
        <v>95</v>
      </c>
      <c r="AW1088">
        <v>51</v>
      </c>
      <c r="AX1088">
        <v>55</v>
      </c>
      <c r="AY1088">
        <v>44</v>
      </c>
      <c r="AZ1088">
        <v>48</v>
      </c>
      <c r="BA1088">
        <v>66</v>
      </c>
      <c r="BB1088">
        <v>61</v>
      </c>
      <c r="BC1088">
        <v>84</v>
      </c>
      <c r="BD1088">
        <v>77</v>
      </c>
      <c r="BE1088">
        <v>78</v>
      </c>
      <c r="BF1088">
        <v>164</v>
      </c>
      <c r="BG1088">
        <v>278</v>
      </c>
      <c r="BH1088">
        <v>64</v>
      </c>
      <c r="BI1088">
        <v>179</v>
      </c>
      <c r="BJ1088">
        <v>154</v>
      </c>
      <c r="BL1088" s="89" t="str">
        <f>INDEX('SEDS_MSN Descriptions'!$C:$C,MATCH($C1088,'SEDS_MSN Descriptions'!$B:$B,0))</f>
        <v>Distillate fuel oil consumed by the residential sector</v>
      </c>
      <c r="BM1088" s="91" t="str">
        <f>INDEX('SEDS_MSN Descriptions'!$D:$D,MATCH($C1088,'SEDS_MSN Descriptions'!$B:$B,0))</f>
        <v>Billion Btu</v>
      </c>
      <c r="BN1088" s="91" t="str">
        <f t="shared" si="32"/>
        <v>residential</v>
      </c>
      <c r="BO1088" s="91" t="str">
        <f t="shared" si="33"/>
        <v>petroleum diesel</v>
      </c>
    </row>
    <row r="1089" spans="1:67" ht="16" customHeight="1">
      <c r="A1089" t="s">
        <v>2327</v>
      </c>
      <c r="B1089" t="s">
        <v>2333</v>
      </c>
      <c r="C1089" t="s">
        <v>1236</v>
      </c>
      <c r="D1089">
        <v>24431</v>
      </c>
      <c r="E1089">
        <v>25649</v>
      </c>
      <c r="F1089">
        <v>23985</v>
      </c>
      <c r="G1089">
        <v>26412</v>
      </c>
      <c r="H1089">
        <v>23678</v>
      </c>
      <c r="I1089">
        <v>22862</v>
      </c>
      <c r="J1089">
        <v>26588</v>
      </c>
      <c r="K1089">
        <v>27424</v>
      </c>
      <c r="L1089">
        <v>32411</v>
      </c>
      <c r="M1089">
        <v>31888</v>
      </c>
      <c r="N1089">
        <v>30362</v>
      </c>
      <c r="O1089">
        <v>36401</v>
      </c>
      <c r="P1089">
        <v>40095</v>
      </c>
      <c r="Q1089">
        <v>46069</v>
      </c>
      <c r="R1089">
        <v>51337</v>
      </c>
      <c r="S1089">
        <v>51525</v>
      </c>
      <c r="T1089">
        <v>54982</v>
      </c>
      <c r="U1089">
        <v>57870</v>
      </c>
      <c r="V1089">
        <v>59634</v>
      </c>
      <c r="W1089">
        <v>70211</v>
      </c>
      <c r="X1089">
        <v>65401</v>
      </c>
      <c r="Y1089">
        <v>50821</v>
      </c>
      <c r="Z1089">
        <v>53755</v>
      </c>
      <c r="AA1089">
        <v>63688</v>
      </c>
      <c r="AB1089">
        <v>58254</v>
      </c>
      <c r="AC1089">
        <v>53293</v>
      </c>
      <c r="AD1089">
        <v>56131</v>
      </c>
      <c r="AE1089">
        <v>54790</v>
      </c>
      <c r="AF1089">
        <v>62321</v>
      </c>
      <c r="AG1089">
        <v>56893</v>
      </c>
      <c r="AH1089">
        <v>58926</v>
      </c>
      <c r="AI1089">
        <v>60969</v>
      </c>
      <c r="AJ1089">
        <v>64139</v>
      </c>
      <c r="AK1089">
        <v>69191</v>
      </c>
      <c r="AL1089">
        <v>69155</v>
      </c>
      <c r="AM1089">
        <v>70907</v>
      </c>
      <c r="AN1089">
        <v>72650</v>
      </c>
      <c r="AO1089">
        <v>69041</v>
      </c>
      <c r="AP1089">
        <v>84473</v>
      </c>
      <c r="AQ1089">
        <v>87433</v>
      </c>
      <c r="AR1089">
        <v>90577</v>
      </c>
      <c r="AS1089">
        <v>101460</v>
      </c>
      <c r="AT1089">
        <v>101321</v>
      </c>
      <c r="AU1089">
        <v>105899</v>
      </c>
      <c r="AV1089">
        <v>96661</v>
      </c>
      <c r="AW1089">
        <v>102174</v>
      </c>
      <c r="AX1089">
        <v>110038</v>
      </c>
      <c r="AY1089">
        <v>114152</v>
      </c>
      <c r="AZ1089">
        <v>114969</v>
      </c>
      <c r="BA1089">
        <v>108257</v>
      </c>
      <c r="BB1089">
        <v>111492</v>
      </c>
      <c r="BC1089">
        <v>111440</v>
      </c>
      <c r="BD1089">
        <v>110260</v>
      </c>
      <c r="BE1089">
        <v>109019</v>
      </c>
      <c r="BF1089">
        <v>118961</v>
      </c>
      <c r="BG1089">
        <v>111716</v>
      </c>
      <c r="BH1089">
        <v>103690</v>
      </c>
      <c r="BI1089">
        <v>114400</v>
      </c>
      <c r="BJ1089">
        <v>125469</v>
      </c>
      <c r="BL1089" s="89" t="str">
        <f>INDEX('SEDS_MSN Descriptions'!$C:$C,MATCH($C1089,'SEDS_MSN Descriptions'!$B:$B,0))</f>
        <v>Distillate fuel oil total consumption</v>
      </c>
      <c r="BM1089" s="91" t="str">
        <f>INDEX('SEDS_MSN Descriptions'!$D:$D,MATCH($C1089,'SEDS_MSN Descriptions'!$B:$B,0))</f>
        <v>Billion Btu</v>
      </c>
      <c r="BN1089" s="91" t="str">
        <f t="shared" si="32"/>
        <v>other</v>
      </c>
      <c r="BO1089" s="91" t="str">
        <f t="shared" si="33"/>
        <v>petroleum diesel</v>
      </c>
    </row>
    <row r="1090" spans="1:67" ht="16" customHeight="1">
      <c r="A1090" t="s">
        <v>2327</v>
      </c>
      <c r="B1090" t="s">
        <v>2333</v>
      </c>
      <c r="C1090" t="s">
        <v>1245</v>
      </c>
      <c r="D1090">
        <v>24375</v>
      </c>
      <c r="E1090">
        <v>25595</v>
      </c>
      <c r="F1090">
        <v>23939</v>
      </c>
      <c r="G1090">
        <v>26377</v>
      </c>
      <c r="H1090">
        <v>23650</v>
      </c>
      <c r="I1090">
        <v>22841</v>
      </c>
      <c r="J1090">
        <v>26564</v>
      </c>
      <c r="K1090">
        <v>27398</v>
      </c>
      <c r="L1090">
        <v>32351</v>
      </c>
      <c r="M1090">
        <v>31767</v>
      </c>
      <c r="N1090">
        <v>30235</v>
      </c>
      <c r="O1090">
        <v>36219</v>
      </c>
      <c r="P1090">
        <v>39801</v>
      </c>
      <c r="Q1090">
        <v>45276</v>
      </c>
      <c r="R1090">
        <v>49920</v>
      </c>
      <c r="S1090">
        <v>47921</v>
      </c>
      <c r="T1090">
        <v>52383</v>
      </c>
      <c r="U1090">
        <v>56513</v>
      </c>
      <c r="V1090">
        <v>57642</v>
      </c>
      <c r="W1090">
        <v>67530</v>
      </c>
      <c r="X1090">
        <v>63810</v>
      </c>
      <c r="Y1090">
        <v>49691</v>
      </c>
      <c r="Z1090">
        <v>52643</v>
      </c>
      <c r="AA1090">
        <v>62849</v>
      </c>
      <c r="AB1090">
        <v>57767</v>
      </c>
      <c r="AC1090">
        <v>52632</v>
      </c>
      <c r="AD1090">
        <v>55574</v>
      </c>
      <c r="AE1090">
        <v>54263</v>
      </c>
      <c r="AF1090">
        <v>61988</v>
      </c>
      <c r="AG1090">
        <v>56486</v>
      </c>
      <c r="AH1090">
        <v>58636</v>
      </c>
      <c r="AI1090">
        <v>60763</v>
      </c>
      <c r="AJ1090">
        <v>63859</v>
      </c>
      <c r="AK1090">
        <v>69028</v>
      </c>
      <c r="AL1090">
        <v>68965</v>
      </c>
      <c r="AM1090">
        <v>70744</v>
      </c>
      <c r="AN1090">
        <v>72446</v>
      </c>
      <c r="AO1090">
        <v>68819</v>
      </c>
      <c r="AP1090">
        <v>83976</v>
      </c>
      <c r="AQ1090">
        <v>87022</v>
      </c>
      <c r="AR1090">
        <v>89472</v>
      </c>
      <c r="AS1090">
        <v>99493</v>
      </c>
      <c r="AT1090">
        <v>101017</v>
      </c>
      <c r="AU1090">
        <v>105489</v>
      </c>
      <c r="AV1090">
        <v>96485</v>
      </c>
      <c r="AW1090">
        <v>101923</v>
      </c>
      <c r="AX1090">
        <v>109786</v>
      </c>
      <c r="AY1090">
        <v>113779</v>
      </c>
      <c r="AZ1090">
        <v>114759</v>
      </c>
      <c r="BA1090">
        <v>108115</v>
      </c>
      <c r="BB1090">
        <v>111278</v>
      </c>
      <c r="BC1090">
        <v>111192</v>
      </c>
      <c r="BD1090">
        <v>110127</v>
      </c>
      <c r="BE1090">
        <v>108913</v>
      </c>
      <c r="BF1090">
        <v>118789</v>
      </c>
      <c r="BG1090">
        <v>111630</v>
      </c>
      <c r="BH1090">
        <v>103594</v>
      </c>
      <c r="BI1090">
        <v>114296</v>
      </c>
      <c r="BJ1090">
        <v>125306</v>
      </c>
      <c r="BL1090" s="89" t="str">
        <f>INDEX('SEDS_MSN Descriptions'!$C:$C,MATCH($C1090,'SEDS_MSN Descriptions'!$B:$B,0))</f>
        <v>Distillate fuel oil total end-use consumption</v>
      </c>
      <c r="BM1090" s="91" t="str">
        <f>INDEX('SEDS_MSN Descriptions'!$D:$D,MATCH($C1090,'SEDS_MSN Descriptions'!$B:$B,0))</f>
        <v>Billion Btu</v>
      </c>
      <c r="BN1090" s="91" t="str">
        <f t="shared" ref="BN1090:BN1153" si="34"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>other</v>
      </c>
      <c r="BO1090" s="91" t="str">
        <f t="shared" ref="BO1090:BO1153" si="35"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>petroleum diesel</v>
      </c>
    </row>
    <row r="1091" spans="1:67" ht="16" customHeight="1">
      <c r="A1091" t="s">
        <v>2327</v>
      </c>
      <c r="B1091" t="s">
        <v>2333</v>
      </c>
      <c r="C1091" t="s">
        <v>1252</v>
      </c>
      <c r="D1091">
        <v>24431</v>
      </c>
      <c r="E1091">
        <v>25649</v>
      </c>
      <c r="F1091">
        <v>23985</v>
      </c>
      <c r="G1091">
        <v>26412</v>
      </c>
      <c r="H1091">
        <v>23678</v>
      </c>
      <c r="I1091">
        <v>22862</v>
      </c>
      <c r="J1091">
        <v>26588</v>
      </c>
      <c r="K1091">
        <v>27424</v>
      </c>
      <c r="L1091">
        <v>32411</v>
      </c>
      <c r="M1091">
        <v>31888</v>
      </c>
      <c r="N1091">
        <v>30362</v>
      </c>
      <c r="O1091">
        <v>36401</v>
      </c>
      <c r="P1091">
        <v>40095</v>
      </c>
      <c r="Q1091">
        <v>46069</v>
      </c>
      <c r="R1091">
        <v>51337</v>
      </c>
      <c r="S1091">
        <v>51525</v>
      </c>
      <c r="T1091">
        <v>54982</v>
      </c>
      <c r="U1091">
        <v>57870</v>
      </c>
      <c r="V1091">
        <v>59634</v>
      </c>
      <c r="W1091">
        <v>70211</v>
      </c>
      <c r="X1091">
        <v>65401</v>
      </c>
      <c r="Y1091">
        <v>50821</v>
      </c>
      <c r="Z1091">
        <v>53755</v>
      </c>
      <c r="AA1091">
        <v>63688</v>
      </c>
      <c r="AB1091">
        <v>58254</v>
      </c>
      <c r="AC1091">
        <v>53293</v>
      </c>
      <c r="AD1091">
        <v>56131</v>
      </c>
      <c r="AE1091">
        <v>54790</v>
      </c>
      <c r="AF1091">
        <v>62321</v>
      </c>
      <c r="AG1091">
        <v>56893</v>
      </c>
      <c r="AH1091">
        <v>58926</v>
      </c>
      <c r="AI1091">
        <v>60969</v>
      </c>
      <c r="AJ1091">
        <v>64139</v>
      </c>
      <c r="AK1091">
        <v>69191</v>
      </c>
      <c r="AL1091">
        <v>69155</v>
      </c>
      <c r="AM1091">
        <v>70907</v>
      </c>
      <c r="AN1091">
        <v>72650</v>
      </c>
      <c r="AO1091">
        <v>69041</v>
      </c>
      <c r="AP1091">
        <v>84473</v>
      </c>
      <c r="AQ1091">
        <v>87433</v>
      </c>
      <c r="AR1091">
        <v>90577</v>
      </c>
      <c r="AS1091">
        <v>101460</v>
      </c>
      <c r="AT1091">
        <v>101321</v>
      </c>
      <c r="AU1091">
        <v>105899</v>
      </c>
      <c r="AV1091">
        <v>96661</v>
      </c>
      <c r="AW1091">
        <v>102174</v>
      </c>
      <c r="AX1091">
        <v>110038</v>
      </c>
      <c r="AY1091">
        <v>114152</v>
      </c>
      <c r="AZ1091">
        <v>114969</v>
      </c>
      <c r="BA1091">
        <v>108171</v>
      </c>
      <c r="BB1091">
        <v>111422</v>
      </c>
      <c r="BC1091">
        <v>111202</v>
      </c>
      <c r="BD1091">
        <v>109810</v>
      </c>
      <c r="BE1091">
        <v>108718</v>
      </c>
      <c r="BF1091">
        <v>118329</v>
      </c>
      <c r="BG1091">
        <v>111429</v>
      </c>
      <c r="BH1091">
        <v>102677</v>
      </c>
      <c r="BI1091">
        <v>113686</v>
      </c>
      <c r="BJ1091">
        <v>124604</v>
      </c>
      <c r="BL1091" s="89" t="str">
        <f>INDEX('SEDS_MSN Descriptions'!$C:$C,MATCH($C1091,'SEDS_MSN Descriptions'!$B:$B,0))</f>
        <v>Distillate fuel oil, excluding biodiesel, total consumption</v>
      </c>
      <c r="BM1091" s="91" t="str">
        <f>INDEX('SEDS_MSN Descriptions'!$D:$D,MATCH($C1091,'SEDS_MSN Descriptions'!$B:$B,0))</f>
        <v>Billion Btu</v>
      </c>
      <c r="BN1091" s="91" t="str">
        <f t="shared" si="34"/>
        <v>other</v>
      </c>
      <c r="BO1091" s="91" t="str">
        <f t="shared" si="35"/>
        <v>biofuel diesel</v>
      </c>
    </row>
    <row r="1092" spans="1:67">
      <c r="A1092" t="s">
        <v>2327</v>
      </c>
      <c r="B1092" t="s">
        <v>2333</v>
      </c>
      <c r="C1092" t="s">
        <v>1254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  <c r="AM1092">
        <v>0</v>
      </c>
      <c r="AN1092">
        <v>0</v>
      </c>
      <c r="AO1092">
        <v>0</v>
      </c>
      <c r="AP1092">
        <v>0</v>
      </c>
      <c r="AQ1092">
        <v>0</v>
      </c>
      <c r="AR1092">
        <v>0</v>
      </c>
      <c r="AS1092">
        <v>0</v>
      </c>
      <c r="AT1092">
        <v>0</v>
      </c>
      <c r="AU1092">
        <v>0</v>
      </c>
      <c r="AV1092">
        <v>0</v>
      </c>
      <c r="AW1092">
        <v>1</v>
      </c>
      <c r="AX1092">
        <v>0</v>
      </c>
      <c r="AY1092">
        <v>6</v>
      </c>
      <c r="AZ1092">
        <v>11</v>
      </c>
      <c r="BA1092">
        <v>0</v>
      </c>
      <c r="BB1092">
        <v>11</v>
      </c>
      <c r="BC1092">
        <v>27</v>
      </c>
      <c r="BD1092">
        <v>5</v>
      </c>
      <c r="BE1092">
        <v>5</v>
      </c>
      <c r="BF1092">
        <v>24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 s="91" t="str">
        <f>INDEX('SEDS_MSN Descriptions'!$C:$C,MATCH($C1092,'SEDS_MSN Descriptions'!$B:$B,0))</f>
        <v>Electricity exported from the United States</v>
      </c>
      <c r="BM1092" s="91" t="str">
        <f>INDEX('SEDS_MSN Descriptions'!$D:$D,MATCH($C1092,'SEDS_MSN Descriptions'!$B:$B,0))</f>
        <v>Billion Btu</v>
      </c>
      <c r="BN1092" s="91" t="str">
        <f t="shared" si="34"/>
        <v>other</v>
      </c>
      <c r="BO1092" s="91" t="str">
        <f t="shared" si="35"/>
        <v>electricity</v>
      </c>
    </row>
    <row r="1093" spans="1:67" ht="16" customHeight="1">
      <c r="A1093" t="s">
        <v>2327</v>
      </c>
      <c r="B1093" t="s">
        <v>2333</v>
      </c>
      <c r="C1093" t="s">
        <v>1262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  <c r="AM1093">
        <v>0</v>
      </c>
      <c r="AN1093">
        <v>0</v>
      </c>
      <c r="AO1093">
        <v>147</v>
      </c>
      <c r="AP1093">
        <v>4</v>
      </c>
      <c r="AQ1093">
        <v>8</v>
      </c>
      <c r="AR1093">
        <v>39</v>
      </c>
      <c r="AS1093">
        <v>123</v>
      </c>
      <c r="AT1093">
        <v>23</v>
      </c>
      <c r="AU1093">
        <v>7</v>
      </c>
      <c r="AV1093">
        <v>127</v>
      </c>
      <c r="AW1093">
        <v>21</v>
      </c>
      <c r="AX1093">
        <v>4</v>
      </c>
      <c r="AY1093">
        <v>4</v>
      </c>
      <c r="AZ1093">
        <v>6</v>
      </c>
      <c r="BA1093">
        <v>0</v>
      </c>
      <c r="BB1093">
        <v>0</v>
      </c>
      <c r="BC1093">
        <v>0</v>
      </c>
      <c r="BD1093">
        <v>0</v>
      </c>
      <c r="BE1093">
        <v>0</v>
      </c>
      <c r="BF1093">
        <v>1</v>
      </c>
      <c r="BG1093">
        <v>2</v>
      </c>
      <c r="BH1093">
        <v>0</v>
      </c>
      <c r="BI1093">
        <v>0</v>
      </c>
      <c r="BJ1093">
        <v>3</v>
      </c>
      <c r="BK1093">
        <v>0</v>
      </c>
      <c r="BL1093" s="89" t="str">
        <f>INDEX('SEDS_MSN Descriptions'!$C:$C,MATCH($C1093,'SEDS_MSN Descriptions'!$B:$B,0))</f>
        <v>Electricity imported into the United States</v>
      </c>
      <c r="BM1093" s="91" t="str">
        <f>INDEX('SEDS_MSN Descriptions'!$D:$D,MATCH($C1093,'SEDS_MSN Descriptions'!$B:$B,0))</f>
        <v>Billion Btu</v>
      </c>
      <c r="BN1093" s="91" t="str">
        <f t="shared" si="34"/>
        <v>other</v>
      </c>
      <c r="BO1093" s="91" t="str">
        <f t="shared" si="35"/>
        <v>electricity</v>
      </c>
    </row>
    <row r="1094" spans="1:67" ht="16" customHeight="1">
      <c r="A1094" t="s">
        <v>2327</v>
      </c>
      <c r="B1094" t="s">
        <v>2333</v>
      </c>
      <c r="C1094" t="s">
        <v>1269</v>
      </c>
      <c r="D1094">
        <v>-17229</v>
      </c>
      <c r="E1094">
        <v>-16168</v>
      </c>
      <c r="F1094">
        <v>-14073</v>
      </c>
      <c r="G1094">
        <v>-10743</v>
      </c>
      <c r="H1094">
        <v>-10162</v>
      </c>
      <c r="I1094">
        <v>-8783</v>
      </c>
      <c r="J1094">
        <v>-14591</v>
      </c>
      <c r="K1094">
        <v>-11222</v>
      </c>
      <c r="L1094">
        <v>-12293</v>
      </c>
      <c r="M1094">
        <v>-6638</v>
      </c>
      <c r="N1094">
        <v>-7762</v>
      </c>
      <c r="O1094">
        <v>-8702</v>
      </c>
      <c r="P1094">
        <v>1540</v>
      </c>
      <c r="Q1094">
        <v>-1522</v>
      </c>
      <c r="R1094">
        <v>-1102</v>
      </c>
      <c r="S1094">
        <v>-7129</v>
      </c>
      <c r="T1094">
        <v>-11060</v>
      </c>
      <c r="U1094">
        <v>-23757</v>
      </c>
      <c r="V1094">
        <v>-14037</v>
      </c>
      <c r="W1094">
        <v>-18924</v>
      </c>
      <c r="X1094">
        <v>-17935</v>
      </c>
      <c r="Y1094">
        <v>-2580</v>
      </c>
      <c r="Z1094">
        <v>-6330</v>
      </c>
      <c r="AA1094">
        <v>5721</v>
      </c>
      <c r="AB1094">
        <v>-6287</v>
      </c>
      <c r="AC1094">
        <v>-8915</v>
      </c>
      <c r="AD1094">
        <v>-5130</v>
      </c>
      <c r="AE1094">
        <v>-3</v>
      </c>
      <c r="AF1094">
        <v>-6626</v>
      </c>
      <c r="AG1094">
        <v>-5853</v>
      </c>
      <c r="AH1094">
        <v>21053</v>
      </c>
      <c r="AI1094">
        <v>31427</v>
      </c>
      <c r="AJ1094">
        <v>27116</v>
      </c>
      <c r="AK1094">
        <v>31439</v>
      </c>
      <c r="AL1094">
        <v>32745</v>
      </c>
      <c r="AM1094">
        <v>44957</v>
      </c>
      <c r="AN1094">
        <v>48655</v>
      </c>
      <c r="AO1094">
        <v>53701</v>
      </c>
      <c r="AP1094">
        <v>57168</v>
      </c>
      <c r="AQ1094">
        <v>65738</v>
      </c>
      <c r="AR1094">
        <v>44031</v>
      </c>
      <c r="AS1094">
        <v>21935</v>
      </c>
      <c r="AT1094">
        <v>60778</v>
      </c>
      <c r="AU1094">
        <v>54902</v>
      </c>
      <c r="AV1094">
        <v>48446</v>
      </c>
      <c r="AW1094">
        <v>45290</v>
      </c>
      <c r="AX1094">
        <v>49135</v>
      </c>
      <c r="AY1094">
        <v>18375</v>
      </c>
      <c r="AZ1094">
        <v>29764</v>
      </c>
      <c r="BA1094">
        <v>44435</v>
      </c>
      <c r="BB1094">
        <v>62714</v>
      </c>
      <c r="BC1094">
        <v>59595</v>
      </c>
      <c r="BD1094">
        <v>51295</v>
      </c>
      <c r="BE1094">
        <v>43896</v>
      </c>
      <c r="BF1094">
        <v>32046</v>
      </c>
      <c r="BG1094">
        <v>54027</v>
      </c>
      <c r="BH1094">
        <v>39286</v>
      </c>
      <c r="BI1094">
        <v>44478</v>
      </c>
      <c r="BJ1094">
        <v>43564</v>
      </c>
      <c r="BL1094" s="89" t="str">
        <f>INDEX('SEDS_MSN Descriptions'!$C:$C,MATCH($C1094,'SEDS_MSN Descriptions'!$B:$B,0))</f>
        <v>Net interstate flow of electricity and associated losses (negative indicates flow out of state)</v>
      </c>
      <c r="BM1094" s="91" t="str">
        <f>INDEX('SEDS_MSN Descriptions'!$D:$D,MATCH($C1094,'SEDS_MSN Descriptions'!$B:$B,0))</f>
        <v>Billion Btu</v>
      </c>
      <c r="BN1094" s="91" t="str">
        <f t="shared" si="34"/>
        <v>other</v>
      </c>
      <c r="BO1094" s="91" t="str">
        <f t="shared" si="35"/>
        <v>electricity</v>
      </c>
    </row>
    <row r="1095" spans="1:67" ht="16" customHeight="1">
      <c r="A1095" t="s">
        <v>2327</v>
      </c>
      <c r="B1095" t="s">
        <v>2333</v>
      </c>
      <c r="C1095" t="s">
        <v>1273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  <c r="AM1095">
        <v>0</v>
      </c>
      <c r="AN1095">
        <v>0</v>
      </c>
      <c r="AO1095">
        <v>147</v>
      </c>
      <c r="AP1095">
        <v>4</v>
      </c>
      <c r="AQ1095">
        <v>8</v>
      </c>
      <c r="AR1095">
        <v>39</v>
      </c>
      <c r="AS1095">
        <v>123</v>
      </c>
      <c r="AT1095">
        <v>23</v>
      </c>
      <c r="AU1095">
        <v>7</v>
      </c>
      <c r="AV1095">
        <v>127</v>
      </c>
      <c r="AW1095">
        <v>21</v>
      </c>
      <c r="AX1095">
        <v>4</v>
      </c>
      <c r="AY1095">
        <v>-1</v>
      </c>
      <c r="AZ1095">
        <v>-5</v>
      </c>
      <c r="BA1095">
        <v>0</v>
      </c>
      <c r="BB1095">
        <v>-11</v>
      </c>
      <c r="BC1095">
        <v>-26</v>
      </c>
      <c r="BD1095">
        <v>-5</v>
      </c>
      <c r="BE1095">
        <v>-4</v>
      </c>
      <c r="BF1095">
        <v>-23</v>
      </c>
      <c r="BG1095">
        <v>2</v>
      </c>
      <c r="BH1095">
        <v>0</v>
      </c>
      <c r="BI1095">
        <v>0</v>
      </c>
      <c r="BJ1095">
        <v>2</v>
      </c>
      <c r="BK1095">
        <v>0</v>
      </c>
      <c r="BL1095" s="89" t="str">
        <f>INDEX('SEDS_MSN Descriptions'!$C:$C,MATCH($C1095,'SEDS_MSN Descriptions'!$B:$B,0))</f>
        <v>Net imports of electricity into the United States</v>
      </c>
      <c r="BM1095" s="91" t="str">
        <f>INDEX('SEDS_MSN Descriptions'!$D:$D,MATCH($C1095,'SEDS_MSN Descriptions'!$B:$B,0))</f>
        <v>Billion Btu</v>
      </c>
      <c r="BN1095" s="91" t="str">
        <f t="shared" si="34"/>
        <v>other</v>
      </c>
      <c r="BO1095" s="91" t="str">
        <f t="shared" si="35"/>
        <v>electricity</v>
      </c>
    </row>
    <row r="1096" spans="1:67" ht="16" customHeight="1">
      <c r="A1096" t="s">
        <v>2327</v>
      </c>
      <c r="B1096" t="s">
        <v>2333</v>
      </c>
      <c r="C1096" t="s">
        <v>1276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193</v>
      </c>
      <c r="AA1096">
        <v>445</v>
      </c>
      <c r="AB1096">
        <v>623</v>
      </c>
      <c r="AC1096">
        <v>1516</v>
      </c>
      <c r="AD1096">
        <v>520</v>
      </c>
      <c r="AE1096">
        <v>177</v>
      </c>
      <c r="AF1096">
        <v>420</v>
      </c>
      <c r="AG1096">
        <v>694</v>
      </c>
      <c r="AH1096">
        <v>781</v>
      </c>
      <c r="AI1096">
        <v>815</v>
      </c>
      <c r="AJ1096">
        <v>1284</v>
      </c>
      <c r="AK1096">
        <v>2094</v>
      </c>
      <c r="AL1096">
        <v>2010</v>
      </c>
      <c r="AM1096">
        <v>3065</v>
      </c>
      <c r="AN1096">
        <v>5255</v>
      </c>
      <c r="AO1096">
        <v>5190</v>
      </c>
      <c r="AP1096">
        <v>5139</v>
      </c>
      <c r="AQ1096">
        <v>4357</v>
      </c>
      <c r="AR1096">
        <v>4933</v>
      </c>
      <c r="AS1096">
        <v>6663</v>
      </c>
      <c r="AT1096">
        <v>5917</v>
      </c>
      <c r="AU1096">
        <v>6854</v>
      </c>
      <c r="AV1096">
        <v>6551</v>
      </c>
      <c r="AW1096">
        <v>3696</v>
      </c>
      <c r="AX1096">
        <v>3304</v>
      </c>
      <c r="AY1096">
        <v>5703</v>
      </c>
      <c r="AZ1096">
        <v>7277</v>
      </c>
      <c r="BA1096">
        <v>8307</v>
      </c>
      <c r="BB1096">
        <v>10202</v>
      </c>
      <c r="BC1096">
        <v>12962</v>
      </c>
      <c r="BD1096">
        <v>13946</v>
      </c>
      <c r="BE1096">
        <v>14976</v>
      </c>
      <c r="BF1096">
        <v>14937</v>
      </c>
      <c r="BG1096">
        <v>18047</v>
      </c>
      <c r="BH1096">
        <v>19217</v>
      </c>
      <c r="BI1096">
        <v>19133</v>
      </c>
      <c r="BJ1096">
        <v>19234</v>
      </c>
      <c r="BL1096" s="89" t="str">
        <f>INDEX('SEDS_MSN Descriptions'!$C:$C,MATCH($C1096,'SEDS_MSN Descriptions'!$B:$B,0))</f>
        <v xml:space="preserve">Fuel ethanol, excluding denaturant, consumed by the transportation sector   </v>
      </c>
      <c r="BM1096" s="91" t="str">
        <f>INDEX('SEDS_MSN Descriptions'!$D:$D,MATCH($C1096,'SEDS_MSN Descriptions'!$B:$B,0))</f>
        <v>Billion Btu</v>
      </c>
      <c r="BN1096" s="91" t="str">
        <f t="shared" si="34"/>
        <v>Transportation</v>
      </c>
      <c r="BO1096" s="91" t="str">
        <f t="shared" si="35"/>
        <v>biofuel gasoline</v>
      </c>
    </row>
    <row r="1097" spans="1:67" ht="16" customHeight="1">
      <c r="A1097" t="s">
        <v>2327</v>
      </c>
      <c r="B1097" t="s">
        <v>2333</v>
      </c>
      <c r="C1097" t="s">
        <v>1280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2</v>
      </c>
      <c r="AA1097">
        <v>4</v>
      </c>
      <c r="AB1097">
        <v>7</v>
      </c>
      <c r="AC1097">
        <v>8</v>
      </c>
      <c r="AD1097">
        <v>3</v>
      </c>
      <c r="AE1097">
        <v>1</v>
      </c>
      <c r="AF1097">
        <v>2</v>
      </c>
      <c r="AG1097">
        <v>3</v>
      </c>
      <c r="AH1097">
        <v>6</v>
      </c>
      <c r="AI1097">
        <v>8</v>
      </c>
      <c r="AJ1097">
        <v>6</v>
      </c>
      <c r="AK1097">
        <v>2</v>
      </c>
      <c r="AL1097">
        <v>3</v>
      </c>
      <c r="AM1097">
        <v>4</v>
      </c>
      <c r="AN1097">
        <v>33</v>
      </c>
      <c r="AO1097">
        <v>4</v>
      </c>
      <c r="AP1097">
        <v>4</v>
      </c>
      <c r="AQ1097">
        <v>16</v>
      </c>
      <c r="AR1097">
        <v>14</v>
      </c>
      <c r="AS1097">
        <v>6</v>
      </c>
      <c r="AT1097">
        <v>5</v>
      </c>
      <c r="AU1097">
        <v>6</v>
      </c>
      <c r="AV1097">
        <v>5</v>
      </c>
      <c r="AW1097">
        <v>3</v>
      </c>
      <c r="AX1097">
        <v>3</v>
      </c>
      <c r="AY1097">
        <v>5</v>
      </c>
      <c r="AZ1097">
        <v>6</v>
      </c>
      <c r="BA1097">
        <v>7</v>
      </c>
      <c r="BB1097">
        <v>9</v>
      </c>
      <c r="BC1097">
        <v>11</v>
      </c>
      <c r="BD1097">
        <v>12</v>
      </c>
      <c r="BE1097">
        <v>13</v>
      </c>
      <c r="BF1097">
        <v>12</v>
      </c>
      <c r="BG1097">
        <v>487</v>
      </c>
      <c r="BH1097">
        <v>512</v>
      </c>
      <c r="BI1097">
        <v>522</v>
      </c>
      <c r="BJ1097">
        <v>531</v>
      </c>
      <c r="BL1097" s="89" t="str">
        <f>INDEX('SEDS_MSN Descriptions'!$C:$C,MATCH($C1097,'SEDS_MSN Descriptions'!$B:$B,0))</f>
        <v xml:space="preserve">Fuel ethanol, excluding denaturant, consumed by the commercial sector </v>
      </c>
      <c r="BM1097" s="91" t="str">
        <f>INDEX('SEDS_MSN Descriptions'!$D:$D,MATCH($C1097,'SEDS_MSN Descriptions'!$B:$B,0))</f>
        <v>Billion Btu</v>
      </c>
      <c r="BN1097" s="91" t="str">
        <f t="shared" si="34"/>
        <v>commercial</v>
      </c>
      <c r="BO1097" s="91" t="str">
        <f t="shared" si="35"/>
        <v>biofuel gasoline</v>
      </c>
    </row>
    <row r="1098" spans="1:67" ht="16" customHeight="1">
      <c r="A1098" t="s">
        <v>2327</v>
      </c>
      <c r="B1098" t="s">
        <v>2333</v>
      </c>
      <c r="C1098" t="s">
        <v>1286</v>
      </c>
      <c r="D1098">
        <v>0</v>
      </c>
      <c r="E1098">
        <v>0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3</v>
      </c>
      <c r="AA1098">
        <v>7</v>
      </c>
      <c r="AB1098">
        <v>10</v>
      </c>
      <c r="AC1098">
        <v>25</v>
      </c>
      <c r="AD1098">
        <v>8</v>
      </c>
      <c r="AE1098">
        <v>3</v>
      </c>
      <c r="AF1098">
        <v>6</v>
      </c>
      <c r="AG1098">
        <v>10</v>
      </c>
      <c r="AH1098">
        <v>9</v>
      </c>
      <c r="AI1098">
        <v>12</v>
      </c>
      <c r="AJ1098">
        <v>18</v>
      </c>
      <c r="AK1098">
        <v>28</v>
      </c>
      <c r="AL1098">
        <v>30</v>
      </c>
      <c r="AM1098">
        <v>41</v>
      </c>
      <c r="AN1098">
        <v>79</v>
      </c>
      <c r="AO1098">
        <v>82</v>
      </c>
      <c r="AP1098">
        <v>73</v>
      </c>
      <c r="AQ1098">
        <v>53</v>
      </c>
      <c r="AR1098">
        <v>58</v>
      </c>
      <c r="AS1098">
        <v>161</v>
      </c>
      <c r="AT1098">
        <v>152</v>
      </c>
      <c r="AU1098">
        <v>183</v>
      </c>
      <c r="AV1098">
        <v>186</v>
      </c>
      <c r="AW1098">
        <v>102</v>
      </c>
      <c r="AX1098">
        <v>95</v>
      </c>
      <c r="AY1098">
        <v>90</v>
      </c>
      <c r="AZ1098">
        <v>94</v>
      </c>
      <c r="BA1098">
        <v>107</v>
      </c>
      <c r="BB1098">
        <v>192</v>
      </c>
      <c r="BC1098">
        <v>248</v>
      </c>
      <c r="BD1098">
        <v>244</v>
      </c>
      <c r="BE1098">
        <v>251</v>
      </c>
      <c r="BF1098">
        <v>212</v>
      </c>
      <c r="BG1098">
        <v>405</v>
      </c>
      <c r="BH1098">
        <v>434</v>
      </c>
      <c r="BI1098">
        <v>439</v>
      </c>
      <c r="BJ1098">
        <v>451</v>
      </c>
      <c r="BL1098" s="89" t="str">
        <f>INDEX('SEDS_MSN Descriptions'!$C:$C,MATCH($C1098,'SEDS_MSN Descriptions'!$B:$B,0))</f>
        <v xml:space="preserve">Fuel ethanol, excluding denaturant, consumed by the industrial sector </v>
      </c>
      <c r="BM1098" s="91" t="str">
        <f>INDEX('SEDS_MSN Descriptions'!$D:$D,MATCH($C1098,'SEDS_MSN Descriptions'!$B:$B,0))</f>
        <v>Billion Btu</v>
      </c>
      <c r="BN1098" s="91" t="str">
        <f t="shared" si="34"/>
        <v>Industrial</v>
      </c>
      <c r="BO1098" s="91" t="str">
        <f t="shared" si="35"/>
        <v>biofuel gasoline</v>
      </c>
    </row>
    <row r="1099" spans="1:67" ht="16" customHeight="1">
      <c r="A1099" t="s">
        <v>2327</v>
      </c>
      <c r="B1099" t="s">
        <v>2333</v>
      </c>
      <c r="C1099" t="s">
        <v>1290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10</v>
      </c>
      <c r="Z1099">
        <v>35</v>
      </c>
      <c r="AA1099">
        <v>65</v>
      </c>
      <c r="AB1099">
        <v>77</v>
      </c>
      <c r="AC1099">
        <v>83</v>
      </c>
      <c r="AD1099">
        <v>87</v>
      </c>
      <c r="AE1099">
        <v>95</v>
      </c>
      <c r="AF1099">
        <v>95</v>
      </c>
      <c r="AG1099">
        <v>89</v>
      </c>
      <c r="AH1099">
        <v>74</v>
      </c>
      <c r="AI1099">
        <v>86</v>
      </c>
      <c r="AJ1099">
        <v>76</v>
      </c>
      <c r="AK1099">
        <v>83</v>
      </c>
      <c r="AL1099">
        <v>76</v>
      </c>
      <c r="AM1099">
        <v>71</v>
      </c>
      <c r="AN1099">
        <v>28</v>
      </c>
      <c r="AO1099">
        <v>49</v>
      </c>
      <c r="AP1099">
        <v>56</v>
      </c>
      <c r="AQ1099">
        <v>51</v>
      </c>
      <c r="AR1099">
        <v>60</v>
      </c>
      <c r="AS1099">
        <v>64</v>
      </c>
      <c r="AT1099">
        <v>85</v>
      </c>
      <c r="AU1099">
        <v>97</v>
      </c>
      <c r="AV1099">
        <v>86</v>
      </c>
      <c r="AW1099">
        <v>271</v>
      </c>
      <c r="AX1099">
        <v>3625</v>
      </c>
      <c r="AY1099">
        <v>5208</v>
      </c>
      <c r="AZ1099">
        <v>6846</v>
      </c>
      <c r="BA1099">
        <v>6870</v>
      </c>
      <c r="BB1099">
        <v>7157</v>
      </c>
      <c r="BC1099">
        <v>6951</v>
      </c>
      <c r="BD1099">
        <v>6523</v>
      </c>
      <c r="BE1099">
        <v>6793</v>
      </c>
      <c r="BF1099">
        <v>6898</v>
      </c>
      <c r="BG1099">
        <v>6677</v>
      </c>
      <c r="BH1099">
        <v>6707</v>
      </c>
      <c r="BI1099">
        <v>6625</v>
      </c>
      <c r="BJ1099">
        <v>6548</v>
      </c>
      <c r="BL1099" s="89" t="str">
        <f>INDEX('SEDS_MSN Descriptions'!$C:$C,MATCH($C1099,'SEDS_MSN Descriptions'!$B:$B,0))</f>
        <v>Energy losses and co-products from the production of fuel ethanol</v>
      </c>
      <c r="BM1099" s="91" t="str">
        <f>INDEX('SEDS_MSN Descriptions'!$D:$D,MATCH($C1099,'SEDS_MSN Descriptions'!$B:$B,0))</f>
        <v>Billion Btu</v>
      </c>
      <c r="BN1099" s="91" t="str">
        <f t="shared" si="34"/>
        <v>other</v>
      </c>
      <c r="BO1099" s="91" t="str">
        <f t="shared" si="35"/>
        <v>biofuel gasoline</v>
      </c>
    </row>
    <row r="1100" spans="1:67" ht="16" customHeight="1">
      <c r="A1100" t="s">
        <v>2327</v>
      </c>
      <c r="B1100" t="s">
        <v>2333</v>
      </c>
      <c r="C1100" t="s">
        <v>1292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198</v>
      </c>
      <c r="AA1100">
        <v>456</v>
      </c>
      <c r="AB1100">
        <v>639</v>
      </c>
      <c r="AC1100">
        <v>1549</v>
      </c>
      <c r="AD1100">
        <v>531</v>
      </c>
      <c r="AE1100">
        <v>181</v>
      </c>
      <c r="AF1100">
        <v>427</v>
      </c>
      <c r="AG1100">
        <v>707</v>
      </c>
      <c r="AH1100">
        <v>797</v>
      </c>
      <c r="AI1100">
        <v>835</v>
      </c>
      <c r="AJ1100">
        <v>1308</v>
      </c>
      <c r="AK1100">
        <v>2124</v>
      </c>
      <c r="AL1100">
        <v>2043</v>
      </c>
      <c r="AM1100">
        <v>3110</v>
      </c>
      <c r="AN1100">
        <v>5367</v>
      </c>
      <c r="AO1100">
        <v>5277</v>
      </c>
      <c r="AP1100">
        <v>5216</v>
      </c>
      <c r="AQ1100">
        <v>4426</v>
      </c>
      <c r="AR1100">
        <v>5004</v>
      </c>
      <c r="AS1100">
        <v>6829</v>
      </c>
      <c r="AT1100">
        <v>6074</v>
      </c>
      <c r="AU1100">
        <v>7043</v>
      </c>
      <c r="AV1100">
        <v>6743</v>
      </c>
      <c r="AW1100">
        <v>3801</v>
      </c>
      <c r="AX1100">
        <v>3402</v>
      </c>
      <c r="AY1100">
        <v>5798</v>
      </c>
      <c r="AZ1100">
        <v>7378</v>
      </c>
      <c r="BA1100">
        <v>8421</v>
      </c>
      <c r="BB1100">
        <v>10403</v>
      </c>
      <c r="BC1100">
        <v>13221</v>
      </c>
      <c r="BD1100">
        <v>14203</v>
      </c>
      <c r="BE1100">
        <v>15240</v>
      </c>
      <c r="BF1100">
        <v>15162</v>
      </c>
      <c r="BG1100">
        <v>18939</v>
      </c>
      <c r="BH1100">
        <v>20163</v>
      </c>
      <c r="BI1100">
        <v>20094</v>
      </c>
      <c r="BJ1100">
        <v>20216</v>
      </c>
      <c r="BL1100" s="89" t="str">
        <f>INDEX('SEDS_MSN Descriptions'!$C:$C,MATCH($C1100,'SEDS_MSN Descriptions'!$B:$B,0))</f>
        <v>Fuel ethanol, excluding denaturant, total consumption</v>
      </c>
      <c r="BM1100" s="91" t="str">
        <f>INDEX('SEDS_MSN Descriptions'!$D:$D,MATCH($C1100,'SEDS_MSN Descriptions'!$B:$B,0))</f>
        <v>Billion Btu</v>
      </c>
      <c r="BN1100" s="91" t="str">
        <f t="shared" si="34"/>
        <v>other</v>
      </c>
      <c r="BO1100" s="91" t="str">
        <f t="shared" si="35"/>
        <v>biofuel gasoline</v>
      </c>
    </row>
    <row r="1101" spans="1:67" ht="32" customHeight="1">
      <c r="A1101" t="s">
        <v>2327</v>
      </c>
      <c r="B1101" t="s">
        <v>2333</v>
      </c>
      <c r="C1101" t="s">
        <v>1308</v>
      </c>
      <c r="BB1101">
        <v>0</v>
      </c>
      <c r="BC1101">
        <v>0</v>
      </c>
      <c r="BD1101">
        <v>0</v>
      </c>
      <c r="BE1101">
        <v>0</v>
      </c>
      <c r="BF1101">
        <v>0</v>
      </c>
      <c r="BG1101">
        <v>0</v>
      </c>
      <c r="BH1101">
        <v>0</v>
      </c>
      <c r="BI1101">
        <v>0</v>
      </c>
      <c r="BJ1101">
        <v>0</v>
      </c>
      <c r="BL1101" s="89" t="str">
        <f>INDEX('SEDS_MSN Descriptions'!$C:$C,MATCH($C1101,'SEDS_MSN Descriptions'!$B:$B,0))</f>
        <v>Ethane consumed by the industrial sector</v>
      </c>
      <c r="BM1101" s="91" t="str">
        <f>INDEX('SEDS_MSN Descriptions'!$D:$D,MATCH($C1101,'SEDS_MSN Descriptions'!$B:$B,0))</f>
        <v>Billion Btu</v>
      </c>
      <c r="BN1101" s="91" t="str">
        <f t="shared" si="34"/>
        <v>Industrial</v>
      </c>
      <c r="BO1101" s="91" t="str">
        <f t="shared" si="35"/>
        <v>other</v>
      </c>
    </row>
    <row r="1102" spans="1:67" ht="32" customHeight="1">
      <c r="A1102" t="s">
        <v>2327</v>
      </c>
      <c r="B1102" t="s">
        <v>2333</v>
      </c>
      <c r="C1102" t="s">
        <v>1311</v>
      </c>
      <c r="BB1102">
        <v>0</v>
      </c>
      <c r="BC1102">
        <v>0</v>
      </c>
      <c r="BD1102">
        <v>0</v>
      </c>
      <c r="BE1102">
        <v>0</v>
      </c>
      <c r="BF1102">
        <v>0</v>
      </c>
      <c r="BG1102">
        <v>0</v>
      </c>
      <c r="BH1102">
        <v>0</v>
      </c>
      <c r="BI1102">
        <v>0</v>
      </c>
      <c r="BJ1102">
        <v>0</v>
      </c>
      <c r="BL1102" s="89" t="str">
        <f>INDEX('SEDS_MSN Descriptions'!$C:$C,MATCH($C1102,'SEDS_MSN Descriptions'!$B:$B,0))</f>
        <v>Ethane total consumption</v>
      </c>
      <c r="BM1102" s="91" t="str">
        <f>INDEX('SEDS_MSN Descriptions'!$D:$D,MATCH($C1102,'SEDS_MSN Descriptions'!$B:$B,0))</f>
        <v>Billion Btu</v>
      </c>
      <c r="BN1102" s="91" t="str">
        <f t="shared" si="34"/>
        <v>other</v>
      </c>
      <c r="BO1102" s="91" t="str">
        <f t="shared" si="35"/>
        <v>other</v>
      </c>
    </row>
    <row r="1103" spans="1:67" ht="32" customHeight="1">
      <c r="A1103" t="s">
        <v>2327</v>
      </c>
      <c r="B1103" t="s">
        <v>2333</v>
      </c>
      <c r="C1103" t="s">
        <v>1314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3</v>
      </c>
      <c r="AM1103">
        <v>13</v>
      </c>
      <c r="AN1103">
        <v>14</v>
      </c>
      <c r="AO1103">
        <v>17</v>
      </c>
      <c r="AP1103">
        <v>16</v>
      </c>
      <c r="AQ1103">
        <v>16</v>
      </c>
      <c r="AR1103">
        <v>30</v>
      </c>
      <c r="AS1103">
        <v>39</v>
      </c>
      <c r="AT1103">
        <v>128</v>
      </c>
      <c r="AU1103">
        <v>128</v>
      </c>
      <c r="AV1103">
        <v>63</v>
      </c>
      <c r="AW1103">
        <v>66</v>
      </c>
      <c r="AX1103">
        <v>84</v>
      </c>
      <c r="AY1103">
        <v>151</v>
      </c>
      <c r="AZ1103">
        <v>166</v>
      </c>
      <c r="BA1103">
        <v>149</v>
      </c>
      <c r="BB1103">
        <v>158</v>
      </c>
      <c r="BC1103">
        <v>172</v>
      </c>
      <c r="BD1103">
        <v>179</v>
      </c>
      <c r="BE1103">
        <v>210</v>
      </c>
      <c r="BF1103">
        <v>219</v>
      </c>
      <c r="BG1103">
        <v>219</v>
      </c>
      <c r="BH1103">
        <v>221</v>
      </c>
      <c r="BI1103">
        <v>250</v>
      </c>
      <c r="BJ1103">
        <v>317</v>
      </c>
      <c r="BK1103">
        <v>388</v>
      </c>
      <c r="BL1103" s="89" t="str">
        <f>INDEX('SEDS_MSN Descriptions'!$C:$C,MATCH($C1103,'SEDS_MSN Descriptions'!$B:$B,0))</f>
        <v>Electricity consumed by (i.e., sold to) the transportation sector</v>
      </c>
      <c r="BM1103" s="91" t="str">
        <f>INDEX('SEDS_MSN Descriptions'!$D:$D,MATCH($C1103,'SEDS_MSN Descriptions'!$B:$B,0))</f>
        <v>Billion Btu</v>
      </c>
      <c r="BN1103" s="91" t="str">
        <f t="shared" si="34"/>
        <v>Transportation</v>
      </c>
      <c r="BO1103" s="91" t="str">
        <f t="shared" si="35"/>
        <v>electricity</v>
      </c>
    </row>
    <row r="1104" spans="1:67" ht="16" customHeight="1">
      <c r="A1104" t="s">
        <v>2327</v>
      </c>
      <c r="B1104" t="s">
        <v>2333</v>
      </c>
      <c r="C1104" t="s">
        <v>1321</v>
      </c>
      <c r="D1104">
        <v>6047</v>
      </c>
      <c r="E1104">
        <v>6308</v>
      </c>
      <c r="F1104">
        <v>7255</v>
      </c>
      <c r="G1104">
        <v>8516</v>
      </c>
      <c r="H1104">
        <v>9303</v>
      </c>
      <c r="I1104">
        <v>9696</v>
      </c>
      <c r="J1104">
        <v>10971</v>
      </c>
      <c r="K1104">
        <v>11544</v>
      </c>
      <c r="L1104">
        <v>12897</v>
      </c>
      <c r="M1104">
        <v>14280</v>
      </c>
      <c r="N1104">
        <v>15676</v>
      </c>
      <c r="O1104">
        <v>17062</v>
      </c>
      <c r="P1104">
        <v>18831</v>
      </c>
      <c r="Q1104">
        <v>20409</v>
      </c>
      <c r="R1104">
        <v>21108</v>
      </c>
      <c r="S1104">
        <v>21415</v>
      </c>
      <c r="T1104">
        <v>19477</v>
      </c>
      <c r="U1104">
        <v>20689</v>
      </c>
      <c r="V1104">
        <v>22021</v>
      </c>
      <c r="W1104">
        <v>23430</v>
      </c>
      <c r="X1104">
        <v>24829</v>
      </c>
      <c r="Y1104">
        <v>28524</v>
      </c>
      <c r="Z1104">
        <v>33944</v>
      </c>
      <c r="AA1104">
        <v>36197</v>
      </c>
      <c r="AB1104">
        <v>39812</v>
      </c>
      <c r="AC1104">
        <v>42117</v>
      </c>
      <c r="AD1104">
        <v>42480</v>
      </c>
      <c r="AE1104">
        <v>43120</v>
      </c>
      <c r="AF1104">
        <v>46024</v>
      </c>
      <c r="AG1104">
        <v>48165</v>
      </c>
      <c r="AH1104">
        <v>49203</v>
      </c>
      <c r="AI1104">
        <v>49846</v>
      </c>
      <c r="AJ1104">
        <v>50352</v>
      </c>
      <c r="AK1104">
        <v>52129</v>
      </c>
      <c r="AL1104">
        <v>47572</v>
      </c>
      <c r="AM1104">
        <v>48791</v>
      </c>
      <c r="AN1104">
        <v>52037</v>
      </c>
      <c r="AO1104">
        <v>52907</v>
      </c>
      <c r="AP1104">
        <v>57730</v>
      </c>
      <c r="AQ1104">
        <v>61125</v>
      </c>
      <c r="AR1104">
        <v>64923</v>
      </c>
      <c r="AS1104">
        <v>64268</v>
      </c>
      <c r="AT1104">
        <v>67565</v>
      </c>
      <c r="AU1104">
        <v>67069</v>
      </c>
      <c r="AV1104">
        <v>66527</v>
      </c>
      <c r="AW1104">
        <v>67714</v>
      </c>
      <c r="AX1104">
        <v>68761</v>
      </c>
      <c r="AY1104">
        <v>69972</v>
      </c>
      <c r="AZ1104">
        <v>70120</v>
      </c>
      <c r="BA1104">
        <v>68269</v>
      </c>
      <c r="BB1104">
        <v>66866</v>
      </c>
      <c r="BC1104">
        <v>67862</v>
      </c>
      <c r="BD1104">
        <v>68231</v>
      </c>
      <c r="BE1104">
        <v>68575</v>
      </c>
      <c r="BF1104">
        <v>68681</v>
      </c>
      <c r="BG1104">
        <v>69632</v>
      </c>
      <c r="BH1104">
        <v>70970</v>
      </c>
      <c r="BI1104">
        <v>70426</v>
      </c>
      <c r="BJ1104">
        <v>71731</v>
      </c>
      <c r="BK1104">
        <v>72032</v>
      </c>
      <c r="BL1104" s="89" t="str">
        <f>INDEX('SEDS_MSN Descriptions'!$C:$C,MATCH($C1104,'SEDS_MSN Descriptions'!$B:$B,0))</f>
        <v>Electricity consumed by (i.e., sold to) the commercial sector</v>
      </c>
      <c r="BM1104" s="91" t="str">
        <f>INDEX('SEDS_MSN Descriptions'!$D:$D,MATCH($C1104,'SEDS_MSN Descriptions'!$B:$B,0))</f>
        <v>Billion Btu</v>
      </c>
      <c r="BN1104" s="91" t="str">
        <f t="shared" si="34"/>
        <v>commercial</v>
      </c>
      <c r="BO1104" s="91" t="str">
        <f t="shared" si="35"/>
        <v>electricity</v>
      </c>
    </row>
    <row r="1105" spans="1:67" ht="16" customHeight="1">
      <c r="A1105" t="s">
        <v>2327</v>
      </c>
      <c r="B1105" t="s">
        <v>2333</v>
      </c>
      <c r="C1105" t="s">
        <v>1328</v>
      </c>
      <c r="D1105">
        <v>4398</v>
      </c>
      <c r="E1105">
        <v>4871</v>
      </c>
      <c r="F1105">
        <v>4474</v>
      </c>
      <c r="G1105">
        <v>4561</v>
      </c>
      <c r="H1105">
        <v>4913</v>
      </c>
      <c r="I1105">
        <v>5377</v>
      </c>
      <c r="J1105">
        <v>5910</v>
      </c>
      <c r="K1105">
        <v>6557</v>
      </c>
      <c r="L1105">
        <v>6956</v>
      </c>
      <c r="M1105">
        <v>7416</v>
      </c>
      <c r="N1105">
        <v>7964</v>
      </c>
      <c r="O1105">
        <v>8539</v>
      </c>
      <c r="P1105">
        <v>9208</v>
      </c>
      <c r="Q1105">
        <v>9635</v>
      </c>
      <c r="R1105">
        <v>11427</v>
      </c>
      <c r="S1105">
        <v>15036</v>
      </c>
      <c r="T1105">
        <v>19264</v>
      </c>
      <c r="U1105">
        <v>21309</v>
      </c>
      <c r="V1105">
        <v>22198</v>
      </c>
      <c r="W1105">
        <v>23444</v>
      </c>
      <c r="X1105">
        <v>23543</v>
      </c>
      <c r="Y1105">
        <v>23615</v>
      </c>
      <c r="Z1105">
        <v>15968</v>
      </c>
      <c r="AA1105">
        <v>13803</v>
      </c>
      <c r="AB1105">
        <v>18343</v>
      </c>
      <c r="AC1105">
        <v>18658</v>
      </c>
      <c r="AD1105">
        <v>19954</v>
      </c>
      <c r="AE1105">
        <v>21207</v>
      </c>
      <c r="AF1105">
        <v>21480</v>
      </c>
      <c r="AG1105">
        <v>21930</v>
      </c>
      <c r="AH1105">
        <v>22474</v>
      </c>
      <c r="AI1105">
        <v>23025</v>
      </c>
      <c r="AJ1105">
        <v>23369</v>
      </c>
      <c r="AK1105">
        <v>23966</v>
      </c>
      <c r="AL1105">
        <v>32824</v>
      </c>
      <c r="AM1105">
        <v>33118</v>
      </c>
      <c r="AN1105">
        <v>33939</v>
      </c>
      <c r="AO1105">
        <v>35135</v>
      </c>
      <c r="AP1105">
        <v>34115</v>
      </c>
      <c r="AQ1105">
        <v>32485</v>
      </c>
      <c r="AR1105">
        <v>33966</v>
      </c>
      <c r="AS1105">
        <v>37254</v>
      </c>
      <c r="AT1105">
        <v>36414</v>
      </c>
      <c r="AU1105">
        <v>37790</v>
      </c>
      <c r="AV1105">
        <v>39836</v>
      </c>
      <c r="AW1105">
        <v>41120</v>
      </c>
      <c r="AX1105">
        <v>43008</v>
      </c>
      <c r="AY1105">
        <v>44741</v>
      </c>
      <c r="AZ1105">
        <v>47162</v>
      </c>
      <c r="BA1105">
        <v>46305</v>
      </c>
      <c r="BB1105">
        <v>51766</v>
      </c>
      <c r="BC1105">
        <v>52005</v>
      </c>
      <c r="BD1105">
        <v>52597</v>
      </c>
      <c r="BE1105">
        <v>50337</v>
      </c>
      <c r="BF1105">
        <v>51556</v>
      </c>
      <c r="BG1105">
        <v>52063</v>
      </c>
      <c r="BH1105">
        <v>51533</v>
      </c>
      <c r="BI1105">
        <v>52890</v>
      </c>
      <c r="BJ1105">
        <v>54753</v>
      </c>
      <c r="BK1105">
        <v>54220</v>
      </c>
      <c r="BL1105" s="89" t="str">
        <f>INDEX('SEDS_MSN Descriptions'!$C:$C,MATCH($C1105,'SEDS_MSN Descriptions'!$B:$B,0))</f>
        <v>Electricity consumed by (i.e., sold to) the industrial sector</v>
      </c>
      <c r="BM1105" s="91" t="str">
        <f>INDEX('SEDS_MSN Descriptions'!$D:$D,MATCH($C1105,'SEDS_MSN Descriptions'!$B:$B,0))</f>
        <v>Billion Btu</v>
      </c>
      <c r="BN1105" s="91" t="str">
        <f t="shared" si="34"/>
        <v>Industrial</v>
      </c>
      <c r="BO1105" s="91" t="str">
        <f t="shared" si="35"/>
        <v>electricity</v>
      </c>
    </row>
    <row r="1106" spans="1:67" ht="16" customHeight="1">
      <c r="A1106" t="s">
        <v>2327</v>
      </c>
      <c r="B1106" t="s">
        <v>2333</v>
      </c>
      <c r="C1106" t="s">
        <v>1337</v>
      </c>
      <c r="D1106">
        <v>6061</v>
      </c>
      <c r="E1106">
        <v>6529</v>
      </c>
      <c r="F1106">
        <v>7007</v>
      </c>
      <c r="G1106">
        <v>7601</v>
      </c>
      <c r="H1106">
        <v>8300</v>
      </c>
      <c r="I1106">
        <v>8601</v>
      </c>
      <c r="J1106">
        <v>9208</v>
      </c>
      <c r="K1106">
        <v>9906</v>
      </c>
      <c r="L1106">
        <v>10989</v>
      </c>
      <c r="M1106">
        <v>12056</v>
      </c>
      <c r="N1106">
        <v>13167</v>
      </c>
      <c r="O1106">
        <v>14360</v>
      </c>
      <c r="P1106">
        <v>15927</v>
      </c>
      <c r="Q1106">
        <v>17748</v>
      </c>
      <c r="R1106">
        <v>18374</v>
      </c>
      <c r="S1106">
        <v>17544</v>
      </c>
      <c r="T1106">
        <v>18258</v>
      </c>
      <c r="U1106">
        <v>18858</v>
      </c>
      <c r="V1106">
        <v>20295</v>
      </c>
      <c r="W1106">
        <v>21888</v>
      </c>
      <c r="X1106">
        <v>22837</v>
      </c>
      <c r="Y1106">
        <v>28996</v>
      </c>
      <c r="Z1106">
        <v>30925</v>
      </c>
      <c r="AA1106">
        <v>32458</v>
      </c>
      <c r="AB1106">
        <v>29578</v>
      </c>
      <c r="AC1106">
        <v>30235</v>
      </c>
      <c r="AD1106">
        <v>30240</v>
      </c>
      <c r="AE1106">
        <v>31451</v>
      </c>
      <c r="AF1106">
        <v>32586</v>
      </c>
      <c r="AG1106">
        <v>32740</v>
      </c>
      <c r="AH1106">
        <v>33394</v>
      </c>
      <c r="AI1106">
        <v>34459</v>
      </c>
      <c r="AJ1106">
        <v>34856</v>
      </c>
      <c r="AK1106">
        <v>36357</v>
      </c>
      <c r="AL1106">
        <v>37323</v>
      </c>
      <c r="AM1106">
        <v>38578</v>
      </c>
      <c r="AN1106">
        <v>40502</v>
      </c>
      <c r="AO1106">
        <v>41834</v>
      </c>
      <c r="AP1106">
        <v>43167</v>
      </c>
      <c r="AQ1106">
        <v>44802</v>
      </c>
      <c r="AR1106">
        <v>47867</v>
      </c>
      <c r="AS1106">
        <v>49372</v>
      </c>
      <c r="AT1106">
        <v>52630</v>
      </c>
      <c r="AU1106">
        <v>53653</v>
      </c>
      <c r="AV1106">
        <v>52996</v>
      </c>
      <c r="AW1106">
        <v>56081</v>
      </c>
      <c r="AX1106">
        <v>57839</v>
      </c>
      <c r="AY1106">
        <v>60168</v>
      </c>
      <c r="AZ1106">
        <v>60462</v>
      </c>
      <c r="BA1106">
        <v>59412</v>
      </c>
      <c r="BB1106">
        <v>61765</v>
      </c>
      <c r="BC1106">
        <v>62360</v>
      </c>
      <c r="BD1106">
        <v>62168</v>
      </c>
      <c r="BE1106">
        <v>63221</v>
      </c>
      <c r="BF1106">
        <v>61733</v>
      </c>
      <c r="BG1106">
        <v>62729</v>
      </c>
      <c r="BH1106">
        <v>64261</v>
      </c>
      <c r="BI1106">
        <v>63514</v>
      </c>
      <c r="BJ1106">
        <v>65807</v>
      </c>
      <c r="BK1106">
        <v>66209</v>
      </c>
      <c r="BL1106" s="89" t="str">
        <f>INDEX('SEDS_MSN Descriptions'!$C:$C,MATCH($C1106,'SEDS_MSN Descriptions'!$B:$B,0))</f>
        <v>Electricity consumed by (i.e., sold to) the residential sector</v>
      </c>
      <c r="BM1106" s="91" t="str">
        <f>INDEX('SEDS_MSN Descriptions'!$D:$D,MATCH($C1106,'SEDS_MSN Descriptions'!$B:$B,0))</f>
        <v>Billion Btu</v>
      </c>
      <c r="BN1106" s="91" t="str">
        <f t="shared" si="34"/>
        <v>residential</v>
      </c>
      <c r="BO1106" s="91" t="str">
        <f t="shared" si="35"/>
        <v>electricity</v>
      </c>
    </row>
    <row r="1107" spans="1:67" ht="16" customHeight="1">
      <c r="A1107" t="s">
        <v>2327</v>
      </c>
      <c r="B1107" t="s">
        <v>2333</v>
      </c>
      <c r="C1107" t="s">
        <v>1351</v>
      </c>
      <c r="D1107">
        <v>16505</v>
      </c>
      <c r="E1107">
        <v>17708</v>
      </c>
      <c r="F1107">
        <v>18736</v>
      </c>
      <c r="G1107">
        <v>20678</v>
      </c>
      <c r="H1107">
        <v>22516</v>
      </c>
      <c r="I1107">
        <v>23673</v>
      </c>
      <c r="J1107">
        <v>26089</v>
      </c>
      <c r="K1107">
        <v>28008</v>
      </c>
      <c r="L1107">
        <v>30842</v>
      </c>
      <c r="M1107">
        <v>33752</v>
      </c>
      <c r="N1107">
        <v>36806</v>
      </c>
      <c r="O1107">
        <v>39960</v>
      </c>
      <c r="P1107">
        <v>43966</v>
      </c>
      <c r="Q1107">
        <v>47792</v>
      </c>
      <c r="R1107">
        <v>50910</v>
      </c>
      <c r="S1107">
        <v>53995</v>
      </c>
      <c r="T1107">
        <v>56999</v>
      </c>
      <c r="U1107">
        <v>60856</v>
      </c>
      <c r="V1107">
        <v>64514</v>
      </c>
      <c r="W1107">
        <v>68762</v>
      </c>
      <c r="X1107">
        <v>71208</v>
      </c>
      <c r="Y1107">
        <v>81134</v>
      </c>
      <c r="Z1107">
        <v>80837</v>
      </c>
      <c r="AA1107">
        <v>82458</v>
      </c>
      <c r="AB1107">
        <v>87733</v>
      </c>
      <c r="AC1107">
        <v>91011</v>
      </c>
      <c r="AD1107">
        <v>92673</v>
      </c>
      <c r="AE1107">
        <v>95778</v>
      </c>
      <c r="AF1107">
        <v>100091</v>
      </c>
      <c r="AG1107">
        <v>102834</v>
      </c>
      <c r="AH1107">
        <v>105071</v>
      </c>
      <c r="AI1107">
        <v>107330</v>
      </c>
      <c r="AJ1107">
        <v>108577</v>
      </c>
      <c r="AK1107">
        <v>112452</v>
      </c>
      <c r="AL1107">
        <v>117722</v>
      </c>
      <c r="AM1107">
        <v>120501</v>
      </c>
      <c r="AN1107">
        <v>126493</v>
      </c>
      <c r="AO1107">
        <v>129892</v>
      </c>
      <c r="AP1107">
        <v>135028</v>
      </c>
      <c r="AQ1107">
        <v>138428</v>
      </c>
      <c r="AR1107">
        <v>146785</v>
      </c>
      <c r="AS1107">
        <v>150933</v>
      </c>
      <c r="AT1107">
        <v>156736</v>
      </c>
      <c r="AU1107">
        <v>158640</v>
      </c>
      <c r="AV1107">
        <v>159422</v>
      </c>
      <c r="AW1107">
        <v>164981</v>
      </c>
      <c r="AX1107">
        <v>169691</v>
      </c>
      <c r="AY1107">
        <v>175033</v>
      </c>
      <c r="AZ1107">
        <v>177910</v>
      </c>
      <c r="BA1107">
        <v>174135</v>
      </c>
      <c r="BB1107">
        <v>180555</v>
      </c>
      <c r="BC1107">
        <v>182400</v>
      </c>
      <c r="BD1107">
        <v>183174</v>
      </c>
      <c r="BE1107">
        <v>182343</v>
      </c>
      <c r="BF1107">
        <v>182189</v>
      </c>
      <c r="BG1107">
        <v>184644</v>
      </c>
      <c r="BH1107">
        <v>186985</v>
      </c>
      <c r="BI1107">
        <v>187081</v>
      </c>
      <c r="BJ1107">
        <v>192609</v>
      </c>
      <c r="BK1107">
        <v>192849</v>
      </c>
      <c r="BL1107" s="89" t="str">
        <f>INDEX('SEDS_MSN Descriptions'!$C:$C,MATCH($C1107,'SEDS_MSN Descriptions'!$B:$B,0))</f>
        <v>Electricity total consumption (i.e., retail sales)</v>
      </c>
      <c r="BM1107" s="91" t="str">
        <f>INDEX('SEDS_MSN Descriptions'!$D:$D,MATCH($C1107,'SEDS_MSN Descriptions'!$B:$B,0))</f>
        <v>Billion Btu</v>
      </c>
      <c r="BN1107" s="91" t="str">
        <f t="shared" si="34"/>
        <v>other</v>
      </c>
      <c r="BO1107" s="91" t="str">
        <f t="shared" si="35"/>
        <v>electricity</v>
      </c>
    </row>
    <row r="1108" spans="1:67" ht="16" customHeight="1">
      <c r="A1108" t="s">
        <v>2327</v>
      </c>
      <c r="B1108" t="s">
        <v>2333</v>
      </c>
      <c r="C1108" t="s">
        <v>1360</v>
      </c>
      <c r="D1108">
        <v>16505</v>
      </c>
      <c r="E1108">
        <v>17708</v>
      </c>
      <c r="F1108">
        <v>18736</v>
      </c>
      <c r="G1108">
        <v>20678</v>
      </c>
      <c r="H1108">
        <v>22516</v>
      </c>
      <c r="I1108">
        <v>23673</v>
      </c>
      <c r="J1108">
        <v>26089</v>
      </c>
      <c r="K1108">
        <v>28008</v>
      </c>
      <c r="L1108">
        <v>30842</v>
      </c>
      <c r="M1108">
        <v>33752</v>
      </c>
      <c r="N1108">
        <v>36806</v>
      </c>
      <c r="O1108">
        <v>39960</v>
      </c>
      <c r="P1108">
        <v>43966</v>
      </c>
      <c r="Q1108">
        <v>47792</v>
      </c>
      <c r="R1108">
        <v>50910</v>
      </c>
      <c r="S1108">
        <v>53995</v>
      </c>
      <c r="T1108">
        <v>56999</v>
      </c>
      <c r="U1108">
        <v>60856</v>
      </c>
      <c r="V1108">
        <v>64514</v>
      </c>
      <c r="W1108">
        <v>68762</v>
      </c>
      <c r="X1108">
        <v>71208</v>
      </c>
      <c r="Y1108">
        <v>81134</v>
      </c>
      <c r="Z1108">
        <v>80837</v>
      </c>
      <c r="AA1108">
        <v>82458</v>
      </c>
      <c r="AB1108">
        <v>87733</v>
      </c>
      <c r="AC1108">
        <v>91011</v>
      </c>
      <c r="AD1108">
        <v>92673</v>
      </c>
      <c r="AE1108">
        <v>95778</v>
      </c>
      <c r="AF1108">
        <v>100091</v>
      </c>
      <c r="AG1108">
        <v>102834</v>
      </c>
      <c r="AH1108">
        <v>105071</v>
      </c>
      <c r="AI1108">
        <v>107330</v>
      </c>
      <c r="AJ1108">
        <v>108577</v>
      </c>
      <c r="AK1108">
        <v>112452</v>
      </c>
      <c r="AL1108">
        <v>117722</v>
      </c>
      <c r="AM1108">
        <v>120501</v>
      </c>
      <c r="AN1108">
        <v>126493</v>
      </c>
      <c r="AO1108">
        <v>129892</v>
      </c>
      <c r="AP1108">
        <v>135028</v>
      </c>
      <c r="AQ1108">
        <v>138428</v>
      </c>
      <c r="AR1108">
        <v>146785</v>
      </c>
      <c r="AS1108">
        <v>150933</v>
      </c>
      <c r="AT1108">
        <v>156736</v>
      </c>
      <c r="AU1108">
        <v>158640</v>
      </c>
      <c r="AV1108">
        <v>159422</v>
      </c>
      <c r="AW1108">
        <v>164981</v>
      </c>
      <c r="AX1108">
        <v>169691</v>
      </c>
      <c r="AY1108">
        <v>175033</v>
      </c>
      <c r="AZ1108">
        <v>177910</v>
      </c>
      <c r="BA1108">
        <v>174135</v>
      </c>
      <c r="BB1108">
        <v>180555</v>
      </c>
      <c r="BC1108">
        <v>182400</v>
      </c>
      <c r="BD1108">
        <v>183174</v>
      </c>
      <c r="BE1108">
        <v>182343</v>
      </c>
      <c r="BF1108">
        <v>182189</v>
      </c>
      <c r="BG1108">
        <v>184644</v>
      </c>
      <c r="BH1108">
        <v>186985</v>
      </c>
      <c r="BI1108">
        <v>187081</v>
      </c>
      <c r="BJ1108">
        <v>192609</v>
      </c>
      <c r="BK1108">
        <v>192849</v>
      </c>
      <c r="BL1108" s="89" t="str">
        <f>INDEX('SEDS_MSN Descriptions'!$C:$C,MATCH($C1108,'SEDS_MSN Descriptions'!$B:$B,0))</f>
        <v>Electricity total end-use consumption (i.e., retail sales)</v>
      </c>
      <c r="BM1108" s="91" t="str">
        <f>INDEX('SEDS_MSN Descriptions'!$D:$D,MATCH($C1108,'SEDS_MSN Descriptions'!$B:$B,0))</f>
        <v>Billion Btu</v>
      </c>
      <c r="BN1108" s="91" t="str">
        <f t="shared" si="34"/>
        <v>other</v>
      </c>
      <c r="BO1108" s="91" t="str">
        <f t="shared" si="35"/>
        <v>electricity</v>
      </c>
    </row>
    <row r="1109" spans="1:67" ht="16" customHeight="1">
      <c r="A1109" t="s">
        <v>2327</v>
      </c>
      <c r="B1109" t="s">
        <v>2333</v>
      </c>
      <c r="C1109" t="s">
        <v>1367</v>
      </c>
      <c r="BB1109">
        <v>0</v>
      </c>
      <c r="BC1109">
        <v>0</v>
      </c>
      <c r="BD1109">
        <v>0</v>
      </c>
      <c r="BE1109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  <c r="BL1109" s="89" t="str">
        <f>INDEX('SEDS_MSN Descriptions'!$C:$C,MATCH($C1109,'SEDS_MSN Descriptions'!$B:$B,0))</f>
        <v>Ethylene from refineries consumed by the industrial sector</v>
      </c>
      <c r="BM1109" s="91" t="str">
        <f>INDEX('SEDS_MSN Descriptions'!$D:$D,MATCH($C1109,'SEDS_MSN Descriptions'!$B:$B,0))</f>
        <v>Billion Btu</v>
      </c>
      <c r="BN1109" s="91" t="str">
        <f t="shared" si="34"/>
        <v>Industrial</v>
      </c>
      <c r="BO1109" s="91" t="str">
        <f t="shared" si="35"/>
        <v>other</v>
      </c>
    </row>
    <row r="1110" spans="1:67" ht="16" customHeight="1">
      <c r="A1110" t="s">
        <v>2327</v>
      </c>
      <c r="B1110" t="s">
        <v>2333</v>
      </c>
      <c r="C1110" t="s">
        <v>1370</v>
      </c>
      <c r="BB1110">
        <v>0</v>
      </c>
      <c r="BC1110">
        <v>0</v>
      </c>
      <c r="BD1110">
        <v>0</v>
      </c>
      <c r="BE1110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  <c r="BL1110" s="89" t="str">
        <f>INDEX('SEDS_MSN Descriptions'!$C:$C,MATCH($C1110,'SEDS_MSN Descriptions'!$B:$B,0))</f>
        <v>Ethylene from refineries total consumption</v>
      </c>
      <c r="BM1110" s="91" t="str">
        <f>INDEX('SEDS_MSN Descriptions'!$D:$D,MATCH($C1110,'SEDS_MSN Descriptions'!$B:$B,0))</f>
        <v>Billion Btu</v>
      </c>
      <c r="BN1110" s="91" t="str">
        <f t="shared" si="34"/>
        <v>other</v>
      </c>
      <c r="BO1110" s="91" t="str">
        <f t="shared" si="35"/>
        <v>other</v>
      </c>
    </row>
    <row r="1111" spans="1:67">
      <c r="A1111" t="s">
        <v>2327</v>
      </c>
      <c r="B1111" t="s">
        <v>2333</v>
      </c>
      <c r="C1111" t="s">
        <v>1376</v>
      </c>
      <c r="D1111">
        <v>424870</v>
      </c>
      <c r="E1111">
        <v>462453</v>
      </c>
      <c r="F1111">
        <v>465277</v>
      </c>
      <c r="G1111">
        <v>459262</v>
      </c>
      <c r="H1111">
        <v>490352</v>
      </c>
      <c r="I1111">
        <v>501101</v>
      </c>
      <c r="J1111">
        <v>529133</v>
      </c>
      <c r="K1111">
        <v>549801</v>
      </c>
      <c r="L1111">
        <v>617816</v>
      </c>
      <c r="M1111">
        <v>637334</v>
      </c>
      <c r="N1111">
        <v>664055</v>
      </c>
      <c r="O1111">
        <v>675085</v>
      </c>
      <c r="P1111">
        <v>731850</v>
      </c>
      <c r="Q1111">
        <v>779829</v>
      </c>
      <c r="R1111">
        <v>764001</v>
      </c>
      <c r="S1111">
        <v>766840</v>
      </c>
      <c r="T1111">
        <v>806222</v>
      </c>
      <c r="U1111">
        <v>832774</v>
      </c>
      <c r="V1111">
        <v>828228</v>
      </c>
      <c r="W1111">
        <v>839469</v>
      </c>
      <c r="X1111">
        <v>820168</v>
      </c>
      <c r="Y1111">
        <v>781878</v>
      </c>
      <c r="Z1111">
        <v>801081</v>
      </c>
      <c r="AA1111">
        <v>781690</v>
      </c>
      <c r="AB1111">
        <v>833570</v>
      </c>
      <c r="AC1111">
        <v>835790</v>
      </c>
      <c r="AD1111">
        <v>819729</v>
      </c>
      <c r="AE1111">
        <v>831920</v>
      </c>
      <c r="AF1111">
        <v>866347</v>
      </c>
      <c r="AG1111">
        <v>884507</v>
      </c>
      <c r="AH1111">
        <v>896141</v>
      </c>
      <c r="AI1111">
        <v>930806</v>
      </c>
      <c r="AJ1111">
        <v>939589</v>
      </c>
      <c r="AK1111">
        <v>997852</v>
      </c>
      <c r="AL1111">
        <v>1003371</v>
      </c>
      <c r="AM1111">
        <v>1010439</v>
      </c>
      <c r="AN1111">
        <v>1057720</v>
      </c>
      <c r="AO1111">
        <v>1045838</v>
      </c>
      <c r="AP1111">
        <v>1096131</v>
      </c>
      <c r="AQ1111">
        <v>1107951</v>
      </c>
      <c r="AR1111">
        <v>1192573</v>
      </c>
      <c r="AS1111">
        <v>1317337</v>
      </c>
      <c r="AT1111">
        <v>1282690</v>
      </c>
      <c r="AU1111">
        <v>1288459</v>
      </c>
      <c r="AV1111">
        <v>1321889</v>
      </c>
      <c r="AW1111">
        <v>1354835</v>
      </c>
      <c r="AX1111">
        <v>1359968</v>
      </c>
      <c r="AY1111">
        <v>1414857</v>
      </c>
      <c r="AZ1111">
        <v>1380338</v>
      </c>
      <c r="BA1111">
        <v>1342698</v>
      </c>
      <c r="BB1111">
        <v>1375625</v>
      </c>
      <c r="BC1111">
        <v>1314728</v>
      </c>
      <c r="BD1111">
        <v>1289858</v>
      </c>
      <c r="BE1111">
        <v>1314438</v>
      </c>
      <c r="BF1111">
        <v>1334665</v>
      </c>
      <c r="BG1111">
        <v>1316623</v>
      </c>
      <c r="BH1111">
        <v>1274878</v>
      </c>
      <c r="BI1111">
        <v>1274744</v>
      </c>
      <c r="BJ1111">
        <v>1323077</v>
      </c>
      <c r="BL1111" s="91" t="str">
        <f>INDEX('SEDS_MSN Descriptions'!$C:$C,MATCH($C1111,'SEDS_MSN Descriptions'!$B:$B,0))</f>
        <v>Fossil fuels total consumption</v>
      </c>
      <c r="BM1111" s="91" t="str">
        <f>INDEX('SEDS_MSN Descriptions'!$D:$D,MATCH($C1111,'SEDS_MSN Descriptions'!$B:$B,0))</f>
        <v>Billion Btu</v>
      </c>
      <c r="BN1111" s="91" t="str">
        <f t="shared" si="34"/>
        <v>other</v>
      </c>
      <c r="BO1111" s="91" t="str">
        <f t="shared" si="35"/>
        <v>other</v>
      </c>
    </row>
    <row r="1112" spans="1:67" ht="16" customHeight="1">
      <c r="A1112" t="s">
        <v>2327</v>
      </c>
      <c r="B1112" t="s">
        <v>2333</v>
      </c>
      <c r="C1112" t="s">
        <v>1378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  <c r="AM1112">
        <v>0</v>
      </c>
      <c r="AN1112">
        <v>0</v>
      </c>
      <c r="AO1112">
        <v>0</v>
      </c>
      <c r="AP1112">
        <v>0</v>
      </c>
      <c r="AQ1112">
        <v>0</v>
      </c>
      <c r="AR1112">
        <v>0</v>
      </c>
      <c r="AS1112">
        <v>0</v>
      </c>
      <c r="AT1112">
        <v>0</v>
      </c>
      <c r="AU1112">
        <v>0</v>
      </c>
      <c r="AV1112">
        <v>0</v>
      </c>
      <c r="AW1112">
        <v>0</v>
      </c>
      <c r="AX1112">
        <v>0</v>
      </c>
      <c r="AY1112">
        <v>0</v>
      </c>
      <c r="AZ1112">
        <v>0</v>
      </c>
      <c r="BA1112">
        <v>0</v>
      </c>
      <c r="BB1112">
        <v>0</v>
      </c>
      <c r="BC1112">
        <v>0</v>
      </c>
      <c r="BD1112">
        <v>0</v>
      </c>
      <c r="BE1112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  <c r="BL1112" s="89" t="str">
        <f>INDEX('SEDS_MSN Descriptions'!$C:$C,MATCH($C1112,'SEDS_MSN Descriptions'!$B:$B,0))</f>
        <v>Petrochemical feedstocks, naphtha, less than 401° F, consumed by the industrial sector</v>
      </c>
      <c r="BM1112" s="91" t="str">
        <f>INDEX('SEDS_MSN Descriptions'!$D:$D,MATCH($C1112,'SEDS_MSN Descriptions'!$B:$B,0))</f>
        <v>Billion Btu</v>
      </c>
      <c r="BN1112" s="91" t="str">
        <f t="shared" si="34"/>
        <v>Industrial</v>
      </c>
      <c r="BO1112" s="91" t="str">
        <f t="shared" si="35"/>
        <v>other</v>
      </c>
    </row>
    <row r="1113" spans="1:67" ht="16" customHeight="1">
      <c r="A1113" t="s">
        <v>2327</v>
      </c>
      <c r="B1113" t="s">
        <v>2333</v>
      </c>
      <c r="C1113" t="s">
        <v>1386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0</v>
      </c>
      <c r="AX1113">
        <v>0</v>
      </c>
      <c r="AY1113">
        <v>0</v>
      </c>
      <c r="AZ1113">
        <v>0</v>
      </c>
      <c r="BA1113">
        <v>0</v>
      </c>
      <c r="BB1113">
        <v>0</v>
      </c>
      <c r="BC1113">
        <v>0</v>
      </c>
      <c r="BD1113">
        <v>0</v>
      </c>
      <c r="BE1113">
        <v>0</v>
      </c>
      <c r="BF1113">
        <v>0</v>
      </c>
      <c r="BG1113">
        <v>0</v>
      </c>
      <c r="BH1113">
        <v>0</v>
      </c>
      <c r="BI1113">
        <v>0</v>
      </c>
      <c r="BJ1113">
        <v>0</v>
      </c>
      <c r="BL1113" s="89" t="str">
        <f>INDEX('SEDS_MSN Descriptions'!$C:$C,MATCH($C1113,'SEDS_MSN Descriptions'!$B:$B,0))</f>
        <v>Petrochemical feedstocks, other oils equal to or greater than 401° F, consumed by the industrial sector</v>
      </c>
      <c r="BM1113" s="91" t="str">
        <f>INDEX('SEDS_MSN Descriptions'!$D:$D,MATCH($C1113,'SEDS_MSN Descriptions'!$B:$B,0))</f>
        <v>Billion Btu</v>
      </c>
      <c r="BN1113" s="91" t="str">
        <f t="shared" si="34"/>
        <v>Industrial</v>
      </c>
      <c r="BO1113" s="91" t="str">
        <f t="shared" si="35"/>
        <v>other</v>
      </c>
    </row>
    <row r="1114" spans="1:67" ht="16" customHeight="1">
      <c r="A1114" t="s">
        <v>2327</v>
      </c>
      <c r="B1114" t="s">
        <v>2333</v>
      </c>
      <c r="C1114" t="s">
        <v>1393</v>
      </c>
      <c r="D1114">
        <v>0</v>
      </c>
      <c r="E1114">
        <v>0</v>
      </c>
      <c r="F1114">
        <v>0</v>
      </c>
      <c r="G1114">
        <v>201</v>
      </c>
      <c r="H1114">
        <v>195</v>
      </c>
      <c r="I1114">
        <v>230</v>
      </c>
      <c r="J1114">
        <v>251</v>
      </c>
      <c r="K1114">
        <v>232</v>
      </c>
      <c r="L1114">
        <v>212</v>
      </c>
      <c r="M1114">
        <v>225</v>
      </c>
      <c r="N1114">
        <v>274</v>
      </c>
      <c r="O1114">
        <v>357</v>
      </c>
      <c r="P1114">
        <v>337</v>
      </c>
      <c r="Q1114">
        <v>249</v>
      </c>
      <c r="R1114">
        <v>302</v>
      </c>
      <c r="S1114">
        <v>401</v>
      </c>
      <c r="T1114">
        <v>356</v>
      </c>
      <c r="U1114">
        <v>399</v>
      </c>
      <c r="V1114">
        <v>242</v>
      </c>
      <c r="W1114">
        <v>198</v>
      </c>
      <c r="X1114">
        <v>322</v>
      </c>
      <c r="Y1114">
        <v>224</v>
      </c>
      <c r="Z1114">
        <v>213</v>
      </c>
      <c r="AA1114">
        <v>265</v>
      </c>
      <c r="AB1114">
        <v>400</v>
      </c>
      <c r="AC1114">
        <v>349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0</v>
      </c>
      <c r="AP1114">
        <v>0</v>
      </c>
      <c r="AQ1114">
        <v>0</v>
      </c>
      <c r="AR1114">
        <v>0</v>
      </c>
      <c r="AS1114">
        <v>0</v>
      </c>
      <c r="AT1114">
        <v>0</v>
      </c>
      <c r="AU1114">
        <v>0</v>
      </c>
      <c r="AV1114">
        <v>0</v>
      </c>
      <c r="AW1114">
        <v>0</v>
      </c>
      <c r="AX1114">
        <v>0</v>
      </c>
      <c r="AY1114">
        <v>0</v>
      </c>
      <c r="AZ1114">
        <v>0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  <c r="BL1114" s="89" t="str">
        <f>INDEX('SEDS_MSN Descriptions'!$C:$C,MATCH($C1114,'SEDS_MSN Descriptions'!$B:$B,0))</f>
        <v>Petrochemical feedstocks, still gas, consumed by the industrial sector (through 1985)</v>
      </c>
      <c r="BM1114" s="91" t="str">
        <f>INDEX('SEDS_MSN Descriptions'!$D:$D,MATCH($C1114,'SEDS_MSN Descriptions'!$B:$B,0))</f>
        <v>Billion Btu</v>
      </c>
      <c r="BN1114" s="91" t="str">
        <f t="shared" si="34"/>
        <v>Industrial</v>
      </c>
      <c r="BO1114" s="91" t="str">
        <f t="shared" si="35"/>
        <v>other</v>
      </c>
    </row>
    <row r="1115" spans="1:67" ht="16" customHeight="1">
      <c r="A1115" t="s">
        <v>2327</v>
      </c>
      <c r="B1115" t="s">
        <v>2333</v>
      </c>
      <c r="C1115" t="s">
        <v>1403</v>
      </c>
      <c r="AO1115">
        <v>184193</v>
      </c>
      <c r="AP1115">
        <v>201076</v>
      </c>
      <c r="AQ1115">
        <v>216300</v>
      </c>
      <c r="AR1115">
        <v>232752</v>
      </c>
      <c r="AS1115">
        <v>236383</v>
      </c>
      <c r="AT1115">
        <v>236786</v>
      </c>
      <c r="AU1115">
        <v>238540</v>
      </c>
      <c r="AV1115">
        <v>240798</v>
      </c>
      <c r="AW1115">
        <v>250840</v>
      </c>
      <c r="AX1115">
        <v>256124</v>
      </c>
      <c r="AY1115">
        <v>264577</v>
      </c>
      <c r="AZ1115">
        <v>267713</v>
      </c>
      <c r="BA1115">
        <v>262380</v>
      </c>
      <c r="BB1115">
        <v>264791</v>
      </c>
      <c r="BC1115">
        <v>268681</v>
      </c>
      <c r="BD1115">
        <v>273520</v>
      </c>
      <c r="BE1115">
        <v>282534</v>
      </c>
      <c r="BF1115">
        <v>295699</v>
      </c>
      <c r="BG1115">
        <v>309180</v>
      </c>
      <c r="BH1115">
        <v>316752</v>
      </c>
      <c r="BI1115">
        <v>329574</v>
      </c>
      <c r="BJ1115">
        <v>341077</v>
      </c>
      <c r="BL1115" s="89" t="str">
        <f>INDEX('SEDS_MSN Descriptions'!$C:$C,MATCH($C1115,'SEDS_MSN Descriptions'!$B:$B,0))</f>
        <v>Real gross domestic product</v>
      </c>
      <c r="BM1115" s="91" t="str">
        <f>INDEX('SEDS_MSN Descriptions'!$D:$D,MATCH($C1115,'SEDS_MSN Descriptions'!$B:$B,0))</f>
        <v>Million chained (2012) dollars</v>
      </c>
      <c r="BN1115" s="91" t="str">
        <f t="shared" si="34"/>
        <v>other</v>
      </c>
      <c r="BO1115" s="91" t="str">
        <f t="shared" si="35"/>
        <v>other</v>
      </c>
    </row>
    <row r="1116" spans="1:67" ht="16" customHeight="1">
      <c r="A1116" t="s">
        <v>2327</v>
      </c>
      <c r="B1116" t="s">
        <v>2333</v>
      </c>
      <c r="C1116" t="s">
        <v>1406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179</v>
      </c>
      <c r="AH1116">
        <v>179</v>
      </c>
      <c r="AI1116">
        <v>179</v>
      </c>
      <c r="AJ1116">
        <v>179</v>
      </c>
      <c r="AK1116">
        <v>179</v>
      </c>
      <c r="AL1116">
        <v>179</v>
      </c>
      <c r="AM1116">
        <v>179</v>
      </c>
      <c r="AN1116">
        <v>179</v>
      </c>
      <c r="AO1116">
        <v>179</v>
      </c>
      <c r="AP1116">
        <v>179</v>
      </c>
      <c r="AQ1116">
        <v>213</v>
      </c>
      <c r="AR1116">
        <v>220</v>
      </c>
      <c r="AS1116">
        <v>220</v>
      </c>
      <c r="AT1116">
        <v>220</v>
      </c>
      <c r="AU1116">
        <v>235</v>
      </c>
      <c r="AV1116">
        <v>236</v>
      </c>
      <c r="AW1116">
        <v>245</v>
      </c>
      <c r="AX1116">
        <v>227</v>
      </c>
      <c r="AY1116">
        <v>210</v>
      </c>
      <c r="AZ1116">
        <v>185</v>
      </c>
      <c r="BA1116">
        <v>192</v>
      </c>
      <c r="BB1116">
        <v>194</v>
      </c>
      <c r="BC1116">
        <v>230</v>
      </c>
      <c r="BD1116">
        <v>221</v>
      </c>
      <c r="BE1116">
        <v>221</v>
      </c>
      <c r="BF1116">
        <v>221</v>
      </c>
      <c r="BG1116">
        <v>221</v>
      </c>
      <c r="BH1116">
        <v>221</v>
      </c>
      <c r="BI1116">
        <v>221</v>
      </c>
      <c r="BJ1116">
        <v>221</v>
      </c>
      <c r="BL1116" s="89" t="str">
        <f>INDEX('SEDS_MSN Descriptions'!$C:$C,MATCH($C1116,'SEDS_MSN Descriptions'!$B:$B,0))</f>
        <v>Geothermal energy consumed by the commercial sector</v>
      </c>
      <c r="BM1116" s="91" t="str">
        <f>INDEX('SEDS_MSN Descriptions'!$D:$D,MATCH($C1116,'SEDS_MSN Descriptions'!$B:$B,0))</f>
        <v>Billion Btu</v>
      </c>
      <c r="BN1116" s="91" t="str">
        <f t="shared" si="34"/>
        <v>commercial</v>
      </c>
      <c r="BO1116" s="91" t="str">
        <f t="shared" si="35"/>
        <v>other</v>
      </c>
    </row>
    <row r="1117" spans="1:67" ht="16" customHeight="1">
      <c r="A1117" t="s">
        <v>2327</v>
      </c>
      <c r="B1117" t="s">
        <v>2333</v>
      </c>
      <c r="C1117" t="s">
        <v>1408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  <c r="AM1117">
        <v>0</v>
      </c>
      <c r="AN1117">
        <v>0</v>
      </c>
      <c r="AO1117">
        <v>0</v>
      </c>
      <c r="AP1117">
        <v>0</v>
      </c>
      <c r="AQ1117">
        <v>0</v>
      </c>
      <c r="AR1117">
        <v>0</v>
      </c>
      <c r="AS1117">
        <v>0</v>
      </c>
      <c r="AT1117">
        <v>0</v>
      </c>
      <c r="AU1117">
        <v>0</v>
      </c>
      <c r="AV1117">
        <v>0</v>
      </c>
      <c r="AW1117">
        <v>0</v>
      </c>
      <c r="AX1117">
        <v>0</v>
      </c>
      <c r="AY1117">
        <v>0</v>
      </c>
      <c r="AZ1117">
        <v>0</v>
      </c>
      <c r="BA1117">
        <v>0</v>
      </c>
      <c r="BB1117">
        <v>0</v>
      </c>
      <c r="BC1117">
        <v>0</v>
      </c>
      <c r="BD1117">
        <v>0</v>
      </c>
      <c r="BE1117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  <c r="BL1117" s="89" t="str">
        <f>INDEX('SEDS_MSN Descriptions'!$C:$C,MATCH($C1117,'SEDS_MSN Descriptions'!$B:$B,0))</f>
        <v>Geothermal energy consumed for electricity generation by the electric power sector</v>
      </c>
      <c r="BM1117" s="91" t="str">
        <f>INDEX('SEDS_MSN Descriptions'!$D:$D,MATCH($C1117,'SEDS_MSN Descriptions'!$B:$B,0))</f>
        <v>Billion Btu</v>
      </c>
      <c r="BN1117" s="91" t="str">
        <f t="shared" si="34"/>
        <v>electric power</v>
      </c>
      <c r="BO1117" s="91" t="str">
        <f t="shared" si="35"/>
        <v>electricity</v>
      </c>
    </row>
    <row r="1118" spans="1:67" ht="16" customHeight="1">
      <c r="A1118" t="s">
        <v>2327</v>
      </c>
      <c r="B1118" t="s">
        <v>2333</v>
      </c>
      <c r="C1118" t="s">
        <v>1412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156</v>
      </c>
      <c r="AH1118">
        <v>156</v>
      </c>
      <c r="AI1118">
        <v>156</v>
      </c>
      <c r="AJ1118">
        <v>156</v>
      </c>
      <c r="AK1118">
        <v>156</v>
      </c>
      <c r="AL1118">
        <v>156</v>
      </c>
      <c r="AM1118">
        <v>156</v>
      </c>
      <c r="AN1118">
        <v>156</v>
      </c>
      <c r="AO1118">
        <v>156</v>
      </c>
      <c r="AP1118">
        <v>156</v>
      </c>
      <c r="AQ1118">
        <v>240</v>
      </c>
      <c r="AR1118">
        <v>250</v>
      </c>
      <c r="AS1118">
        <v>250</v>
      </c>
      <c r="AT1118">
        <v>250</v>
      </c>
      <c r="AU1118">
        <v>178</v>
      </c>
      <c r="AV1118">
        <v>198</v>
      </c>
      <c r="AW1118">
        <v>225</v>
      </c>
      <c r="AX1118">
        <v>230</v>
      </c>
      <c r="AY1118">
        <v>245</v>
      </c>
      <c r="AZ1118">
        <v>313</v>
      </c>
      <c r="BA1118">
        <v>263</v>
      </c>
      <c r="BB1118">
        <v>268</v>
      </c>
      <c r="BC1118">
        <v>268</v>
      </c>
      <c r="BD1118">
        <v>266</v>
      </c>
      <c r="BE1118">
        <v>266</v>
      </c>
      <c r="BF1118">
        <v>266</v>
      </c>
      <c r="BG1118">
        <v>266</v>
      </c>
      <c r="BH1118">
        <v>266</v>
      </c>
      <c r="BI1118">
        <v>266</v>
      </c>
      <c r="BJ1118">
        <v>266</v>
      </c>
      <c r="BL1118" s="89" t="str">
        <f>INDEX('SEDS_MSN Descriptions'!$C:$C,MATCH($C1118,'SEDS_MSN Descriptions'!$B:$B,0))</f>
        <v>Geothermal energy consumed by the industrial sector</v>
      </c>
      <c r="BM1118" s="91" t="str">
        <f>INDEX('SEDS_MSN Descriptions'!$D:$D,MATCH($C1118,'SEDS_MSN Descriptions'!$B:$B,0))</f>
        <v>Billion Btu</v>
      </c>
      <c r="BN1118" s="91" t="str">
        <f t="shared" si="34"/>
        <v>Industrial</v>
      </c>
      <c r="BO1118" s="91" t="str">
        <f t="shared" si="35"/>
        <v>other</v>
      </c>
    </row>
    <row r="1119" spans="1:67" ht="16" customHeight="1">
      <c r="A1119" t="s">
        <v>2327</v>
      </c>
      <c r="B1119" t="s">
        <v>2333</v>
      </c>
      <c r="C1119" t="s">
        <v>1414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66</v>
      </c>
      <c r="AH1119">
        <v>70</v>
      </c>
      <c r="AI1119">
        <v>73</v>
      </c>
      <c r="AJ1119">
        <v>77</v>
      </c>
      <c r="AK1119">
        <v>80</v>
      </c>
      <c r="AL1119">
        <v>71</v>
      </c>
      <c r="AM1119">
        <v>73</v>
      </c>
      <c r="AN1119">
        <v>74</v>
      </c>
      <c r="AO1119">
        <v>77</v>
      </c>
      <c r="AP1119">
        <v>77</v>
      </c>
      <c r="AQ1119">
        <v>108</v>
      </c>
      <c r="AR1119">
        <v>108</v>
      </c>
      <c r="AS1119">
        <v>109</v>
      </c>
      <c r="AT1119">
        <v>112</v>
      </c>
      <c r="AU1119">
        <v>125</v>
      </c>
      <c r="AV1119">
        <v>127</v>
      </c>
      <c r="AW1119">
        <v>136</v>
      </c>
      <c r="AX1119">
        <v>146</v>
      </c>
      <c r="AY1119">
        <v>166</v>
      </c>
      <c r="AZ1119">
        <v>204</v>
      </c>
      <c r="BA1119">
        <v>242</v>
      </c>
      <c r="BB1119">
        <v>259</v>
      </c>
      <c r="BC1119">
        <v>243</v>
      </c>
      <c r="BD1119">
        <v>271</v>
      </c>
      <c r="BE1119">
        <v>271</v>
      </c>
      <c r="BF1119">
        <v>271</v>
      </c>
      <c r="BG1119">
        <v>271</v>
      </c>
      <c r="BH1119">
        <v>271</v>
      </c>
      <c r="BI1119">
        <v>271</v>
      </c>
      <c r="BJ1119">
        <v>271</v>
      </c>
      <c r="BL1119" s="89" t="str">
        <f>INDEX('SEDS_MSN Descriptions'!$C:$C,MATCH($C1119,'SEDS_MSN Descriptions'!$B:$B,0))</f>
        <v>Geothermal energy consumed by the residential sector</v>
      </c>
      <c r="BM1119" s="91" t="str">
        <f>INDEX('SEDS_MSN Descriptions'!$D:$D,MATCH($C1119,'SEDS_MSN Descriptions'!$B:$B,0))</f>
        <v>Billion Btu</v>
      </c>
      <c r="BN1119" s="91" t="str">
        <f t="shared" si="34"/>
        <v>residential</v>
      </c>
      <c r="BO1119" s="91" t="str">
        <f t="shared" si="35"/>
        <v>other</v>
      </c>
    </row>
    <row r="1120" spans="1:67" ht="16" customHeight="1">
      <c r="A1120" t="s">
        <v>2327</v>
      </c>
      <c r="B1120" t="s">
        <v>2333</v>
      </c>
      <c r="C1120" t="s">
        <v>1416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400</v>
      </c>
      <c r="AH1120">
        <v>405</v>
      </c>
      <c r="AI1120">
        <v>408</v>
      </c>
      <c r="AJ1120">
        <v>412</v>
      </c>
      <c r="AK1120">
        <v>414</v>
      </c>
      <c r="AL1120">
        <v>406</v>
      </c>
      <c r="AM1120">
        <v>407</v>
      </c>
      <c r="AN1120">
        <v>409</v>
      </c>
      <c r="AO1120">
        <v>411</v>
      </c>
      <c r="AP1120">
        <v>412</v>
      </c>
      <c r="AQ1120">
        <v>562</v>
      </c>
      <c r="AR1120">
        <v>578</v>
      </c>
      <c r="AS1120">
        <v>579</v>
      </c>
      <c r="AT1120">
        <v>582</v>
      </c>
      <c r="AU1120">
        <v>538</v>
      </c>
      <c r="AV1120">
        <v>562</v>
      </c>
      <c r="AW1120">
        <v>605</v>
      </c>
      <c r="AX1120">
        <v>603</v>
      </c>
      <c r="AY1120">
        <v>621</v>
      </c>
      <c r="AZ1120">
        <v>702</v>
      </c>
      <c r="BA1120">
        <v>697</v>
      </c>
      <c r="BB1120">
        <v>721</v>
      </c>
      <c r="BC1120">
        <v>741</v>
      </c>
      <c r="BD1120">
        <v>759</v>
      </c>
      <c r="BE1120">
        <v>759</v>
      </c>
      <c r="BF1120">
        <v>759</v>
      </c>
      <c r="BG1120">
        <v>759</v>
      </c>
      <c r="BH1120">
        <v>759</v>
      </c>
      <c r="BI1120">
        <v>759</v>
      </c>
      <c r="BJ1120">
        <v>759</v>
      </c>
      <c r="BL1120" s="89" t="str">
        <f>INDEX('SEDS_MSN Descriptions'!$C:$C,MATCH($C1120,'SEDS_MSN Descriptions'!$B:$B,0))</f>
        <v>Geothermal energy total consumption</v>
      </c>
      <c r="BM1120" s="91" t="str">
        <f>INDEX('SEDS_MSN Descriptions'!$D:$D,MATCH($C1120,'SEDS_MSN Descriptions'!$B:$B,0))</f>
        <v>Billion Btu</v>
      </c>
      <c r="BN1120" s="91" t="str">
        <f t="shared" si="34"/>
        <v>other</v>
      </c>
      <c r="BO1120" s="91" t="str">
        <f t="shared" si="35"/>
        <v>other</v>
      </c>
    </row>
    <row r="1121" spans="1:67" ht="16" customHeight="1">
      <c r="A1121" t="s">
        <v>2327</v>
      </c>
      <c r="B1121" t="s">
        <v>2333</v>
      </c>
      <c r="C1121" t="s">
        <v>1418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400</v>
      </c>
      <c r="AH1121">
        <v>405</v>
      </c>
      <c r="AI1121">
        <v>408</v>
      </c>
      <c r="AJ1121">
        <v>412</v>
      </c>
      <c r="AK1121">
        <v>414</v>
      </c>
      <c r="AL1121">
        <v>406</v>
      </c>
      <c r="AM1121">
        <v>407</v>
      </c>
      <c r="AN1121">
        <v>409</v>
      </c>
      <c r="AO1121">
        <v>411</v>
      </c>
      <c r="AP1121">
        <v>412</v>
      </c>
      <c r="AQ1121">
        <v>562</v>
      </c>
      <c r="AR1121">
        <v>578</v>
      </c>
      <c r="AS1121">
        <v>579</v>
      </c>
      <c r="AT1121">
        <v>582</v>
      </c>
      <c r="AU1121">
        <v>538</v>
      </c>
      <c r="AV1121">
        <v>562</v>
      </c>
      <c r="AW1121">
        <v>605</v>
      </c>
      <c r="AX1121">
        <v>603</v>
      </c>
      <c r="AY1121">
        <v>621</v>
      </c>
      <c r="AZ1121">
        <v>702</v>
      </c>
      <c r="BA1121">
        <v>697</v>
      </c>
      <c r="BB1121">
        <v>721</v>
      </c>
      <c r="BC1121">
        <v>741</v>
      </c>
      <c r="BD1121">
        <v>759</v>
      </c>
      <c r="BE1121">
        <v>759</v>
      </c>
      <c r="BF1121">
        <v>759</v>
      </c>
      <c r="BG1121">
        <v>759</v>
      </c>
      <c r="BH1121">
        <v>759</v>
      </c>
      <c r="BI1121">
        <v>759</v>
      </c>
      <c r="BJ1121">
        <v>759</v>
      </c>
      <c r="BL1121" s="89" t="str">
        <f>INDEX('SEDS_MSN Descriptions'!$C:$C,MATCH($C1121,'SEDS_MSN Descriptions'!$B:$B,0))</f>
        <v>Geothermal energy total end-use consumption</v>
      </c>
      <c r="BM1121" s="91" t="str">
        <f>INDEX('SEDS_MSN Descriptions'!$D:$D,MATCH($C1121,'SEDS_MSN Descriptions'!$B:$B,0))</f>
        <v>Billion Btu</v>
      </c>
      <c r="BN1121" s="91" t="str">
        <f t="shared" si="34"/>
        <v>other</v>
      </c>
      <c r="BO1121" s="91" t="str">
        <f t="shared" si="35"/>
        <v>other</v>
      </c>
    </row>
    <row r="1122" spans="1:67" ht="16" customHeight="1">
      <c r="A1122" t="s">
        <v>2327</v>
      </c>
      <c r="B1122" t="s">
        <v>2333</v>
      </c>
      <c r="C1122" t="s">
        <v>1420</v>
      </c>
      <c r="D1122">
        <v>358</v>
      </c>
      <c r="E1122">
        <v>239</v>
      </c>
      <c r="F1122">
        <v>247</v>
      </c>
      <c r="G1122">
        <v>261</v>
      </c>
      <c r="H1122">
        <v>292</v>
      </c>
      <c r="I1122">
        <v>311</v>
      </c>
      <c r="J1122">
        <v>243</v>
      </c>
      <c r="K1122">
        <v>300</v>
      </c>
      <c r="L1122">
        <v>617</v>
      </c>
      <c r="M1122">
        <v>542</v>
      </c>
      <c r="N1122">
        <v>512</v>
      </c>
      <c r="O1122">
        <v>691</v>
      </c>
      <c r="P1122">
        <v>881</v>
      </c>
      <c r="Q1122">
        <v>823</v>
      </c>
      <c r="R1122">
        <v>708</v>
      </c>
      <c r="S1122">
        <v>722</v>
      </c>
      <c r="T1122">
        <v>804</v>
      </c>
      <c r="U1122">
        <v>803</v>
      </c>
      <c r="V1122">
        <v>906</v>
      </c>
      <c r="W1122">
        <v>188</v>
      </c>
      <c r="X1122">
        <v>174</v>
      </c>
      <c r="Y1122">
        <v>400</v>
      </c>
      <c r="Z1122">
        <v>281</v>
      </c>
      <c r="AA1122">
        <v>343</v>
      </c>
      <c r="AB1122">
        <v>395</v>
      </c>
      <c r="AC1122">
        <v>261</v>
      </c>
      <c r="AD1122">
        <v>227</v>
      </c>
      <c r="AE1122">
        <v>151</v>
      </c>
      <c r="AF1122">
        <v>207</v>
      </c>
      <c r="AG1122">
        <v>227</v>
      </c>
      <c r="AH1122">
        <v>287</v>
      </c>
      <c r="AI1122">
        <v>318</v>
      </c>
      <c r="AJ1122">
        <v>260</v>
      </c>
      <c r="AK1122">
        <v>322</v>
      </c>
      <c r="AL1122">
        <v>531</v>
      </c>
      <c r="AM1122">
        <v>264</v>
      </c>
      <c r="AN1122">
        <v>267</v>
      </c>
      <c r="AO1122">
        <v>118</v>
      </c>
      <c r="AP1122">
        <v>97</v>
      </c>
      <c r="AQ1122">
        <v>267</v>
      </c>
      <c r="AR1122">
        <v>217</v>
      </c>
      <c r="AS1122">
        <v>228</v>
      </c>
      <c r="AT1122">
        <v>200</v>
      </c>
      <c r="AU1122">
        <v>212</v>
      </c>
      <c r="AV1122">
        <v>296</v>
      </c>
      <c r="AW1122">
        <v>297</v>
      </c>
      <c r="AX1122">
        <v>307</v>
      </c>
      <c r="AY1122">
        <v>181</v>
      </c>
      <c r="AZ1122">
        <v>420</v>
      </c>
      <c r="BA1122">
        <v>254</v>
      </c>
      <c r="BB1122">
        <v>151</v>
      </c>
      <c r="BC1122">
        <v>177</v>
      </c>
      <c r="BD1122">
        <v>191</v>
      </c>
      <c r="BE1122">
        <v>199</v>
      </c>
      <c r="BF1122">
        <v>280</v>
      </c>
      <c r="BG1122">
        <v>391</v>
      </c>
      <c r="BH1122">
        <v>285</v>
      </c>
      <c r="BI1122">
        <v>150</v>
      </c>
      <c r="BJ1122">
        <v>158</v>
      </c>
      <c r="BL1122" s="89" t="str">
        <f>INDEX('SEDS_MSN Descriptions'!$C:$C,MATCH($C1122,'SEDS_MSN Descriptions'!$B:$B,0))</f>
        <v>Hydrocarbon gas liquids consumed by the transportation sector</v>
      </c>
      <c r="BM1122" s="91" t="str">
        <f>INDEX('SEDS_MSN Descriptions'!$D:$D,MATCH($C1122,'SEDS_MSN Descriptions'!$B:$B,0))</f>
        <v>Billion Btu</v>
      </c>
      <c r="BN1122" s="91" t="str">
        <f t="shared" si="34"/>
        <v>Transportation</v>
      </c>
      <c r="BO1122" s="91" t="str">
        <f t="shared" si="35"/>
        <v>NA</v>
      </c>
    </row>
    <row r="1123" spans="1:67" ht="16" customHeight="1">
      <c r="A1123" t="s">
        <v>2327</v>
      </c>
      <c r="B1123" t="s">
        <v>2333</v>
      </c>
      <c r="C1123" t="s">
        <v>1427</v>
      </c>
      <c r="D1123">
        <v>1440</v>
      </c>
      <c r="E1123">
        <v>1428</v>
      </c>
      <c r="F1123">
        <v>1432</v>
      </c>
      <c r="G1123">
        <v>1424</v>
      </c>
      <c r="H1123">
        <v>1816</v>
      </c>
      <c r="I1123">
        <v>1528</v>
      </c>
      <c r="J1123">
        <v>1646</v>
      </c>
      <c r="K1123">
        <v>2132</v>
      </c>
      <c r="L1123">
        <v>2204</v>
      </c>
      <c r="M1123">
        <v>2215</v>
      </c>
      <c r="N1123">
        <v>2116</v>
      </c>
      <c r="O1123">
        <v>2243</v>
      </c>
      <c r="P1123">
        <v>2574</v>
      </c>
      <c r="Q1123">
        <v>2502</v>
      </c>
      <c r="R1123">
        <v>2070</v>
      </c>
      <c r="S1123">
        <v>1966</v>
      </c>
      <c r="T1123">
        <v>2097</v>
      </c>
      <c r="U1123">
        <v>1950</v>
      </c>
      <c r="V1123">
        <v>2431</v>
      </c>
      <c r="W1123">
        <v>771</v>
      </c>
      <c r="X1123">
        <v>1147</v>
      </c>
      <c r="Y1123">
        <v>1417</v>
      </c>
      <c r="Z1123">
        <v>1556</v>
      </c>
      <c r="AA1123">
        <v>1905</v>
      </c>
      <c r="AB1123">
        <v>888</v>
      </c>
      <c r="AC1123">
        <v>954</v>
      </c>
      <c r="AD1123">
        <v>931</v>
      </c>
      <c r="AE1123">
        <v>1010</v>
      </c>
      <c r="AF1123">
        <v>964</v>
      </c>
      <c r="AG1123">
        <v>1097</v>
      </c>
      <c r="AH1123">
        <v>1165</v>
      </c>
      <c r="AI1123">
        <v>1305</v>
      </c>
      <c r="AJ1123">
        <v>1162</v>
      </c>
      <c r="AK1123">
        <v>1214</v>
      </c>
      <c r="AL1123">
        <v>1207</v>
      </c>
      <c r="AM1123">
        <v>1503</v>
      </c>
      <c r="AN1123">
        <v>1442</v>
      </c>
      <c r="AO1123">
        <v>226</v>
      </c>
      <c r="AP1123">
        <v>118</v>
      </c>
      <c r="AQ1123">
        <v>1381</v>
      </c>
      <c r="AR1123">
        <v>1938</v>
      </c>
      <c r="AS1123">
        <v>1812</v>
      </c>
      <c r="AT1123">
        <v>1843</v>
      </c>
      <c r="AU1123">
        <v>2959</v>
      </c>
      <c r="AV1123">
        <v>2902</v>
      </c>
      <c r="AW1123">
        <v>2522</v>
      </c>
      <c r="AX1123">
        <v>1439</v>
      </c>
      <c r="AY1123">
        <v>1727</v>
      </c>
      <c r="AZ1123">
        <v>2254</v>
      </c>
      <c r="BA1123">
        <v>1718</v>
      </c>
      <c r="BB1123">
        <v>1899</v>
      </c>
      <c r="BC1123">
        <v>2843</v>
      </c>
      <c r="BD1123">
        <v>1979</v>
      </c>
      <c r="BE1123">
        <v>2015</v>
      </c>
      <c r="BF1123">
        <v>2396</v>
      </c>
      <c r="BG1123">
        <v>2219</v>
      </c>
      <c r="BH1123">
        <v>2486</v>
      </c>
      <c r="BI1123">
        <v>3204</v>
      </c>
      <c r="BJ1123">
        <v>2665</v>
      </c>
      <c r="BL1123" s="89" t="str">
        <f>INDEX('SEDS_MSN Descriptions'!$C:$C,MATCH($C1123,'SEDS_MSN Descriptions'!$B:$B,0))</f>
        <v>Hydrocarbon gas liquids consumed by the commercial sector</v>
      </c>
      <c r="BM1123" s="91" t="str">
        <f>INDEX('SEDS_MSN Descriptions'!$D:$D,MATCH($C1123,'SEDS_MSN Descriptions'!$B:$B,0))</f>
        <v>Billion Btu</v>
      </c>
      <c r="BN1123" s="91" t="str">
        <f t="shared" si="34"/>
        <v>commercial</v>
      </c>
      <c r="BO1123" s="91" t="str">
        <f t="shared" si="35"/>
        <v>NA</v>
      </c>
    </row>
    <row r="1124" spans="1:67" ht="16" customHeight="1">
      <c r="A1124" t="s">
        <v>2327</v>
      </c>
      <c r="B1124" t="s">
        <v>2333</v>
      </c>
      <c r="C1124" t="s">
        <v>1434</v>
      </c>
      <c r="D1124">
        <v>2244</v>
      </c>
      <c r="E1124">
        <v>2093</v>
      </c>
      <c r="F1124">
        <v>2192</v>
      </c>
      <c r="G1124">
        <v>2156</v>
      </c>
      <c r="H1124">
        <v>2214</v>
      </c>
      <c r="I1124">
        <v>2427</v>
      </c>
      <c r="J1124">
        <v>2326</v>
      </c>
      <c r="K1124">
        <v>2549</v>
      </c>
      <c r="L1124">
        <v>3322</v>
      </c>
      <c r="M1124">
        <v>3640</v>
      </c>
      <c r="N1124">
        <v>3475</v>
      </c>
      <c r="O1124">
        <v>3789</v>
      </c>
      <c r="P1124">
        <v>4734</v>
      </c>
      <c r="Q1124">
        <v>4781</v>
      </c>
      <c r="R1124">
        <v>4994</v>
      </c>
      <c r="S1124">
        <v>5294</v>
      </c>
      <c r="T1124">
        <v>5801</v>
      </c>
      <c r="U1124">
        <v>5914</v>
      </c>
      <c r="V1124">
        <v>5442</v>
      </c>
      <c r="W1124">
        <v>8969</v>
      </c>
      <c r="X1124">
        <v>6557</v>
      </c>
      <c r="Y1124">
        <v>4117</v>
      </c>
      <c r="Z1124">
        <v>6472</v>
      </c>
      <c r="AA1124">
        <v>4890</v>
      </c>
      <c r="AB1124">
        <v>2303</v>
      </c>
      <c r="AC1124">
        <v>2124</v>
      </c>
      <c r="AD1124">
        <v>1766</v>
      </c>
      <c r="AE1124">
        <v>1990</v>
      </c>
      <c r="AF1124">
        <v>3502</v>
      </c>
      <c r="AG1124">
        <v>6403</v>
      </c>
      <c r="AH1124">
        <v>3360</v>
      </c>
      <c r="AI1124">
        <v>4130</v>
      </c>
      <c r="AJ1124">
        <v>3891</v>
      </c>
      <c r="AK1124">
        <v>4396</v>
      </c>
      <c r="AL1124">
        <v>4121</v>
      </c>
      <c r="AM1124">
        <v>4478</v>
      </c>
      <c r="AN1124">
        <v>4665</v>
      </c>
      <c r="AO1124">
        <v>5296</v>
      </c>
      <c r="AP1124">
        <v>4090</v>
      </c>
      <c r="AQ1124">
        <v>1849</v>
      </c>
      <c r="AR1124">
        <v>10630</v>
      </c>
      <c r="AS1124">
        <v>11462</v>
      </c>
      <c r="AT1124">
        <v>8194</v>
      </c>
      <c r="AU1124">
        <v>8104</v>
      </c>
      <c r="AV1124">
        <v>10700</v>
      </c>
      <c r="AW1124">
        <v>5498</v>
      </c>
      <c r="AX1124">
        <v>12393</v>
      </c>
      <c r="AY1124">
        <v>8355</v>
      </c>
      <c r="AZ1124">
        <v>1816</v>
      </c>
      <c r="BA1124">
        <v>1085</v>
      </c>
      <c r="BB1124">
        <v>1333</v>
      </c>
      <c r="BC1124">
        <v>1393</v>
      </c>
      <c r="BD1124">
        <v>1727</v>
      </c>
      <c r="BE1124">
        <v>2497</v>
      </c>
      <c r="BF1124">
        <v>2824</v>
      </c>
      <c r="BG1124">
        <v>2692</v>
      </c>
      <c r="BH1124">
        <v>2514</v>
      </c>
      <c r="BI1124">
        <v>2085</v>
      </c>
      <c r="BJ1124">
        <v>2652</v>
      </c>
      <c r="BL1124" s="89" t="str">
        <f>INDEX('SEDS_MSN Descriptions'!$C:$C,MATCH($C1124,'SEDS_MSN Descriptions'!$B:$B,0))</f>
        <v>Hydrocarbon gas liquids consumed by the industrial sector</v>
      </c>
      <c r="BM1124" s="91" t="str">
        <f>INDEX('SEDS_MSN Descriptions'!$D:$D,MATCH($C1124,'SEDS_MSN Descriptions'!$B:$B,0))</f>
        <v>Billion Btu</v>
      </c>
      <c r="BN1124" s="91" t="str">
        <f t="shared" si="34"/>
        <v>Industrial</v>
      </c>
      <c r="BO1124" s="91" t="str">
        <f t="shared" si="35"/>
        <v>NA</v>
      </c>
    </row>
    <row r="1125" spans="1:67" ht="16" customHeight="1">
      <c r="A1125" t="s">
        <v>2327</v>
      </c>
      <c r="B1125" t="s">
        <v>2333</v>
      </c>
      <c r="C1125" t="s">
        <v>1445</v>
      </c>
      <c r="D1125">
        <v>8034</v>
      </c>
      <c r="E1125">
        <v>7969</v>
      </c>
      <c r="F1125">
        <v>7986</v>
      </c>
      <c r="G1125">
        <v>7943</v>
      </c>
      <c r="H1125">
        <v>10130</v>
      </c>
      <c r="I1125">
        <v>8524</v>
      </c>
      <c r="J1125">
        <v>9180</v>
      </c>
      <c r="K1125">
        <v>11893</v>
      </c>
      <c r="L1125">
        <v>12296</v>
      </c>
      <c r="M1125">
        <v>12360</v>
      </c>
      <c r="N1125">
        <v>11804</v>
      </c>
      <c r="O1125">
        <v>12513</v>
      </c>
      <c r="P1125">
        <v>14363</v>
      </c>
      <c r="Q1125">
        <v>13961</v>
      </c>
      <c r="R1125">
        <v>11546</v>
      </c>
      <c r="S1125">
        <v>10968</v>
      </c>
      <c r="T1125">
        <v>11696</v>
      </c>
      <c r="U1125">
        <v>10879</v>
      </c>
      <c r="V1125">
        <v>13564</v>
      </c>
      <c r="W1125">
        <v>4300</v>
      </c>
      <c r="X1125">
        <v>6400</v>
      </c>
      <c r="Y1125">
        <v>7906</v>
      </c>
      <c r="Z1125">
        <v>8679</v>
      </c>
      <c r="AA1125">
        <v>10626</v>
      </c>
      <c r="AB1125">
        <v>4953</v>
      </c>
      <c r="AC1125">
        <v>5325</v>
      </c>
      <c r="AD1125">
        <v>5193</v>
      </c>
      <c r="AE1125">
        <v>5634</v>
      </c>
      <c r="AF1125">
        <v>5376</v>
      </c>
      <c r="AG1125">
        <v>6117</v>
      </c>
      <c r="AH1125">
        <v>6502</v>
      </c>
      <c r="AI1125">
        <v>7279</v>
      </c>
      <c r="AJ1125">
        <v>6485</v>
      </c>
      <c r="AK1125">
        <v>6775</v>
      </c>
      <c r="AL1125">
        <v>6733</v>
      </c>
      <c r="AM1125">
        <v>8385</v>
      </c>
      <c r="AN1125">
        <v>8046</v>
      </c>
      <c r="AO1125">
        <v>1263</v>
      </c>
      <c r="AP1125">
        <v>656</v>
      </c>
      <c r="AQ1125">
        <v>7707</v>
      </c>
      <c r="AR1125">
        <v>10812</v>
      </c>
      <c r="AS1125">
        <v>10112</v>
      </c>
      <c r="AT1125">
        <v>10279</v>
      </c>
      <c r="AU1125">
        <v>14552</v>
      </c>
      <c r="AV1125">
        <v>12370</v>
      </c>
      <c r="AW1125">
        <v>12950</v>
      </c>
      <c r="AX1125">
        <v>10263</v>
      </c>
      <c r="AY1125">
        <v>11661</v>
      </c>
      <c r="AZ1125">
        <v>13846</v>
      </c>
      <c r="BA1125">
        <v>12365</v>
      </c>
      <c r="BB1125">
        <v>12360</v>
      </c>
      <c r="BC1125">
        <v>11982</v>
      </c>
      <c r="BD1125">
        <v>11150</v>
      </c>
      <c r="BE1125">
        <v>13170</v>
      </c>
      <c r="BF1125">
        <v>12021</v>
      </c>
      <c r="BG1125">
        <v>10751</v>
      </c>
      <c r="BH1125">
        <v>11098</v>
      </c>
      <c r="BI1125">
        <v>10341</v>
      </c>
      <c r="BJ1125">
        <v>11606</v>
      </c>
      <c r="BL1125" s="89" t="str">
        <f>INDEX('SEDS_MSN Descriptions'!$C:$C,MATCH($C1125,'SEDS_MSN Descriptions'!$B:$B,0))</f>
        <v>Hydrocarbon gas liquids consumed by the residential sector</v>
      </c>
      <c r="BM1125" s="91" t="str">
        <f>INDEX('SEDS_MSN Descriptions'!$D:$D,MATCH($C1125,'SEDS_MSN Descriptions'!$B:$B,0))</f>
        <v>Billion Btu</v>
      </c>
      <c r="BN1125" s="91" t="str">
        <f t="shared" si="34"/>
        <v>residential</v>
      </c>
      <c r="BO1125" s="91" t="str">
        <f t="shared" si="35"/>
        <v>NA</v>
      </c>
    </row>
    <row r="1126" spans="1:67">
      <c r="A1126" t="s">
        <v>2327</v>
      </c>
      <c r="B1126" t="s">
        <v>2333</v>
      </c>
      <c r="C1126" t="s">
        <v>1456</v>
      </c>
      <c r="D1126">
        <v>12077</v>
      </c>
      <c r="E1126">
        <v>11728</v>
      </c>
      <c r="F1126">
        <v>11857</v>
      </c>
      <c r="G1126">
        <v>11785</v>
      </c>
      <c r="H1126">
        <v>14452</v>
      </c>
      <c r="I1126">
        <v>12790</v>
      </c>
      <c r="J1126">
        <v>13395</v>
      </c>
      <c r="K1126">
        <v>16873</v>
      </c>
      <c r="L1126">
        <v>18438</v>
      </c>
      <c r="M1126">
        <v>18757</v>
      </c>
      <c r="N1126">
        <v>17906</v>
      </c>
      <c r="O1126">
        <v>19236</v>
      </c>
      <c r="P1126">
        <v>22552</v>
      </c>
      <c r="Q1126">
        <v>22068</v>
      </c>
      <c r="R1126">
        <v>19318</v>
      </c>
      <c r="S1126">
        <v>18949</v>
      </c>
      <c r="T1126">
        <v>20398</v>
      </c>
      <c r="U1126">
        <v>19545</v>
      </c>
      <c r="V1126">
        <v>22343</v>
      </c>
      <c r="W1126">
        <v>14228</v>
      </c>
      <c r="X1126">
        <v>14279</v>
      </c>
      <c r="Y1126">
        <v>13840</v>
      </c>
      <c r="Z1126">
        <v>16987</v>
      </c>
      <c r="AA1126">
        <v>17764</v>
      </c>
      <c r="AB1126">
        <v>8539</v>
      </c>
      <c r="AC1126">
        <v>8665</v>
      </c>
      <c r="AD1126">
        <v>8117</v>
      </c>
      <c r="AE1126">
        <v>8785</v>
      </c>
      <c r="AF1126">
        <v>10048</v>
      </c>
      <c r="AG1126">
        <v>13844</v>
      </c>
      <c r="AH1126">
        <v>11314</v>
      </c>
      <c r="AI1126">
        <v>13032</v>
      </c>
      <c r="AJ1126">
        <v>11798</v>
      </c>
      <c r="AK1126">
        <v>12708</v>
      </c>
      <c r="AL1126">
        <v>12592</v>
      </c>
      <c r="AM1126">
        <v>14629</v>
      </c>
      <c r="AN1126">
        <v>14420</v>
      </c>
      <c r="AO1126">
        <v>6903</v>
      </c>
      <c r="AP1126">
        <v>4961</v>
      </c>
      <c r="AQ1126">
        <v>11205</v>
      </c>
      <c r="AR1126">
        <v>23596</v>
      </c>
      <c r="AS1126">
        <v>23614</v>
      </c>
      <c r="AT1126">
        <v>20516</v>
      </c>
      <c r="AU1126">
        <v>25828</v>
      </c>
      <c r="AV1126">
        <v>26268</v>
      </c>
      <c r="AW1126">
        <v>21267</v>
      </c>
      <c r="AX1126">
        <v>24402</v>
      </c>
      <c r="AY1126">
        <v>21925</v>
      </c>
      <c r="AZ1126">
        <v>18336</v>
      </c>
      <c r="BA1126">
        <v>15422</v>
      </c>
      <c r="BB1126">
        <v>15743</v>
      </c>
      <c r="BC1126">
        <v>16395</v>
      </c>
      <c r="BD1126">
        <v>15047</v>
      </c>
      <c r="BE1126">
        <v>17882</v>
      </c>
      <c r="BF1126">
        <v>17521</v>
      </c>
      <c r="BG1126">
        <v>16052</v>
      </c>
      <c r="BH1126">
        <v>16382</v>
      </c>
      <c r="BI1126">
        <v>15779</v>
      </c>
      <c r="BJ1126">
        <v>17081</v>
      </c>
      <c r="BL1126" s="91" t="str">
        <f>INDEX('SEDS_MSN Descriptions'!$C:$C,MATCH($C1126,'SEDS_MSN Descriptions'!$B:$B,0))</f>
        <v>Hydrocarbon gas liquids total consumption</v>
      </c>
      <c r="BM1126" s="91" t="str">
        <f>INDEX('SEDS_MSN Descriptions'!$D:$D,MATCH($C1126,'SEDS_MSN Descriptions'!$B:$B,0))</f>
        <v>Billion Btu</v>
      </c>
      <c r="BN1126" s="91" t="str">
        <f t="shared" si="34"/>
        <v>other</v>
      </c>
      <c r="BO1126" s="91" t="str">
        <f t="shared" si="35"/>
        <v>NA</v>
      </c>
    </row>
    <row r="1127" spans="1:67" ht="16" customHeight="1">
      <c r="A1127" t="s">
        <v>2327</v>
      </c>
      <c r="B1127" t="s">
        <v>2333</v>
      </c>
      <c r="C1127" t="s">
        <v>1465</v>
      </c>
      <c r="D1127">
        <v>12077</v>
      </c>
      <c r="E1127">
        <v>11728</v>
      </c>
      <c r="F1127">
        <v>11857</v>
      </c>
      <c r="G1127">
        <v>11785</v>
      </c>
      <c r="H1127">
        <v>14452</v>
      </c>
      <c r="I1127">
        <v>12790</v>
      </c>
      <c r="J1127">
        <v>13395</v>
      </c>
      <c r="K1127">
        <v>16873</v>
      </c>
      <c r="L1127">
        <v>18438</v>
      </c>
      <c r="M1127">
        <v>18757</v>
      </c>
      <c r="N1127">
        <v>17906</v>
      </c>
      <c r="O1127">
        <v>19236</v>
      </c>
      <c r="P1127">
        <v>22552</v>
      </c>
      <c r="Q1127">
        <v>22068</v>
      </c>
      <c r="R1127">
        <v>19318</v>
      </c>
      <c r="S1127">
        <v>18949</v>
      </c>
      <c r="T1127">
        <v>20398</v>
      </c>
      <c r="U1127">
        <v>19545</v>
      </c>
      <c r="V1127">
        <v>22343</v>
      </c>
      <c r="W1127">
        <v>14228</v>
      </c>
      <c r="X1127">
        <v>14279</v>
      </c>
      <c r="Y1127">
        <v>13840</v>
      </c>
      <c r="Z1127">
        <v>16987</v>
      </c>
      <c r="AA1127">
        <v>17764</v>
      </c>
      <c r="AB1127">
        <v>8539</v>
      </c>
      <c r="AC1127">
        <v>8665</v>
      </c>
      <c r="AD1127">
        <v>8117</v>
      </c>
      <c r="AE1127">
        <v>8785</v>
      </c>
      <c r="AF1127">
        <v>10048</v>
      </c>
      <c r="AG1127">
        <v>13844</v>
      </c>
      <c r="AH1127">
        <v>11314</v>
      </c>
      <c r="AI1127">
        <v>13032</v>
      </c>
      <c r="AJ1127">
        <v>11798</v>
      </c>
      <c r="AK1127">
        <v>12708</v>
      </c>
      <c r="AL1127">
        <v>12592</v>
      </c>
      <c r="AM1127">
        <v>14629</v>
      </c>
      <c r="AN1127">
        <v>14420</v>
      </c>
      <c r="AO1127">
        <v>6903</v>
      </c>
      <c r="AP1127">
        <v>4961</v>
      </c>
      <c r="AQ1127">
        <v>11205</v>
      </c>
      <c r="AR1127">
        <v>23596</v>
      </c>
      <c r="AS1127">
        <v>23614</v>
      </c>
      <c r="AT1127">
        <v>20516</v>
      </c>
      <c r="AU1127">
        <v>25828</v>
      </c>
      <c r="AV1127">
        <v>26268</v>
      </c>
      <c r="AW1127">
        <v>21267</v>
      </c>
      <c r="AX1127">
        <v>24402</v>
      </c>
      <c r="AY1127">
        <v>21925</v>
      </c>
      <c r="AZ1127">
        <v>18336</v>
      </c>
      <c r="BA1127">
        <v>15422</v>
      </c>
      <c r="BB1127">
        <v>15743</v>
      </c>
      <c r="BC1127">
        <v>16395</v>
      </c>
      <c r="BD1127">
        <v>15047</v>
      </c>
      <c r="BE1127">
        <v>17882</v>
      </c>
      <c r="BF1127">
        <v>17521</v>
      </c>
      <c r="BG1127">
        <v>16052</v>
      </c>
      <c r="BH1127">
        <v>16382</v>
      </c>
      <c r="BI1127">
        <v>15779</v>
      </c>
      <c r="BJ1127">
        <v>17081</v>
      </c>
      <c r="BL1127" s="89" t="str">
        <f>INDEX('SEDS_MSN Descriptions'!$C:$C,MATCH($C1127,'SEDS_MSN Descriptions'!$B:$B,0))</f>
        <v>Hydrocarbon gas liquids total end-use consumption</v>
      </c>
      <c r="BM1127" s="91" t="str">
        <f>INDEX('SEDS_MSN Descriptions'!$D:$D,MATCH($C1127,'SEDS_MSN Descriptions'!$B:$B,0))</f>
        <v>Billion Btu</v>
      </c>
      <c r="BN1127" s="91" t="str">
        <f t="shared" si="34"/>
        <v>other</v>
      </c>
      <c r="BO1127" s="91" t="str">
        <f t="shared" si="35"/>
        <v>NA</v>
      </c>
    </row>
    <row r="1128" spans="1:67" ht="16" customHeight="1">
      <c r="A1128" t="s">
        <v>2327</v>
      </c>
      <c r="B1128" t="s">
        <v>2333</v>
      </c>
      <c r="C1128" t="s">
        <v>1472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  <c r="AM1128">
        <v>0</v>
      </c>
      <c r="AN1128">
        <v>0</v>
      </c>
      <c r="AO1128">
        <v>0</v>
      </c>
      <c r="AP1128">
        <v>0</v>
      </c>
      <c r="AQ1128">
        <v>0</v>
      </c>
      <c r="AR1128">
        <v>0</v>
      </c>
      <c r="AS1128">
        <v>0</v>
      </c>
      <c r="AT1128">
        <v>0</v>
      </c>
      <c r="AU1128">
        <v>0</v>
      </c>
      <c r="AV1128">
        <v>0</v>
      </c>
      <c r="AW1128">
        <v>0</v>
      </c>
      <c r="AX1128">
        <v>0</v>
      </c>
      <c r="AY1128">
        <v>0</v>
      </c>
      <c r="AZ1128">
        <v>0</v>
      </c>
      <c r="BA1128">
        <v>0</v>
      </c>
      <c r="BB1128">
        <v>0</v>
      </c>
      <c r="BC1128">
        <v>0</v>
      </c>
      <c r="BD1128">
        <v>0</v>
      </c>
      <c r="BE1128">
        <v>67</v>
      </c>
      <c r="BF1128">
        <v>60</v>
      </c>
      <c r="BG1128">
        <v>60</v>
      </c>
      <c r="BH1128">
        <v>109</v>
      </c>
      <c r="BI1128">
        <v>128</v>
      </c>
      <c r="BJ1128">
        <v>119</v>
      </c>
      <c r="BL1128" s="89" t="str">
        <f>INDEX('SEDS_MSN Descriptions'!$C:$C,MATCH($C1128,'SEDS_MSN Descriptions'!$B:$B,0))</f>
        <v>Hydropower consumed by the commercial sector</v>
      </c>
      <c r="BM1128" s="91" t="str">
        <f>INDEX('SEDS_MSN Descriptions'!$D:$D,MATCH($C1128,'SEDS_MSN Descriptions'!$B:$B,0))</f>
        <v>Billion Btu</v>
      </c>
      <c r="BN1128" s="91" t="str">
        <f t="shared" si="34"/>
        <v>commercial</v>
      </c>
      <c r="BO1128" s="91" t="str">
        <f t="shared" si="35"/>
        <v>other</v>
      </c>
    </row>
    <row r="1129" spans="1:67" ht="16" customHeight="1">
      <c r="A1129" t="s">
        <v>2327</v>
      </c>
      <c r="B1129" t="s">
        <v>2333</v>
      </c>
      <c r="C1129" t="s">
        <v>1476</v>
      </c>
      <c r="D1129">
        <v>10427</v>
      </c>
      <c r="E1129">
        <v>8891</v>
      </c>
      <c r="F1129">
        <v>10717</v>
      </c>
      <c r="G1129">
        <v>10825</v>
      </c>
      <c r="H1129">
        <v>11039</v>
      </c>
      <c r="I1129">
        <v>9791</v>
      </c>
      <c r="J1129">
        <v>10388</v>
      </c>
      <c r="K1129">
        <v>9672</v>
      </c>
      <c r="L1129">
        <v>9807</v>
      </c>
      <c r="M1129">
        <v>10362</v>
      </c>
      <c r="N1129">
        <v>12952</v>
      </c>
      <c r="O1129">
        <v>16600</v>
      </c>
      <c r="P1129">
        <v>12890</v>
      </c>
      <c r="Q1129">
        <v>13306</v>
      </c>
      <c r="R1129">
        <v>14767</v>
      </c>
      <c r="S1129">
        <v>15669</v>
      </c>
      <c r="T1129">
        <v>13351</v>
      </c>
      <c r="U1129">
        <v>11179</v>
      </c>
      <c r="V1129">
        <v>13909</v>
      </c>
      <c r="W1129">
        <v>16676</v>
      </c>
      <c r="X1129">
        <v>17825</v>
      </c>
      <c r="Y1129">
        <v>14612</v>
      </c>
      <c r="Z1129">
        <v>17240</v>
      </c>
      <c r="AA1129">
        <v>19677</v>
      </c>
      <c r="AB1129">
        <v>22639</v>
      </c>
      <c r="AC1129">
        <v>24620</v>
      </c>
      <c r="AD1129">
        <v>23636</v>
      </c>
      <c r="AE1129">
        <v>18938</v>
      </c>
      <c r="AF1129">
        <v>18010</v>
      </c>
      <c r="AG1129">
        <v>18280</v>
      </c>
      <c r="AH1129">
        <v>14769</v>
      </c>
      <c r="AI1129">
        <v>18725</v>
      </c>
      <c r="AJ1129">
        <v>15504</v>
      </c>
      <c r="AK1129">
        <v>19709</v>
      </c>
      <c r="AL1129">
        <v>15928</v>
      </c>
      <c r="AM1129">
        <v>21977</v>
      </c>
      <c r="AN1129">
        <v>18823</v>
      </c>
      <c r="AO1129">
        <v>20751</v>
      </c>
      <c r="AP1129">
        <v>14908</v>
      </c>
      <c r="AQ1129">
        <v>15978</v>
      </c>
      <c r="AR1129">
        <v>14836</v>
      </c>
      <c r="AS1129">
        <v>15445</v>
      </c>
      <c r="AT1129">
        <v>12299</v>
      </c>
      <c r="AU1129">
        <v>12780</v>
      </c>
      <c r="AV1129">
        <v>11966</v>
      </c>
      <c r="AW1129">
        <v>14152</v>
      </c>
      <c r="AX1129">
        <v>17767</v>
      </c>
      <c r="AY1129">
        <v>17095</v>
      </c>
      <c r="AZ1129">
        <v>20096</v>
      </c>
      <c r="BA1129">
        <v>18405</v>
      </c>
      <c r="BB1129">
        <v>15398</v>
      </c>
      <c r="BC1129">
        <v>20235</v>
      </c>
      <c r="BD1129">
        <v>14247</v>
      </c>
      <c r="BE1129">
        <v>11505</v>
      </c>
      <c r="BF1129">
        <v>16771</v>
      </c>
      <c r="BG1129">
        <v>15038</v>
      </c>
      <c r="BH1129">
        <v>17455</v>
      </c>
      <c r="BI1129">
        <v>17351</v>
      </c>
      <c r="BJ1129">
        <v>16499</v>
      </c>
      <c r="BL1129" s="89" t="str">
        <f>INDEX('SEDS_MSN Descriptions'!$C:$C,MATCH($C1129,'SEDS_MSN Descriptions'!$B:$B,0))</f>
        <v>Hydropower consumed for electricity generation by the electric power sector</v>
      </c>
      <c r="BM1129" s="91" t="str">
        <f>INDEX('SEDS_MSN Descriptions'!$D:$D,MATCH($C1129,'SEDS_MSN Descriptions'!$B:$B,0))</f>
        <v>Billion Btu</v>
      </c>
      <c r="BN1129" s="91" t="str">
        <f t="shared" si="34"/>
        <v>electric power</v>
      </c>
      <c r="BO1129" s="91" t="str">
        <f t="shared" si="35"/>
        <v>electricity</v>
      </c>
    </row>
    <row r="1130" spans="1:67" ht="16" customHeight="1">
      <c r="A1130" t="s">
        <v>2327</v>
      </c>
      <c r="B1130" t="s">
        <v>2333</v>
      </c>
      <c r="C1130" t="s">
        <v>1480</v>
      </c>
      <c r="D1130">
        <v>9</v>
      </c>
      <c r="E1130">
        <v>10</v>
      </c>
      <c r="F1130">
        <v>7</v>
      </c>
      <c r="G1130">
        <v>14</v>
      </c>
      <c r="H1130">
        <v>10</v>
      </c>
      <c r="I1130">
        <v>9</v>
      </c>
      <c r="J1130">
        <v>10</v>
      </c>
      <c r="K1130">
        <v>13</v>
      </c>
      <c r="L1130">
        <v>8</v>
      </c>
      <c r="M1130">
        <v>8</v>
      </c>
      <c r="N1130">
        <v>13</v>
      </c>
      <c r="O1130">
        <v>12</v>
      </c>
      <c r="P1130">
        <v>13</v>
      </c>
      <c r="Q1130">
        <v>7</v>
      </c>
      <c r="R1130">
        <v>7</v>
      </c>
      <c r="S1130">
        <v>9</v>
      </c>
      <c r="T1130">
        <v>9</v>
      </c>
      <c r="U1130">
        <v>8</v>
      </c>
      <c r="V1130">
        <v>9</v>
      </c>
      <c r="W1130">
        <v>9</v>
      </c>
      <c r="X1130">
        <v>9</v>
      </c>
      <c r="Y1130">
        <v>9</v>
      </c>
      <c r="Z1130">
        <v>9</v>
      </c>
      <c r="AA1130">
        <v>9</v>
      </c>
      <c r="AB1130">
        <v>9</v>
      </c>
      <c r="AC1130">
        <v>9</v>
      </c>
      <c r="AD1130">
        <v>9</v>
      </c>
      <c r="AE1130">
        <v>9</v>
      </c>
      <c r="AF1130">
        <v>9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  <c r="AM1130">
        <v>0</v>
      </c>
      <c r="AN1130">
        <v>0</v>
      </c>
      <c r="AO1130">
        <v>0</v>
      </c>
      <c r="AP1130">
        <v>0</v>
      </c>
      <c r="AQ1130">
        <v>0</v>
      </c>
      <c r="AR1130">
        <v>0</v>
      </c>
      <c r="AS1130">
        <v>0</v>
      </c>
      <c r="AT1130">
        <v>0</v>
      </c>
      <c r="AU1130">
        <v>0</v>
      </c>
      <c r="AV1130">
        <v>0</v>
      </c>
      <c r="AW1130">
        <v>0</v>
      </c>
      <c r="AX1130">
        <v>0</v>
      </c>
      <c r="AY1130">
        <v>0</v>
      </c>
      <c r="AZ1130">
        <v>0</v>
      </c>
      <c r="BA1130">
        <v>0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L1130" s="89" t="str">
        <f>INDEX('SEDS_MSN Descriptions'!$C:$C,MATCH($C1130,'SEDS_MSN Descriptions'!$B:$B,0))</f>
        <v>Hydropower consumed by the industrial sector</v>
      </c>
      <c r="BM1130" s="91" t="str">
        <f>INDEX('SEDS_MSN Descriptions'!$D:$D,MATCH($C1130,'SEDS_MSN Descriptions'!$B:$B,0))</f>
        <v>Billion Btu</v>
      </c>
      <c r="BN1130" s="91" t="str">
        <f t="shared" si="34"/>
        <v>Industrial</v>
      </c>
      <c r="BO1130" s="91" t="str">
        <f t="shared" si="35"/>
        <v>other</v>
      </c>
    </row>
    <row r="1131" spans="1:67" ht="16" customHeight="1">
      <c r="A1131" t="s">
        <v>2327</v>
      </c>
      <c r="B1131" t="s">
        <v>2333</v>
      </c>
      <c r="C1131" t="s">
        <v>1484</v>
      </c>
      <c r="D1131">
        <v>10436</v>
      </c>
      <c r="E1131">
        <v>8900</v>
      </c>
      <c r="F1131">
        <v>10724</v>
      </c>
      <c r="G1131">
        <v>10839</v>
      </c>
      <c r="H1131">
        <v>11049</v>
      </c>
      <c r="I1131">
        <v>9800</v>
      </c>
      <c r="J1131">
        <v>10398</v>
      </c>
      <c r="K1131">
        <v>9685</v>
      </c>
      <c r="L1131">
        <v>9814</v>
      </c>
      <c r="M1131">
        <v>10370</v>
      </c>
      <c r="N1131">
        <v>12965</v>
      </c>
      <c r="O1131">
        <v>16612</v>
      </c>
      <c r="P1131">
        <v>12903</v>
      </c>
      <c r="Q1131">
        <v>13313</v>
      </c>
      <c r="R1131">
        <v>14774</v>
      </c>
      <c r="S1131">
        <v>15678</v>
      </c>
      <c r="T1131">
        <v>13360</v>
      </c>
      <c r="U1131">
        <v>11187</v>
      </c>
      <c r="V1131">
        <v>13918</v>
      </c>
      <c r="W1131">
        <v>16685</v>
      </c>
      <c r="X1131">
        <v>17834</v>
      </c>
      <c r="Y1131">
        <v>14621</v>
      </c>
      <c r="Z1131">
        <v>17249</v>
      </c>
      <c r="AA1131">
        <v>19686</v>
      </c>
      <c r="AB1131">
        <v>22648</v>
      </c>
      <c r="AC1131">
        <v>24629</v>
      </c>
      <c r="AD1131">
        <v>23645</v>
      </c>
      <c r="AE1131">
        <v>18947</v>
      </c>
      <c r="AF1131">
        <v>18019</v>
      </c>
      <c r="AG1131">
        <v>18280</v>
      </c>
      <c r="AH1131">
        <v>14769</v>
      </c>
      <c r="AI1131">
        <v>18725</v>
      </c>
      <c r="AJ1131">
        <v>15504</v>
      </c>
      <c r="AK1131">
        <v>19709</v>
      </c>
      <c r="AL1131">
        <v>15928</v>
      </c>
      <c r="AM1131">
        <v>21977</v>
      </c>
      <c r="AN1131">
        <v>18823</v>
      </c>
      <c r="AO1131">
        <v>20751</v>
      </c>
      <c r="AP1131">
        <v>14908</v>
      </c>
      <c r="AQ1131">
        <v>15978</v>
      </c>
      <c r="AR1131">
        <v>14836</v>
      </c>
      <c r="AS1131">
        <v>15445</v>
      </c>
      <c r="AT1131">
        <v>12299</v>
      </c>
      <c r="AU1131">
        <v>12780</v>
      </c>
      <c r="AV1131">
        <v>11966</v>
      </c>
      <c r="AW1131">
        <v>14152</v>
      </c>
      <c r="AX1131">
        <v>17767</v>
      </c>
      <c r="AY1131">
        <v>17095</v>
      </c>
      <c r="AZ1131">
        <v>20096</v>
      </c>
      <c r="BA1131">
        <v>18405</v>
      </c>
      <c r="BB1131">
        <v>15398</v>
      </c>
      <c r="BC1131">
        <v>20235</v>
      </c>
      <c r="BD1131">
        <v>14247</v>
      </c>
      <c r="BE1131">
        <v>11572</v>
      </c>
      <c r="BF1131">
        <v>16831</v>
      </c>
      <c r="BG1131">
        <v>15098</v>
      </c>
      <c r="BH1131">
        <v>17565</v>
      </c>
      <c r="BI1131">
        <v>17479</v>
      </c>
      <c r="BJ1131">
        <v>16618</v>
      </c>
      <c r="BL1131" s="89" t="str">
        <f>INDEX('SEDS_MSN Descriptions'!$C:$C,MATCH($C1131,'SEDS_MSN Descriptions'!$B:$B,0))</f>
        <v>Hydropower total consumption</v>
      </c>
      <c r="BM1131" s="91" t="str">
        <f>INDEX('SEDS_MSN Descriptions'!$D:$D,MATCH($C1131,'SEDS_MSN Descriptions'!$B:$B,0))</f>
        <v>Billion Btu</v>
      </c>
      <c r="BN1131" s="91" t="str">
        <f t="shared" si="34"/>
        <v>other</v>
      </c>
      <c r="BO1131" s="91" t="str">
        <f t="shared" si="35"/>
        <v>other</v>
      </c>
    </row>
    <row r="1132" spans="1:67" ht="16" customHeight="1">
      <c r="A1132" t="s">
        <v>2327</v>
      </c>
      <c r="B1132" t="s">
        <v>2333</v>
      </c>
      <c r="C1132" t="s">
        <v>1488</v>
      </c>
      <c r="D1132">
        <v>9</v>
      </c>
      <c r="E1132">
        <v>10</v>
      </c>
      <c r="F1132">
        <v>7</v>
      </c>
      <c r="G1132">
        <v>14</v>
      </c>
      <c r="H1132">
        <v>10</v>
      </c>
      <c r="I1132">
        <v>9</v>
      </c>
      <c r="J1132">
        <v>10</v>
      </c>
      <c r="K1132">
        <v>13</v>
      </c>
      <c r="L1132">
        <v>8</v>
      </c>
      <c r="M1132">
        <v>8</v>
      </c>
      <c r="N1132">
        <v>13</v>
      </c>
      <c r="O1132">
        <v>12</v>
      </c>
      <c r="P1132">
        <v>13</v>
      </c>
      <c r="Q1132">
        <v>7</v>
      </c>
      <c r="R1132">
        <v>7</v>
      </c>
      <c r="S1132">
        <v>9</v>
      </c>
      <c r="T1132">
        <v>9</v>
      </c>
      <c r="U1132">
        <v>8</v>
      </c>
      <c r="V1132">
        <v>9</v>
      </c>
      <c r="W1132">
        <v>9</v>
      </c>
      <c r="X1132">
        <v>9</v>
      </c>
      <c r="Y1132">
        <v>9</v>
      </c>
      <c r="Z1132">
        <v>9</v>
      </c>
      <c r="AA1132">
        <v>9</v>
      </c>
      <c r="AB1132">
        <v>9</v>
      </c>
      <c r="AC1132">
        <v>9</v>
      </c>
      <c r="AD1132">
        <v>9</v>
      </c>
      <c r="AE1132">
        <v>9</v>
      </c>
      <c r="AF1132">
        <v>9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  <c r="AM1132">
        <v>0</v>
      </c>
      <c r="AN1132">
        <v>0</v>
      </c>
      <c r="AO1132">
        <v>0</v>
      </c>
      <c r="AP1132">
        <v>0</v>
      </c>
      <c r="AQ1132">
        <v>0</v>
      </c>
      <c r="AR1132">
        <v>0</v>
      </c>
      <c r="AS1132">
        <v>0</v>
      </c>
      <c r="AT1132">
        <v>0</v>
      </c>
      <c r="AU1132">
        <v>0</v>
      </c>
      <c r="AV1132">
        <v>0</v>
      </c>
      <c r="AW1132">
        <v>0</v>
      </c>
      <c r="AX1132">
        <v>0</v>
      </c>
      <c r="AY1132">
        <v>0</v>
      </c>
      <c r="AZ1132">
        <v>0</v>
      </c>
      <c r="BA1132">
        <v>0</v>
      </c>
      <c r="BB1132">
        <v>0</v>
      </c>
      <c r="BC1132">
        <v>0</v>
      </c>
      <c r="BD1132">
        <v>0</v>
      </c>
      <c r="BE1132">
        <v>67</v>
      </c>
      <c r="BF1132">
        <v>60</v>
      </c>
      <c r="BG1132">
        <v>60</v>
      </c>
      <c r="BH1132">
        <v>109</v>
      </c>
      <c r="BI1132">
        <v>128</v>
      </c>
      <c r="BJ1132">
        <v>119</v>
      </c>
      <c r="BL1132" s="89" t="str">
        <f>INDEX('SEDS_MSN Descriptions'!$C:$C,MATCH($C1132,'SEDS_MSN Descriptions'!$B:$B,0))</f>
        <v>Hydropower total end-use consumption</v>
      </c>
      <c r="BM1132" s="91" t="str">
        <f>INDEX('SEDS_MSN Descriptions'!$D:$D,MATCH($C1132,'SEDS_MSN Descriptions'!$B:$B,0))</f>
        <v>Billion Btu</v>
      </c>
      <c r="BN1132" s="91" t="str">
        <f t="shared" si="34"/>
        <v>other</v>
      </c>
      <c r="BO1132" s="91" t="str">
        <f t="shared" si="35"/>
        <v>other</v>
      </c>
    </row>
    <row r="1133" spans="1:67" ht="16" customHeight="1">
      <c r="A1133" t="s">
        <v>2327</v>
      </c>
      <c r="B1133" t="s">
        <v>2333</v>
      </c>
      <c r="C1133" t="s">
        <v>1492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L1133" s="89" t="str">
        <f>INDEX('SEDS_MSN Descriptions'!$C:$C,MATCH($C1133,'SEDS_MSN Descriptions'!$B:$B,0))</f>
        <v>Isobutane consumed by the industrial sector</v>
      </c>
      <c r="BM1133" s="91" t="str">
        <f>INDEX('SEDS_MSN Descriptions'!$D:$D,MATCH($C1133,'SEDS_MSN Descriptions'!$B:$B,0))</f>
        <v>Billion Btu</v>
      </c>
      <c r="BN1133" s="91" t="str">
        <f t="shared" si="34"/>
        <v>Industrial</v>
      </c>
      <c r="BO1133" s="91" t="str">
        <f t="shared" si="35"/>
        <v>other</v>
      </c>
    </row>
    <row r="1134" spans="1:67">
      <c r="A1134" t="s">
        <v>2327</v>
      </c>
      <c r="B1134" t="s">
        <v>2333</v>
      </c>
      <c r="C1134" t="s">
        <v>1495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L1134" s="91" t="str">
        <f>INDEX('SEDS_MSN Descriptions'!$C:$C,MATCH($C1134,'SEDS_MSN Descriptions'!$B:$B,0))</f>
        <v>Isobutane total consumption</v>
      </c>
      <c r="BM1134" s="91" t="str">
        <f>INDEX('SEDS_MSN Descriptions'!$D:$D,MATCH($C1134,'SEDS_MSN Descriptions'!$B:$B,0))</f>
        <v>Billion Btu</v>
      </c>
      <c r="BN1134" s="91" t="str">
        <f t="shared" si="34"/>
        <v>other</v>
      </c>
      <c r="BO1134" s="91" t="str">
        <f t="shared" si="35"/>
        <v>other</v>
      </c>
    </row>
    <row r="1135" spans="1:67" ht="16" customHeight="1">
      <c r="A1135" t="s">
        <v>2327</v>
      </c>
      <c r="B1135" t="s">
        <v>2333</v>
      </c>
      <c r="C1135" t="s">
        <v>1498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L1135" s="89" t="str">
        <f>INDEX('SEDS_MSN Descriptions'!$C:$C,MATCH($C1135,'SEDS_MSN Descriptions'!$B:$B,0))</f>
        <v>Isobutylene from refineries consumed by the industrial sector</v>
      </c>
      <c r="BM1135" s="91" t="str">
        <f>INDEX('SEDS_MSN Descriptions'!$D:$D,MATCH($C1135,'SEDS_MSN Descriptions'!$B:$B,0))</f>
        <v>Billion Btu</v>
      </c>
      <c r="BN1135" s="91" t="str">
        <f t="shared" si="34"/>
        <v>Industrial</v>
      </c>
      <c r="BO1135" s="91" t="str">
        <f t="shared" si="35"/>
        <v>other</v>
      </c>
    </row>
    <row r="1136" spans="1:67" ht="16" customHeight="1">
      <c r="A1136" t="s">
        <v>2327</v>
      </c>
      <c r="B1136" t="s">
        <v>2333</v>
      </c>
      <c r="C1136" t="s">
        <v>1501</v>
      </c>
      <c r="BB1136">
        <v>0</v>
      </c>
      <c r="BC1136">
        <v>0</v>
      </c>
      <c r="BD1136">
        <v>0</v>
      </c>
      <c r="BE1136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  <c r="BL1136" s="89" t="str">
        <f>INDEX('SEDS_MSN Descriptions'!$C:$C,MATCH($C1136,'SEDS_MSN Descriptions'!$B:$B,0))</f>
        <v>Isobutylene from refineries total consumption</v>
      </c>
      <c r="BM1136" s="91" t="str">
        <f>INDEX('SEDS_MSN Descriptions'!$D:$D,MATCH($C1136,'SEDS_MSN Descriptions'!$B:$B,0))</f>
        <v>Billion Btu</v>
      </c>
      <c r="BN1136" s="91" t="str">
        <f t="shared" si="34"/>
        <v>other</v>
      </c>
      <c r="BO1136" s="91" t="str">
        <f t="shared" si="35"/>
        <v>other</v>
      </c>
    </row>
    <row r="1137" spans="1:67" ht="16" customHeight="1">
      <c r="A1137" t="s">
        <v>2327</v>
      </c>
      <c r="B1137" t="s">
        <v>2333</v>
      </c>
      <c r="C1137" t="s">
        <v>1504</v>
      </c>
      <c r="D1137">
        <v>2574</v>
      </c>
      <c r="E1137">
        <v>9229</v>
      </c>
      <c r="F1137">
        <v>12143</v>
      </c>
      <c r="G1137">
        <v>12765</v>
      </c>
      <c r="H1137">
        <v>14863</v>
      </c>
      <c r="I1137">
        <v>19286</v>
      </c>
      <c r="J1137">
        <v>24293</v>
      </c>
      <c r="K1137">
        <v>30582</v>
      </c>
      <c r="L1137">
        <v>36036</v>
      </c>
      <c r="M1137">
        <v>38833</v>
      </c>
      <c r="N1137">
        <v>42259</v>
      </c>
      <c r="O1137">
        <v>43449</v>
      </c>
      <c r="P1137">
        <v>43864</v>
      </c>
      <c r="Q1137">
        <v>43641</v>
      </c>
      <c r="R1137">
        <v>41545</v>
      </c>
      <c r="S1137">
        <v>40438</v>
      </c>
      <c r="T1137">
        <v>43737</v>
      </c>
      <c r="U1137">
        <v>44686</v>
      </c>
      <c r="V1137">
        <v>46923</v>
      </c>
      <c r="W1137">
        <v>34185</v>
      </c>
      <c r="X1137">
        <v>26678</v>
      </c>
      <c r="Y1137">
        <v>31036</v>
      </c>
      <c r="Z1137">
        <v>31400</v>
      </c>
      <c r="AA1137">
        <v>34675</v>
      </c>
      <c r="AB1137">
        <v>48114</v>
      </c>
      <c r="AC1137">
        <v>44460</v>
      </c>
      <c r="AD1137">
        <v>45635</v>
      </c>
      <c r="AE1137">
        <v>47376</v>
      </c>
      <c r="AF1137">
        <v>36524</v>
      </c>
      <c r="AG1137">
        <v>30161</v>
      </c>
      <c r="AH1137">
        <v>34551</v>
      </c>
      <c r="AI1137">
        <v>36834</v>
      </c>
      <c r="AJ1137">
        <v>41642</v>
      </c>
      <c r="AK1137">
        <v>50698</v>
      </c>
      <c r="AL1137">
        <v>44870</v>
      </c>
      <c r="AM1137">
        <v>42002</v>
      </c>
      <c r="AN1137">
        <v>44009</v>
      </c>
      <c r="AO1137">
        <v>40692</v>
      </c>
      <c r="AP1137">
        <v>38547</v>
      </c>
      <c r="AQ1137">
        <v>44227</v>
      </c>
      <c r="AR1137">
        <v>42993</v>
      </c>
      <c r="AS1137">
        <v>43763</v>
      </c>
      <c r="AT1137">
        <v>40433</v>
      </c>
      <c r="AU1137">
        <v>32045</v>
      </c>
      <c r="AV1137">
        <v>70045</v>
      </c>
      <c r="AW1137">
        <v>69852</v>
      </c>
      <c r="AX1137">
        <v>73637</v>
      </c>
      <c r="AY1137">
        <v>76713</v>
      </c>
      <c r="AZ1137">
        <v>74632</v>
      </c>
      <c r="BA1137">
        <v>61474</v>
      </c>
      <c r="BB1137">
        <v>68473</v>
      </c>
      <c r="BC1137">
        <v>66855</v>
      </c>
      <c r="BD1137">
        <v>66926</v>
      </c>
      <c r="BE1137">
        <v>65607</v>
      </c>
      <c r="BF1137">
        <v>67143</v>
      </c>
      <c r="BG1137">
        <v>65242</v>
      </c>
      <c r="BH1137">
        <v>71374</v>
      </c>
      <c r="BI1137">
        <v>76202</v>
      </c>
      <c r="BJ1137">
        <v>79256</v>
      </c>
      <c r="BK1137">
        <v>82305</v>
      </c>
      <c r="BL1137" s="89" t="str">
        <f>INDEX('SEDS_MSN Descriptions'!$C:$C,MATCH($C1137,'SEDS_MSN Descriptions'!$B:$B,0))</f>
        <v>Jet fuel consumed by the transportation sector</v>
      </c>
      <c r="BM1137" s="91" t="str">
        <f>INDEX('SEDS_MSN Descriptions'!$D:$D,MATCH($C1137,'SEDS_MSN Descriptions'!$B:$B,0))</f>
        <v>Billion Btu</v>
      </c>
      <c r="BN1137" s="91" t="str">
        <f t="shared" si="34"/>
        <v>Transportation</v>
      </c>
      <c r="BO1137" s="91" t="str">
        <f t="shared" si="35"/>
        <v>jet fuel</v>
      </c>
    </row>
    <row r="1138" spans="1:67" ht="16" customHeight="1">
      <c r="A1138" t="s">
        <v>2327</v>
      </c>
      <c r="B1138" t="s">
        <v>2333</v>
      </c>
      <c r="C1138" t="s">
        <v>1511</v>
      </c>
      <c r="D1138">
        <v>2574</v>
      </c>
      <c r="E1138">
        <v>9229</v>
      </c>
      <c r="F1138">
        <v>12143</v>
      </c>
      <c r="G1138">
        <v>12765</v>
      </c>
      <c r="H1138">
        <v>14863</v>
      </c>
      <c r="I1138">
        <v>19286</v>
      </c>
      <c r="J1138">
        <v>24293</v>
      </c>
      <c r="K1138">
        <v>30582</v>
      </c>
      <c r="L1138">
        <v>36036</v>
      </c>
      <c r="M1138">
        <v>38833</v>
      </c>
      <c r="N1138">
        <v>42259</v>
      </c>
      <c r="O1138">
        <v>43449</v>
      </c>
      <c r="P1138">
        <v>43864</v>
      </c>
      <c r="Q1138">
        <v>43641</v>
      </c>
      <c r="R1138">
        <v>41545</v>
      </c>
      <c r="S1138">
        <v>40438</v>
      </c>
      <c r="T1138">
        <v>43737</v>
      </c>
      <c r="U1138">
        <v>44686</v>
      </c>
      <c r="V1138">
        <v>46923</v>
      </c>
      <c r="W1138">
        <v>34185</v>
      </c>
      <c r="X1138">
        <v>26678</v>
      </c>
      <c r="Y1138">
        <v>31036</v>
      </c>
      <c r="Z1138">
        <v>31400</v>
      </c>
      <c r="AA1138">
        <v>34675</v>
      </c>
      <c r="AB1138">
        <v>48114</v>
      </c>
      <c r="AC1138">
        <v>44460</v>
      </c>
      <c r="AD1138">
        <v>45635</v>
      </c>
      <c r="AE1138">
        <v>47376</v>
      </c>
      <c r="AF1138">
        <v>36524</v>
      </c>
      <c r="AG1138">
        <v>30161</v>
      </c>
      <c r="AH1138">
        <v>34551</v>
      </c>
      <c r="AI1138">
        <v>36834</v>
      </c>
      <c r="AJ1138">
        <v>41642</v>
      </c>
      <c r="AK1138">
        <v>50698</v>
      </c>
      <c r="AL1138">
        <v>44870</v>
      </c>
      <c r="AM1138">
        <v>42002</v>
      </c>
      <c r="AN1138">
        <v>44009</v>
      </c>
      <c r="AO1138">
        <v>40692</v>
      </c>
      <c r="AP1138">
        <v>38547</v>
      </c>
      <c r="AQ1138">
        <v>44227</v>
      </c>
      <c r="AR1138">
        <v>42993</v>
      </c>
      <c r="AS1138">
        <v>43763</v>
      </c>
      <c r="AT1138">
        <v>40433</v>
      </c>
      <c r="AU1138">
        <v>32045</v>
      </c>
      <c r="AV1138">
        <v>70045</v>
      </c>
      <c r="AW1138">
        <v>69852</v>
      </c>
      <c r="AX1138">
        <v>73637</v>
      </c>
      <c r="AY1138">
        <v>76713</v>
      </c>
      <c r="AZ1138">
        <v>74632</v>
      </c>
      <c r="BA1138">
        <v>61474</v>
      </c>
      <c r="BB1138">
        <v>68473</v>
      </c>
      <c r="BC1138">
        <v>66855</v>
      </c>
      <c r="BD1138">
        <v>66926</v>
      </c>
      <c r="BE1138">
        <v>65607</v>
      </c>
      <c r="BF1138">
        <v>67143</v>
      </c>
      <c r="BG1138">
        <v>65242</v>
      </c>
      <c r="BH1138">
        <v>71374</v>
      </c>
      <c r="BI1138">
        <v>76202</v>
      </c>
      <c r="BJ1138">
        <v>79256</v>
      </c>
      <c r="BK1138">
        <v>82305</v>
      </c>
      <c r="BL1138" s="89" t="str">
        <f>INDEX('SEDS_MSN Descriptions'!$C:$C,MATCH($C1138,'SEDS_MSN Descriptions'!$B:$B,0))</f>
        <v>Jet fuel total consumption</v>
      </c>
      <c r="BM1138" s="91" t="str">
        <f>INDEX('SEDS_MSN Descriptions'!$D:$D,MATCH($C1138,'SEDS_MSN Descriptions'!$B:$B,0))</f>
        <v>Billion Btu</v>
      </c>
      <c r="BN1138" s="91" t="str">
        <f t="shared" si="34"/>
        <v>other</v>
      </c>
      <c r="BO1138" s="91" t="str">
        <f t="shared" si="35"/>
        <v>jet fuel</v>
      </c>
    </row>
    <row r="1139" spans="1:67" ht="16" customHeight="1">
      <c r="A1139" t="s">
        <v>2327</v>
      </c>
      <c r="B1139" t="s">
        <v>2333</v>
      </c>
      <c r="C1139" t="s">
        <v>1518</v>
      </c>
      <c r="D1139">
        <v>2574</v>
      </c>
      <c r="E1139">
        <v>9229</v>
      </c>
      <c r="F1139">
        <v>12143</v>
      </c>
      <c r="G1139">
        <v>12765</v>
      </c>
      <c r="H1139">
        <v>14863</v>
      </c>
      <c r="I1139">
        <v>19286</v>
      </c>
      <c r="J1139">
        <v>24293</v>
      </c>
      <c r="K1139">
        <v>30582</v>
      </c>
      <c r="L1139">
        <v>36036</v>
      </c>
      <c r="M1139">
        <v>38833</v>
      </c>
      <c r="N1139">
        <v>42259</v>
      </c>
      <c r="O1139">
        <v>43449</v>
      </c>
      <c r="P1139">
        <v>43864</v>
      </c>
      <c r="Q1139">
        <v>43641</v>
      </c>
      <c r="R1139">
        <v>41545</v>
      </c>
      <c r="S1139">
        <v>40438</v>
      </c>
      <c r="T1139">
        <v>43737</v>
      </c>
      <c r="U1139">
        <v>44686</v>
      </c>
      <c r="V1139">
        <v>46923</v>
      </c>
      <c r="W1139">
        <v>34185</v>
      </c>
      <c r="X1139">
        <v>26678</v>
      </c>
      <c r="Y1139">
        <v>31036</v>
      </c>
      <c r="Z1139">
        <v>31400</v>
      </c>
      <c r="AA1139">
        <v>34675</v>
      </c>
      <c r="AB1139">
        <v>48114</v>
      </c>
      <c r="AC1139">
        <v>44460</v>
      </c>
      <c r="AD1139">
        <v>45635</v>
      </c>
      <c r="AE1139">
        <v>47376</v>
      </c>
      <c r="AF1139">
        <v>36524</v>
      </c>
      <c r="AG1139">
        <v>30161</v>
      </c>
      <c r="AH1139">
        <v>34551</v>
      </c>
      <c r="AI1139">
        <v>36834</v>
      </c>
      <c r="AJ1139">
        <v>41642</v>
      </c>
      <c r="AK1139">
        <v>50698</v>
      </c>
      <c r="AL1139">
        <v>44870</v>
      </c>
      <c r="AM1139">
        <v>42002</v>
      </c>
      <c r="AN1139">
        <v>44009</v>
      </c>
      <c r="AO1139">
        <v>40692</v>
      </c>
      <c r="AP1139">
        <v>38547</v>
      </c>
      <c r="AQ1139">
        <v>44227</v>
      </c>
      <c r="AR1139">
        <v>42993</v>
      </c>
      <c r="AS1139">
        <v>43763</v>
      </c>
      <c r="AT1139">
        <v>40433</v>
      </c>
      <c r="AU1139">
        <v>32045</v>
      </c>
      <c r="AV1139">
        <v>70045</v>
      </c>
      <c r="AW1139">
        <v>69852</v>
      </c>
      <c r="AX1139">
        <v>73637</v>
      </c>
      <c r="AY1139">
        <v>76713</v>
      </c>
      <c r="AZ1139">
        <v>74632</v>
      </c>
      <c r="BA1139">
        <v>61474</v>
      </c>
      <c r="BB1139">
        <v>68473</v>
      </c>
      <c r="BC1139">
        <v>66855</v>
      </c>
      <c r="BD1139">
        <v>66926</v>
      </c>
      <c r="BE1139">
        <v>65607</v>
      </c>
      <c r="BF1139">
        <v>67143</v>
      </c>
      <c r="BG1139">
        <v>65242</v>
      </c>
      <c r="BH1139">
        <v>71374</v>
      </c>
      <c r="BI1139">
        <v>76202</v>
      </c>
      <c r="BJ1139">
        <v>79256</v>
      </c>
      <c r="BK1139">
        <v>82305</v>
      </c>
      <c r="BL1139" s="89" t="str">
        <f>INDEX('SEDS_MSN Descriptions'!$C:$C,MATCH($C1139,'SEDS_MSN Descriptions'!$B:$B,0))</f>
        <v>Jet fuel total end-use consumption</v>
      </c>
      <c r="BM1139" s="91" t="str">
        <f>INDEX('SEDS_MSN Descriptions'!$D:$D,MATCH($C1139,'SEDS_MSN Descriptions'!$B:$B,0))</f>
        <v>Billion Btu</v>
      </c>
      <c r="BN1139" s="91" t="str">
        <f t="shared" si="34"/>
        <v>other</v>
      </c>
      <c r="BO1139" s="91" t="str">
        <f t="shared" si="35"/>
        <v>jet fuel</v>
      </c>
    </row>
    <row r="1140" spans="1:67">
      <c r="A1140" t="s">
        <v>2327</v>
      </c>
      <c r="B1140" t="s">
        <v>2333</v>
      </c>
      <c r="C1140" t="s">
        <v>1525</v>
      </c>
      <c r="D1140">
        <v>373</v>
      </c>
      <c r="E1140">
        <v>403</v>
      </c>
      <c r="F1140">
        <v>296</v>
      </c>
      <c r="G1140">
        <v>562</v>
      </c>
      <c r="H1140">
        <v>888</v>
      </c>
      <c r="I1140">
        <v>2133</v>
      </c>
      <c r="J1140">
        <v>2216</v>
      </c>
      <c r="K1140">
        <v>2113</v>
      </c>
      <c r="L1140">
        <v>1177</v>
      </c>
      <c r="M1140">
        <v>1117</v>
      </c>
      <c r="N1140">
        <v>841</v>
      </c>
      <c r="O1140">
        <v>586</v>
      </c>
      <c r="P1140">
        <v>480</v>
      </c>
      <c r="Q1140">
        <v>437</v>
      </c>
      <c r="R1140">
        <v>295</v>
      </c>
      <c r="S1140">
        <v>271</v>
      </c>
      <c r="T1140">
        <v>279</v>
      </c>
      <c r="U1140">
        <v>271</v>
      </c>
      <c r="V1140">
        <v>327</v>
      </c>
      <c r="W1140">
        <v>187</v>
      </c>
      <c r="X1140">
        <v>34</v>
      </c>
      <c r="Y1140">
        <v>51</v>
      </c>
      <c r="Z1140">
        <v>130</v>
      </c>
      <c r="AA1140">
        <v>152</v>
      </c>
      <c r="AB1140">
        <v>43</v>
      </c>
      <c r="AC1140">
        <v>88</v>
      </c>
      <c r="AD1140">
        <v>76</v>
      </c>
      <c r="AE1140">
        <v>153</v>
      </c>
      <c r="AF1140">
        <v>80</v>
      </c>
      <c r="AG1140">
        <v>890</v>
      </c>
      <c r="AH1140">
        <v>55</v>
      </c>
      <c r="AI1140">
        <v>60</v>
      </c>
      <c r="AJ1140">
        <v>38</v>
      </c>
      <c r="AK1140">
        <v>40</v>
      </c>
      <c r="AL1140">
        <v>26</v>
      </c>
      <c r="AM1140">
        <v>26</v>
      </c>
      <c r="AN1140">
        <v>33</v>
      </c>
      <c r="AO1140">
        <v>28</v>
      </c>
      <c r="AP1140">
        <v>49</v>
      </c>
      <c r="AQ1140">
        <v>53</v>
      </c>
      <c r="AR1140">
        <v>43</v>
      </c>
      <c r="AS1140">
        <v>58</v>
      </c>
      <c r="AT1140">
        <v>54</v>
      </c>
      <c r="AU1140">
        <v>59</v>
      </c>
      <c r="AV1140">
        <v>67</v>
      </c>
      <c r="AW1140">
        <v>173</v>
      </c>
      <c r="AX1140">
        <v>93</v>
      </c>
      <c r="AY1140">
        <v>26</v>
      </c>
      <c r="AZ1140">
        <v>15</v>
      </c>
      <c r="BA1140">
        <v>22</v>
      </c>
      <c r="BB1140">
        <v>26</v>
      </c>
      <c r="BC1140">
        <v>19</v>
      </c>
      <c r="BD1140">
        <v>7</v>
      </c>
      <c r="BE1140">
        <v>10</v>
      </c>
      <c r="BF1140">
        <v>9</v>
      </c>
      <c r="BG1140">
        <v>6</v>
      </c>
      <c r="BH1140">
        <v>7</v>
      </c>
      <c r="BI1140">
        <v>2</v>
      </c>
      <c r="BJ1140">
        <v>4</v>
      </c>
      <c r="BL1140" s="91" t="str">
        <f>INDEX('SEDS_MSN Descriptions'!$C:$C,MATCH($C1140,'SEDS_MSN Descriptions'!$B:$B,0))</f>
        <v>Kerosene consumed by the commercial sector</v>
      </c>
      <c r="BM1140" s="91" t="str">
        <f>INDEX('SEDS_MSN Descriptions'!$D:$D,MATCH($C1140,'SEDS_MSN Descriptions'!$B:$B,0))</f>
        <v>Billion Btu</v>
      </c>
      <c r="BN1140" s="91" t="str">
        <f t="shared" si="34"/>
        <v>commercial</v>
      </c>
      <c r="BO1140" s="91" t="str">
        <f t="shared" si="35"/>
        <v>other</v>
      </c>
    </row>
    <row r="1141" spans="1:67" ht="16" customHeight="1">
      <c r="A1141" t="s">
        <v>2327</v>
      </c>
      <c r="B1141" t="s">
        <v>2333</v>
      </c>
      <c r="C1141" t="s">
        <v>1532</v>
      </c>
      <c r="D1141">
        <v>913</v>
      </c>
      <c r="E1141">
        <v>623</v>
      </c>
      <c r="F1141">
        <v>440</v>
      </c>
      <c r="G1141">
        <v>642</v>
      </c>
      <c r="H1141">
        <v>1542</v>
      </c>
      <c r="I1141">
        <v>2534</v>
      </c>
      <c r="J1141">
        <v>3201</v>
      </c>
      <c r="K1141">
        <v>11790</v>
      </c>
      <c r="L1141">
        <v>6971</v>
      </c>
      <c r="M1141">
        <v>5263</v>
      </c>
      <c r="N1141">
        <v>3183</v>
      </c>
      <c r="O1141">
        <v>2587</v>
      </c>
      <c r="P1141">
        <v>2717</v>
      </c>
      <c r="Q1141">
        <v>2469</v>
      </c>
      <c r="R1141">
        <v>1335</v>
      </c>
      <c r="S1141">
        <v>1097</v>
      </c>
      <c r="T1141">
        <v>924</v>
      </c>
      <c r="U1141">
        <v>971</v>
      </c>
      <c r="V1141">
        <v>1529</v>
      </c>
      <c r="W1141">
        <v>1236</v>
      </c>
      <c r="X1141">
        <v>2177</v>
      </c>
      <c r="Y1141">
        <v>828</v>
      </c>
      <c r="Z1141">
        <v>391</v>
      </c>
      <c r="AA1141">
        <v>98</v>
      </c>
      <c r="AB1141">
        <v>28</v>
      </c>
      <c r="AC1141">
        <v>157</v>
      </c>
      <c r="AD1141">
        <v>110</v>
      </c>
      <c r="AE1141">
        <v>167</v>
      </c>
      <c r="AF1141">
        <v>220</v>
      </c>
      <c r="AG1141">
        <v>157</v>
      </c>
      <c r="AH1141">
        <v>103</v>
      </c>
      <c r="AI1141">
        <v>94</v>
      </c>
      <c r="AJ1141">
        <v>42</v>
      </c>
      <c r="AK1141">
        <v>66</v>
      </c>
      <c r="AL1141">
        <v>20</v>
      </c>
      <c r="AM1141">
        <v>27</v>
      </c>
      <c r="AN1141">
        <v>34</v>
      </c>
      <c r="AO1141">
        <v>30</v>
      </c>
      <c r="AP1141">
        <v>63</v>
      </c>
      <c r="AQ1141">
        <v>35</v>
      </c>
      <c r="AR1141">
        <v>27</v>
      </c>
      <c r="AS1141">
        <v>32</v>
      </c>
      <c r="AT1141">
        <v>60</v>
      </c>
      <c r="AU1141">
        <v>17</v>
      </c>
      <c r="AV1141">
        <v>28</v>
      </c>
      <c r="AW1141">
        <v>31</v>
      </c>
      <c r="AX1141">
        <v>35</v>
      </c>
      <c r="AY1141">
        <v>21</v>
      </c>
      <c r="AZ1141">
        <v>12</v>
      </c>
      <c r="BA1141">
        <v>5</v>
      </c>
      <c r="BB1141">
        <v>4</v>
      </c>
      <c r="BC1141">
        <v>4</v>
      </c>
      <c r="BD1141">
        <v>2</v>
      </c>
      <c r="BE1141">
        <v>1</v>
      </c>
      <c r="BF1141">
        <v>1</v>
      </c>
      <c r="BG1141">
        <v>1</v>
      </c>
      <c r="BH1141">
        <v>3</v>
      </c>
      <c r="BI1141">
        <v>1</v>
      </c>
      <c r="BJ1141">
        <v>4</v>
      </c>
      <c r="BL1141" s="89" t="str">
        <f>INDEX('SEDS_MSN Descriptions'!$C:$C,MATCH($C1141,'SEDS_MSN Descriptions'!$B:$B,0))</f>
        <v>Kerosene consumed by the industrial sector</v>
      </c>
      <c r="BM1141" s="91" t="str">
        <f>INDEX('SEDS_MSN Descriptions'!$D:$D,MATCH($C1141,'SEDS_MSN Descriptions'!$B:$B,0))</f>
        <v>Billion Btu</v>
      </c>
      <c r="BN1141" s="91" t="str">
        <f t="shared" si="34"/>
        <v>Industrial</v>
      </c>
      <c r="BO1141" s="91" t="str">
        <f t="shared" si="35"/>
        <v>other</v>
      </c>
    </row>
    <row r="1142" spans="1:67" ht="16" customHeight="1">
      <c r="A1142" t="s">
        <v>2327</v>
      </c>
      <c r="B1142" t="s">
        <v>2333</v>
      </c>
      <c r="C1142" t="s">
        <v>1539</v>
      </c>
      <c r="D1142">
        <v>282</v>
      </c>
      <c r="E1142">
        <v>305</v>
      </c>
      <c r="F1142">
        <v>224</v>
      </c>
      <c r="G1142">
        <v>426</v>
      </c>
      <c r="H1142">
        <v>673</v>
      </c>
      <c r="I1142">
        <v>1616</v>
      </c>
      <c r="J1142">
        <v>1679</v>
      </c>
      <c r="K1142">
        <v>1601</v>
      </c>
      <c r="L1142">
        <v>892</v>
      </c>
      <c r="M1142">
        <v>846</v>
      </c>
      <c r="N1142">
        <v>637</v>
      </c>
      <c r="O1142">
        <v>444</v>
      </c>
      <c r="P1142">
        <v>364</v>
      </c>
      <c r="Q1142">
        <v>331</v>
      </c>
      <c r="R1142">
        <v>224</v>
      </c>
      <c r="S1142">
        <v>206</v>
      </c>
      <c r="T1142">
        <v>211</v>
      </c>
      <c r="U1142">
        <v>205</v>
      </c>
      <c r="V1142">
        <v>248</v>
      </c>
      <c r="W1142">
        <v>142</v>
      </c>
      <c r="X1142">
        <v>130</v>
      </c>
      <c r="Y1142">
        <v>340</v>
      </c>
      <c r="Z1142">
        <v>964</v>
      </c>
      <c r="AA1142">
        <v>1276</v>
      </c>
      <c r="AB1142">
        <v>381</v>
      </c>
      <c r="AC1142">
        <v>279</v>
      </c>
      <c r="AD1142">
        <v>167</v>
      </c>
      <c r="AE1142">
        <v>159</v>
      </c>
      <c r="AF1142">
        <v>184</v>
      </c>
      <c r="AG1142">
        <v>235</v>
      </c>
      <c r="AH1142">
        <v>127</v>
      </c>
      <c r="AI1142">
        <v>136</v>
      </c>
      <c r="AJ1142">
        <v>209</v>
      </c>
      <c r="AK1142">
        <v>197</v>
      </c>
      <c r="AL1142">
        <v>225</v>
      </c>
      <c r="AM1142">
        <v>113</v>
      </c>
      <c r="AN1142">
        <v>117</v>
      </c>
      <c r="AO1142">
        <v>108</v>
      </c>
      <c r="AP1142">
        <v>137</v>
      </c>
      <c r="AQ1142">
        <v>93</v>
      </c>
      <c r="AR1142">
        <v>165</v>
      </c>
      <c r="AS1142">
        <v>101</v>
      </c>
      <c r="AT1142">
        <v>51</v>
      </c>
      <c r="AU1142">
        <v>200</v>
      </c>
      <c r="AV1142">
        <v>256</v>
      </c>
      <c r="AW1142">
        <v>204</v>
      </c>
      <c r="AX1142">
        <v>91</v>
      </c>
      <c r="AY1142">
        <v>36</v>
      </c>
      <c r="AZ1142">
        <v>22</v>
      </c>
      <c r="BA1142">
        <v>40</v>
      </c>
      <c r="BB1142">
        <v>34</v>
      </c>
      <c r="BC1142">
        <v>10</v>
      </c>
      <c r="BD1142">
        <v>5</v>
      </c>
      <c r="BE1142">
        <v>10</v>
      </c>
      <c r="BF1142">
        <v>5</v>
      </c>
      <c r="BG1142">
        <v>5</v>
      </c>
      <c r="BH1142">
        <v>9</v>
      </c>
      <c r="BI1142">
        <v>3</v>
      </c>
      <c r="BJ1142">
        <v>2</v>
      </c>
      <c r="BL1142" s="89" t="str">
        <f>INDEX('SEDS_MSN Descriptions'!$C:$C,MATCH($C1142,'SEDS_MSN Descriptions'!$B:$B,0))</f>
        <v>Kerosene consumed by the residential sector</v>
      </c>
      <c r="BM1142" s="91" t="str">
        <f>INDEX('SEDS_MSN Descriptions'!$D:$D,MATCH($C1142,'SEDS_MSN Descriptions'!$B:$B,0))</f>
        <v>Billion Btu</v>
      </c>
      <c r="BN1142" s="91" t="str">
        <f t="shared" si="34"/>
        <v>residential</v>
      </c>
      <c r="BO1142" s="91" t="str">
        <f t="shared" si="35"/>
        <v>other</v>
      </c>
    </row>
    <row r="1143" spans="1:67" ht="16" customHeight="1">
      <c r="A1143" t="s">
        <v>2327</v>
      </c>
      <c r="B1143" t="s">
        <v>2333</v>
      </c>
      <c r="C1143" t="s">
        <v>1546</v>
      </c>
      <c r="D1143">
        <v>1568</v>
      </c>
      <c r="E1143">
        <v>1331</v>
      </c>
      <c r="F1143">
        <v>960</v>
      </c>
      <c r="G1143">
        <v>1631</v>
      </c>
      <c r="H1143">
        <v>3103</v>
      </c>
      <c r="I1143">
        <v>6284</v>
      </c>
      <c r="J1143">
        <v>7096</v>
      </c>
      <c r="K1143">
        <v>15504</v>
      </c>
      <c r="L1143">
        <v>9040</v>
      </c>
      <c r="M1143">
        <v>7227</v>
      </c>
      <c r="N1143">
        <v>4661</v>
      </c>
      <c r="O1143">
        <v>3617</v>
      </c>
      <c r="P1143">
        <v>3561</v>
      </c>
      <c r="Q1143">
        <v>3238</v>
      </c>
      <c r="R1143">
        <v>1854</v>
      </c>
      <c r="S1143">
        <v>1574</v>
      </c>
      <c r="T1143">
        <v>1414</v>
      </c>
      <c r="U1143">
        <v>1446</v>
      </c>
      <c r="V1143">
        <v>2104</v>
      </c>
      <c r="W1143">
        <v>1565</v>
      </c>
      <c r="X1143">
        <v>2342</v>
      </c>
      <c r="Y1143">
        <v>1219</v>
      </c>
      <c r="Z1143">
        <v>1486</v>
      </c>
      <c r="AA1143">
        <v>1527</v>
      </c>
      <c r="AB1143">
        <v>452</v>
      </c>
      <c r="AC1143">
        <v>524</v>
      </c>
      <c r="AD1143">
        <v>354</v>
      </c>
      <c r="AE1143">
        <v>480</v>
      </c>
      <c r="AF1143">
        <v>484</v>
      </c>
      <c r="AG1143">
        <v>1283</v>
      </c>
      <c r="AH1143">
        <v>285</v>
      </c>
      <c r="AI1143">
        <v>290</v>
      </c>
      <c r="AJ1143">
        <v>290</v>
      </c>
      <c r="AK1143">
        <v>303</v>
      </c>
      <c r="AL1143">
        <v>271</v>
      </c>
      <c r="AM1143">
        <v>165</v>
      </c>
      <c r="AN1143">
        <v>184</v>
      </c>
      <c r="AO1143">
        <v>166</v>
      </c>
      <c r="AP1143">
        <v>250</v>
      </c>
      <c r="AQ1143">
        <v>181</v>
      </c>
      <c r="AR1143">
        <v>235</v>
      </c>
      <c r="AS1143">
        <v>191</v>
      </c>
      <c r="AT1143">
        <v>165</v>
      </c>
      <c r="AU1143">
        <v>275</v>
      </c>
      <c r="AV1143">
        <v>350</v>
      </c>
      <c r="AW1143">
        <v>409</v>
      </c>
      <c r="AX1143">
        <v>220</v>
      </c>
      <c r="AY1143">
        <v>83</v>
      </c>
      <c r="AZ1143">
        <v>49</v>
      </c>
      <c r="BA1143">
        <v>68</v>
      </c>
      <c r="BB1143">
        <v>64</v>
      </c>
      <c r="BC1143">
        <v>34</v>
      </c>
      <c r="BD1143">
        <v>13</v>
      </c>
      <c r="BE1143">
        <v>21</v>
      </c>
      <c r="BF1143">
        <v>15</v>
      </c>
      <c r="BG1143">
        <v>12</v>
      </c>
      <c r="BH1143">
        <v>18</v>
      </c>
      <c r="BI1143">
        <v>6</v>
      </c>
      <c r="BJ1143">
        <v>11</v>
      </c>
      <c r="BL1143" s="89" t="str">
        <f>INDEX('SEDS_MSN Descriptions'!$C:$C,MATCH($C1143,'SEDS_MSN Descriptions'!$B:$B,0))</f>
        <v>Kerosene total consumption</v>
      </c>
      <c r="BM1143" s="91" t="str">
        <f>INDEX('SEDS_MSN Descriptions'!$D:$D,MATCH($C1143,'SEDS_MSN Descriptions'!$B:$B,0))</f>
        <v>Billion Btu</v>
      </c>
      <c r="BN1143" s="91" t="str">
        <f t="shared" si="34"/>
        <v>other</v>
      </c>
      <c r="BO1143" s="91" t="str">
        <f t="shared" si="35"/>
        <v>other</v>
      </c>
    </row>
    <row r="1144" spans="1:67" ht="16" customHeight="1">
      <c r="A1144" t="s">
        <v>2327</v>
      </c>
      <c r="B1144" t="s">
        <v>2333</v>
      </c>
      <c r="C1144" t="s">
        <v>1553</v>
      </c>
      <c r="D1144">
        <v>1568</v>
      </c>
      <c r="E1144">
        <v>1331</v>
      </c>
      <c r="F1144">
        <v>960</v>
      </c>
      <c r="G1144">
        <v>1631</v>
      </c>
      <c r="H1144">
        <v>3103</v>
      </c>
      <c r="I1144">
        <v>6284</v>
      </c>
      <c r="J1144">
        <v>7096</v>
      </c>
      <c r="K1144">
        <v>15504</v>
      </c>
      <c r="L1144">
        <v>9040</v>
      </c>
      <c r="M1144">
        <v>7227</v>
      </c>
      <c r="N1144">
        <v>4661</v>
      </c>
      <c r="O1144">
        <v>3617</v>
      </c>
      <c r="P1144">
        <v>3561</v>
      </c>
      <c r="Q1144">
        <v>3238</v>
      </c>
      <c r="R1144">
        <v>1854</v>
      </c>
      <c r="S1144">
        <v>1574</v>
      </c>
      <c r="T1144">
        <v>1414</v>
      </c>
      <c r="U1144">
        <v>1446</v>
      </c>
      <c r="V1144">
        <v>2104</v>
      </c>
      <c r="W1144">
        <v>1565</v>
      </c>
      <c r="X1144">
        <v>2342</v>
      </c>
      <c r="Y1144">
        <v>1219</v>
      </c>
      <c r="Z1144">
        <v>1486</v>
      </c>
      <c r="AA1144">
        <v>1527</v>
      </c>
      <c r="AB1144">
        <v>452</v>
      </c>
      <c r="AC1144">
        <v>524</v>
      </c>
      <c r="AD1144">
        <v>354</v>
      </c>
      <c r="AE1144">
        <v>480</v>
      </c>
      <c r="AF1144">
        <v>484</v>
      </c>
      <c r="AG1144">
        <v>1283</v>
      </c>
      <c r="AH1144">
        <v>285</v>
      </c>
      <c r="AI1144">
        <v>290</v>
      </c>
      <c r="AJ1144">
        <v>290</v>
      </c>
      <c r="AK1144">
        <v>303</v>
      </c>
      <c r="AL1144">
        <v>271</v>
      </c>
      <c r="AM1144">
        <v>165</v>
      </c>
      <c r="AN1144">
        <v>184</v>
      </c>
      <c r="AO1144">
        <v>166</v>
      </c>
      <c r="AP1144">
        <v>250</v>
      </c>
      <c r="AQ1144">
        <v>181</v>
      </c>
      <c r="AR1144">
        <v>235</v>
      </c>
      <c r="AS1144">
        <v>191</v>
      </c>
      <c r="AT1144">
        <v>165</v>
      </c>
      <c r="AU1144">
        <v>275</v>
      </c>
      <c r="AV1144">
        <v>350</v>
      </c>
      <c r="AW1144">
        <v>409</v>
      </c>
      <c r="AX1144">
        <v>220</v>
      </c>
      <c r="AY1144">
        <v>83</v>
      </c>
      <c r="AZ1144">
        <v>49</v>
      </c>
      <c r="BA1144">
        <v>68</v>
      </c>
      <c r="BB1144">
        <v>64</v>
      </c>
      <c r="BC1144">
        <v>34</v>
      </c>
      <c r="BD1144">
        <v>13</v>
      </c>
      <c r="BE1144">
        <v>21</v>
      </c>
      <c r="BF1144">
        <v>15</v>
      </c>
      <c r="BG1144">
        <v>12</v>
      </c>
      <c r="BH1144">
        <v>18</v>
      </c>
      <c r="BI1144">
        <v>6</v>
      </c>
      <c r="BJ1144">
        <v>11</v>
      </c>
      <c r="BL1144" s="89" t="str">
        <f>INDEX('SEDS_MSN Descriptions'!$C:$C,MATCH($C1144,'SEDS_MSN Descriptions'!$B:$B,0))</f>
        <v>Kerosene total end-use consumption</v>
      </c>
      <c r="BM1144" s="91" t="str">
        <f>INDEX('SEDS_MSN Descriptions'!$D:$D,MATCH($C1144,'SEDS_MSN Descriptions'!$B:$B,0))</f>
        <v>Billion Btu</v>
      </c>
      <c r="BN1144" s="91" t="str">
        <f t="shared" si="34"/>
        <v>other</v>
      </c>
      <c r="BO1144" s="91" t="str">
        <f t="shared" si="35"/>
        <v>other</v>
      </c>
    </row>
    <row r="1145" spans="1:67">
      <c r="A1145" t="s">
        <v>2327</v>
      </c>
      <c r="B1145" t="s">
        <v>2333</v>
      </c>
      <c r="C1145" t="s">
        <v>1560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7</v>
      </c>
      <c r="AM1145">
        <v>33</v>
      </c>
      <c r="AN1145">
        <v>35</v>
      </c>
      <c r="AO1145">
        <v>41</v>
      </c>
      <c r="AP1145">
        <v>39</v>
      </c>
      <c r="AQ1145">
        <v>40</v>
      </c>
      <c r="AR1145">
        <v>72</v>
      </c>
      <c r="AS1145">
        <v>94</v>
      </c>
      <c r="AT1145">
        <v>308</v>
      </c>
      <c r="AU1145">
        <v>300</v>
      </c>
      <c r="AV1145">
        <v>147</v>
      </c>
      <c r="AW1145">
        <v>150</v>
      </c>
      <c r="AX1145">
        <v>193</v>
      </c>
      <c r="AY1145">
        <v>331</v>
      </c>
      <c r="AZ1145">
        <v>360</v>
      </c>
      <c r="BA1145">
        <v>324</v>
      </c>
      <c r="BB1145">
        <v>347</v>
      </c>
      <c r="BC1145">
        <v>377</v>
      </c>
      <c r="BD1145">
        <v>385</v>
      </c>
      <c r="BE1145">
        <v>455</v>
      </c>
      <c r="BF1145">
        <v>460</v>
      </c>
      <c r="BG1145">
        <v>460</v>
      </c>
      <c r="BH1145">
        <v>452</v>
      </c>
      <c r="BI1145">
        <v>514</v>
      </c>
      <c r="BJ1145">
        <v>635</v>
      </c>
      <c r="BL1145" s="91" t="str">
        <f>INDEX('SEDS_MSN Descriptions'!$C:$C,MATCH($C1145,'SEDS_MSN Descriptions'!$B:$B,0))</f>
        <v>The transportation sector's share of electrical system energy losses</v>
      </c>
      <c r="BM1145" s="91" t="str">
        <f>INDEX('SEDS_MSN Descriptions'!$D:$D,MATCH($C1145,'SEDS_MSN Descriptions'!$B:$B,0))</f>
        <v>Billion Btu</v>
      </c>
      <c r="BN1145" s="91" t="str">
        <f t="shared" si="34"/>
        <v>Transportation</v>
      </c>
      <c r="BO1145" s="91" t="str">
        <f t="shared" si="35"/>
        <v>other</v>
      </c>
    </row>
    <row r="1146" spans="1:67" ht="16" customHeight="1">
      <c r="A1146" t="s">
        <v>2327</v>
      </c>
      <c r="B1146" t="s">
        <v>2333</v>
      </c>
      <c r="C1146" t="s">
        <v>1562</v>
      </c>
      <c r="D1146">
        <v>14953</v>
      </c>
      <c r="E1146">
        <v>15330</v>
      </c>
      <c r="F1146">
        <v>17428</v>
      </c>
      <c r="G1146">
        <v>20359</v>
      </c>
      <c r="H1146">
        <v>22107</v>
      </c>
      <c r="I1146">
        <v>23146</v>
      </c>
      <c r="J1146">
        <v>26294</v>
      </c>
      <c r="K1146">
        <v>27575</v>
      </c>
      <c r="L1146">
        <v>30770</v>
      </c>
      <c r="M1146">
        <v>34065</v>
      </c>
      <c r="N1146">
        <v>37922</v>
      </c>
      <c r="O1146">
        <v>41143</v>
      </c>
      <c r="P1146">
        <v>45083</v>
      </c>
      <c r="Q1146">
        <v>48432</v>
      </c>
      <c r="R1146">
        <v>51042</v>
      </c>
      <c r="S1146">
        <v>51368</v>
      </c>
      <c r="T1146">
        <v>46606</v>
      </c>
      <c r="U1146">
        <v>49450</v>
      </c>
      <c r="V1146">
        <v>53326</v>
      </c>
      <c r="W1146">
        <v>55930</v>
      </c>
      <c r="X1146">
        <v>59648</v>
      </c>
      <c r="Y1146">
        <v>66794</v>
      </c>
      <c r="Z1146">
        <v>80259</v>
      </c>
      <c r="AA1146">
        <v>85128</v>
      </c>
      <c r="AB1146">
        <v>90787</v>
      </c>
      <c r="AC1146">
        <v>96462</v>
      </c>
      <c r="AD1146">
        <v>95300</v>
      </c>
      <c r="AE1146">
        <v>95438</v>
      </c>
      <c r="AF1146">
        <v>101904</v>
      </c>
      <c r="AG1146">
        <v>111193</v>
      </c>
      <c r="AH1146">
        <v>123826</v>
      </c>
      <c r="AI1146">
        <v>126015</v>
      </c>
      <c r="AJ1146">
        <v>125825</v>
      </c>
      <c r="AK1146">
        <v>130527</v>
      </c>
      <c r="AL1146">
        <v>117737</v>
      </c>
      <c r="AM1146">
        <v>120700</v>
      </c>
      <c r="AN1146">
        <v>128433</v>
      </c>
      <c r="AO1146">
        <v>129439</v>
      </c>
      <c r="AP1146">
        <v>140153</v>
      </c>
      <c r="AQ1146">
        <v>149676</v>
      </c>
      <c r="AR1146">
        <v>157532</v>
      </c>
      <c r="AS1146">
        <v>155406</v>
      </c>
      <c r="AT1146">
        <v>162754</v>
      </c>
      <c r="AU1146">
        <v>157345</v>
      </c>
      <c r="AV1146">
        <v>153825</v>
      </c>
      <c r="AW1146">
        <v>153660</v>
      </c>
      <c r="AX1146">
        <v>157258</v>
      </c>
      <c r="AY1146">
        <v>153313</v>
      </c>
      <c r="AZ1146">
        <v>152379</v>
      </c>
      <c r="BA1146">
        <v>148319</v>
      </c>
      <c r="BB1146">
        <v>146568</v>
      </c>
      <c r="BC1146">
        <v>148547</v>
      </c>
      <c r="BD1146">
        <v>146738</v>
      </c>
      <c r="BE1146">
        <v>148189</v>
      </c>
      <c r="BF1146">
        <v>144613</v>
      </c>
      <c r="BG1146">
        <v>146200</v>
      </c>
      <c r="BH1146">
        <v>145229</v>
      </c>
      <c r="BI1146">
        <v>145155</v>
      </c>
      <c r="BJ1146">
        <v>143594</v>
      </c>
      <c r="BL1146" s="89" t="str">
        <f>INDEX('SEDS_MSN Descriptions'!$C:$C,MATCH($C1146,'SEDS_MSN Descriptions'!$B:$B,0))</f>
        <v>The commercial sector's share of electrical system energy losses</v>
      </c>
      <c r="BM1146" s="91" t="str">
        <f>INDEX('SEDS_MSN Descriptions'!$D:$D,MATCH($C1146,'SEDS_MSN Descriptions'!$B:$B,0))</f>
        <v>Billion Btu</v>
      </c>
      <c r="BN1146" s="91" t="str">
        <f t="shared" si="34"/>
        <v>commercial</v>
      </c>
      <c r="BO1146" s="91" t="str">
        <f t="shared" si="35"/>
        <v>other</v>
      </c>
    </row>
    <row r="1147" spans="1:67" ht="16" customHeight="1">
      <c r="A1147" t="s">
        <v>2327</v>
      </c>
      <c r="B1147" t="s">
        <v>2333</v>
      </c>
      <c r="C1147" t="s">
        <v>1564</v>
      </c>
      <c r="D1147">
        <v>10875</v>
      </c>
      <c r="E1147">
        <v>11837</v>
      </c>
      <c r="F1147">
        <v>10747</v>
      </c>
      <c r="G1147">
        <v>10904</v>
      </c>
      <c r="H1147">
        <v>11674</v>
      </c>
      <c r="I1147">
        <v>12836</v>
      </c>
      <c r="J1147">
        <v>14165</v>
      </c>
      <c r="K1147">
        <v>15663</v>
      </c>
      <c r="L1147">
        <v>16596</v>
      </c>
      <c r="M1147">
        <v>17691</v>
      </c>
      <c r="N1147">
        <v>19265</v>
      </c>
      <c r="O1147">
        <v>20590</v>
      </c>
      <c r="P1147">
        <v>22045</v>
      </c>
      <c r="Q1147">
        <v>22866</v>
      </c>
      <c r="R1147">
        <v>27633</v>
      </c>
      <c r="S1147">
        <v>36066</v>
      </c>
      <c r="T1147">
        <v>46097</v>
      </c>
      <c r="U1147">
        <v>50931</v>
      </c>
      <c r="V1147">
        <v>53756</v>
      </c>
      <c r="W1147">
        <v>55962</v>
      </c>
      <c r="X1147">
        <v>56557</v>
      </c>
      <c r="Y1147">
        <v>55299</v>
      </c>
      <c r="Z1147">
        <v>37754</v>
      </c>
      <c r="AA1147">
        <v>32461</v>
      </c>
      <c r="AB1147">
        <v>41829</v>
      </c>
      <c r="AC1147">
        <v>42734</v>
      </c>
      <c r="AD1147">
        <v>44765</v>
      </c>
      <c r="AE1147">
        <v>46938</v>
      </c>
      <c r="AF1147">
        <v>47559</v>
      </c>
      <c r="AG1147">
        <v>50627</v>
      </c>
      <c r="AH1147">
        <v>56560</v>
      </c>
      <c r="AI1147">
        <v>58208</v>
      </c>
      <c r="AJ1147">
        <v>58397</v>
      </c>
      <c r="AK1147">
        <v>60009</v>
      </c>
      <c r="AL1147">
        <v>81237</v>
      </c>
      <c r="AM1147">
        <v>81929</v>
      </c>
      <c r="AN1147">
        <v>83766</v>
      </c>
      <c r="AO1147">
        <v>85959</v>
      </c>
      <c r="AP1147">
        <v>82821</v>
      </c>
      <c r="AQ1147">
        <v>79547</v>
      </c>
      <c r="AR1147">
        <v>82416</v>
      </c>
      <c r="AS1147">
        <v>90082</v>
      </c>
      <c r="AT1147">
        <v>87715</v>
      </c>
      <c r="AU1147">
        <v>88656</v>
      </c>
      <c r="AV1147">
        <v>92109</v>
      </c>
      <c r="AW1147">
        <v>93310</v>
      </c>
      <c r="AX1147">
        <v>98360</v>
      </c>
      <c r="AY1147">
        <v>98030</v>
      </c>
      <c r="AZ1147">
        <v>102490</v>
      </c>
      <c r="BA1147">
        <v>100600</v>
      </c>
      <c r="BB1147">
        <v>113471</v>
      </c>
      <c r="BC1147">
        <v>113837</v>
      </c>
      <c r="BD1147">
        <v>113116</v>
      </c>
      <c r="BE1147">
        <v>108777</v>
      </c>
      <c r="BF1147">
        <v>108554</v>
      </c>
      <c r="BG1147">
        <v>109311</v>
      </c>
      <c r="BH1147">
        <v>105454</v>
      </c>
      <c r="BI1147">
        <v>109011</v>
      </c>
      <c r="BJ1147">
        <v>109607</v>
      </c>
      <c r="BL1147" s="89" t="str">
        <f>INDEX('SEDS_MSN Descriptions'!$C:$C,MATCH($C1147,'SEDS_MSN Descriptions'!$B:$B,0))</f>
        <v>The industrial sector's share of electrical system energy losses</v>
      </c>
      <c r="BM1147" s="91" t="str">
        <f>INDEX('SEDS_MSN Descriptions'!$D:$D,MATCH($C1147,'SEDS_MSN Descriptions'!$B:$B,0))</f>
        <v>Billion Btu</v>
      </c>
      <c r="BN1147" s="91" t="str">
        <f t="shared" si="34"/>
        <v>Industrial</v>
      </c>
      <c r="BO1147" s="91" t="str">
        <f t="shared" si="35"/>
        <v>other</v>
      </c>
    </row>
    <row r="1148" spans="1:67" ht="16" customHeight="1">
      <c r="A1148" t="s">
        <v>2327</v>
      </c>
      <c r="B1148" t="s">
        <v>2333</v>
      </c>
      <c r="C1148" t="s">
        <v>1566</v>
      </c>
      <c r="D1148">
        <v>14988</v>
      </c>
      <c r="E1148">
        <v>15866</v>
      </c>
      <c r="F1148">
        <v>16832</v>
      </c>
      <c r="G1148">
        <v>18170</v>
      </c>
      <c r="H1148">
        <v>19723</v>
      </c>
      <c r="I1148">
        <v>20532</v>
      </c>
      <c r="J1148">
        <v>22069</v>
      </c>
      <c r="K1148">
        <v>23662</v>
      </c>
      <c r="L1148">
        <v>26219</v>
      </c>
      <c r="M1148">
        <v>28758</v>
      </c>
      <c r="N1148">
        <v>31852</v>
      </c>
      <c r="O1148">
        <v>34628</v>
      </c>
      <c r="P1148">
        <v>38132</v>
      </c>
      <c r="Q1148">
        <v>42118</v>
      </c>
      <c r="R1148">
        <v>44431</v>
      </c>
      <c r="S1148">
        <v>42083</v>
      </c>
      <c r="T1148">
        <v>43689</v>
      </c>
      <c r="U1148">
        <v>45075</v>
      </c>
      <c r="V1148">
        <v>49146</v>
      </c>
      <c r="W1148">
        <v>52248</v>
      </c>
      <c r="X1148">
        <v>54861</v>
      </c>
      <c r="Y1148">
        <v>67899</v>
      </c>
      <c r="Z1148">
        <v>73120</v>
      </c>
      <c r="AA1148">
        <v>76333</v>
      </c>
      <c r="AB1148">
        <v>67450</v>
      </c>
      <c r="AC1148">
        <v>69250</v>
      </c>
      <c r="AD1148">
        <v>67840</v>
      </c>
      <c r="AE1148">
        <v>69611</v>
      </c>
      <c r="AF1148">
        <v>72150</v>
      </c>
      <c r="AG1148">
        <v>75582</v>
      </c>
      <c r="AH1148">
        <v>84042</v>
      </c>
      <c r="AI1148">
        <v>87115</v>
      </c>
      <c r="AJ1148">
        <v>87102</v>
      </c>
      <c r="AK1148">
        <v>91037</v>
      </c>
      <c r="AL1148">
        <v>92372</v>
      </c>
      <c r="AM1148">
        <v>95436</v>
      </c>
      <c r="AN1148">
        <v>99964</v>
      </c>
      <c r="AO1148">
        <v>102350</v>
      </c>
      <c r="AP1148">
        <v>104799</v>
      </c>
      <c r="AQ1148">
        <v>109706</v>
      </c>
      <c r="AR1148">
        <v>116146</v>
      </c>
      <c r="AS1148">
        <v>119387</v>
      </c>
      <c r="AT1148">
        <v>126777</v>
      </c>
      <c r="AU1148">
        <v>125871</v>
      </c>
      <c r="AV1148">
        <v>122538</v>
      </c>
      <c r="AW1148">
        <v>127261</v>
      </c>
      <c r="AX1148">
        <v>132279</v>
      </c>
      <c r="AY1148">
        <v>131830</v>
      </c>
      <c r="AZ1148">
        <v>131392</v>
      </c>
      <c r="BA1148">
        <v>129076</v>
      </c>
      <c r="BB1148">
        <v>135388</v>
      </c>
      <c r="BC1148">
        <v>136504</v>
      </c>
      <c r="BD1148">
        <v>133700</v>
      </c>
      <c r="BE1148">
        <v>136619</v>
      </c>
      <c r="BF1148">
        <v>129983</v>
      </c>
      <c r="BG1148">
        <v>131707</v>
      </c>
      <c r="BH1148">
        <v>131500</v>
      </c>
      <c r="BI1148">
        <v>130909</v>
      </c>
      <c r="BJ1148">
        <v>131735</v>
      </c>
      <c r="BL1148" s="89" t="str">
        <f>INDEX('SEDS_MSN Descriptions'!$C:$C,MATCH($C1148,'SEDS_MSN Descriptions'!$B:$B,0))</f>
        <v>The residential sector's share of electrical system energy losses</v>
      </c>
      <c r="BM1148" s="91" t="str">
        <f>INDEX('SEDS_MSN Descriptions'!$D:$D,MATCH($C1148,'SEDS_MSN Descriptions'!$B:$B,0))</f>
        <v>Billion Btu</v>
      </c>
      <c r="BN1148" s="91" t="str">
        <f t="shared" si="34"/>
        <v>residential</v>
      </c>
      <c r="BO1148" s="91" t="str">
        <f t="shared" si="35"/>
        <v>other</v>
      </c>
    </row>
    <row r="1149" spans="1:67" ht="16" customHeight="1">
      <c r="A1149" t="s">
        <v>2327</v>
      </c>
      <c r="B1149" t="s">
        <v>2333</v>
      </c>
      <c r="C1149" t="s">
        <v>1568</v>
      </c>
      <c r="D1149">
        <v>40817</v>
      </c>
      <c r="E1149">
        <v>43032</v>
      </c>
      <c r="F1149">
        <v>45007</v>
      </c>
      <c r="G1149">
        <v>49432</v>
      </c>
      <c r="H1149">
        <v>53504</v>
      </c>
      <c r="I1149">
        <v>56514</v>
      </c>
      <c r="J1149">
        <v>62528</v>
      </c>
      <c r="K1149">
        <v>66901</v>
      </c>
      <c r="L1149">
        <v>73584</v>
      </c>
      <c r="M1149">
        <v>80514</v>
      </c>
      <c r="N1149">
        <v>89040</v>
      </c>
      <c r="O1149">
        <v>96361</v>
      </c>
      <c r="P1149">
        <v>105261</v>
      </c>
      <c r="Q1149">
        <v>113415</v>
      </c>
      <c r="R1149">
        <v>123106</v>
      </c>
      <c r="S1149">
        <v>129518</v>
      </c>
      <c r="T1149">
        <v>136392</v>
      </c>
      <c r="U1149">
        <v>145456</v>
      </c>
      <c r="V1149">
        <v>156228</v>
      </c>
      <c r="W1149">
        <v>164141</v>
      </c>
      <c r="X1149">
        <v>171066</v>
      </c>
      <c r="Y1149">
        <v>189991</v>
      </c>
      <c r="Z1149">
        <v>191134</v>
      </c>
      <c r="AA1149">
        <v>193922</v>
      </c>
      <c r="AB1149">
        <v>200066</v>
      </c>
      <c r="AC1149">
        <v>208446</v>
      </c>
      <c r="AD1149">
        <v>207906</v>
      </c>
      <c r="AE1149">
        <v>211987</v>
      </c>
      <c r="AF1149">
        <v>221613</v>
      </c>
      <c r="AG1149">
        <v>237402</v>
      </c>
      <c r="AH1149">
        <v>264427</v>
      </c>
      <c r="AI1149">
        <v>271338</v>
      </c>
      <c r="AJ1149">
        <v>271324</v>
      </c>
      <c r="AK1149">
        <v>281573</v>
      </c>
      <c r="AL1149">
        <v>291354</v>
      </c>
      <c r="AM1149">
        <v>298099</v>
      </c>
      <c r="AN1149">
        <v>312198</v>
      </c>
      <c r="AO1149">
        <v>317789</v>
      </c>
      <c r="AP1149">
        <v>327812</v>
      </c>
      <c r="AQ1149">
        <v>338970</v>
      </c>
      <c r="AR1149">
        <v>356165</v>
      </c>
      <c r="AS1149">
        <v>364969</v>
      </c>
      <c r="AT1149">
        <v>377554</v>
      </c>
      <c r="AU1149">
        <v>372172</v>
      </c>
      <c r="AV1149">
        <v>368618</v>
      </c>
      <c r="AW1149">
        <v>374381</v>
      </c>
      <c r="AX1149">
        <v>388090</v>
      </c>
      <c r="AY1149">
        <v>383504</v>
      </c>
      <c r="AZ1149">
        <v>386622</v>
      </c>
      <c r="BA1149">
        <v>378319</v>
      </c>
      <c r="BB1149">
        <v>395774</v>
      </c>
      <c r="BC1149">
        <v>399264</v>
      </c>
      <c r="BD1149">
        <v>393938</v>
      </c>
      <c r="BE1149">
        <v>394039</v>
      </c>
      <c r="BF1149">
        <v>383610</v>
      </c>
      <c r="BG1149">
        <v>387679</v>
      </c>
      <c r="BH1149">
        <v>382635</v>
      </c>
      <c r="BI1149">
        <v>385590</v>
      </c>
      <c r="BJ1149">
        <v>385571</v>
      </c>
      <c r="BL1149" s="89" t="str">
        <f>INDEX('SEDS_MSN Descriptions'!$C:$C,MATCH($C1149,'SEDS_MSN Descriptions'!$B:$B,0))</f>
        <v>Total electrical system energy losses</v>
      </c>
      <c r="BM1149" s="91" t="str">
        <f>INDEX('SEDS_MSN Descriptions'!$D:$D,MATCH($C1149,'SEDS_MSN Descriptions'!$B:$B,0))</f>
        <v>Billion Btu</v>
      </c>
      <c r="BN1149" s="91" t="str">
        <f t="shared" si="34"/>
        <v>other</v>
      </c>
      <c r="BO1149" s="91" t="str">
        <f t="shared" si="35"/>
        <v>other</v>
      </c>
    </row>
    <row r="1150" spans="1:67" ht="16" customHeight="1">
      <c r="A1150" t="s">
        <v>2327</v>
      </c>
      <c r="B1150" t="s">
        <v>2333</v>
      </c>
      <c r="C1150" t="s">
        <v>1570</v>
      </c>
      <c r="D1150">
        <v>40817</v>
      </c>
      <c r="E1150">
        <v>43032</v>
      </c>
      <c r="F1150">
        <v>45007</v>
      </c>
      <c r="G1150">
        <v>49432</v>
      </c>
      <c r="H1150">
        <v>53504</v>
      </c>
      <c r="I1150">
        <v>56514</v>
      </c>
      <c r="J1150">
        <v>62528</v>
      </c>
      <c r="K1150">
        <v>66901</v>
      </c>
      <c r="L1150">
        <v>73584</v>
      </c>
      <c r="M1150">
        <v>80514</v>
      </c>
      <c r="N1150">
        <v>89040</v>
      </c>
      <c r="O1150">
        <v>96361</v>
      </c>
      <c r="P1150">
        <v>105261</v>
      </c>
      <c r="Q1150">
        <v>113415</v>
      </c>
      <c r="R1150">
        <v>123106</v>
      </c>
      <c r="S1150">
        <v>129518</v>
      </c>
      <c r="T1150">
        <v>136392</v>
      </c>
      <c r="U1150">
        <v>145456</v>
      </c>
      <c r="V1150">
        <v>156228</v>
      </c>
      <c r="W1150">
        <v>164141</v>
      </c>
      <c r="X1150">
        <v>171066</v>
      </c>
      <c r="Y1150">
        <v>189991</v>
      </c>
      <c r="Z1150">
        <v>191134</v>
      </c>
      <c r="AA1150">
        <v>193922</v>
      </c>
      <c r="AB1150">
        <v>200066</v>
      </c>
      <c r="AC1150">
        <v>208446</v>
      </c>
      <c r="AD1150">
        <v>207906</v>
      </c>
      <c r="AE1150">
        <v>211987</v>
      </c>
      <c r="AF1150">
        <v>221613</v>
      </c>
      <c r="AG1150">
        <v>237402</v>
      </c>
      <c r="AH1150">
        <v>264427</v>
      </c>
      <c r="AI1150">
        <v>271338</v>
      </c>
      <c r="AJ1150">
        <v>271324</v>
      </c>
      <c r="AK1150">
        <v>281573</v>
      </c>
      <c r="AL1150">
        <v>291354</v>
      </c>
      <c r="AM1150">
        <v>298099</v>
      </c>
      <c r="AN1150">
        <v>312198</v>
      </c>
      <c r="AO1150">
        <v>317789</v>
      </c>
      <c r="AP1150">
        <v>327812</v>
      </c>
      <c r="AQ1150">
        <v>338970</v>
      </c>
      <c r="AR1150">
        <v>356165</v>
      </c>
      <c r="AS1150">
        <v>364969</v>
      </c>
      <c r="AT1150">
        <v>377554</v>
      </c>
      <c r="AU1150">
        <v>372172</v>
      </c>
      <c r="AV1150">
        <v>368618</v>
      </c>
      <c r="AW1150">
        <v>374381</v>
      </c>
      <c r="AX1150">
        <v>388090</v>
      </c>
      <c r="AY1150">
        <v>383504</v>
      </c>
      <c r="AZ1150">
        <v>386622</v>
      </c>
      <c r="BA1150">
        <v>378319</v>
      </c>
      <c r="BB1150">
        <v>395774</v>
      </c>
      <c r="BC1150">
        <v>399264</v>
      </c>
      <c r="BD1150">
        <v>393938</v>
      </c>
      <c r="BE1150">
        <v>394039</v>
      </c>
      <c r="BF1150">
        <v>383610</v>
      </c>
      <c r="BG1150">
        <v>387679</v>
      </c>
      <c r="BH1150">
        <v>382635</v>
      </c>
      <c r="BI1150">
        <v>385590</v>
      </c>
      <c r="BJ1150">
        <v>385571</v>
      </c>
      <c r="BL1150" s="89" t="str">
        <f>INDEX('SEDS_MSN Descriptions'!$C:$C,MATCH($C1150,'SEDS_MSN Descriptions'!$B:$B,0))</f>
        <v>Total electrical system energy losses allocated to the end-use sectors</v>
      </c>
      <c r="BM1150" s="91" t="str">
        <f>INDEX('SEDS_MSN Descriptions'!$D:$D,MATCH($C1150,'SEDS_MSN Descriptions'!$B:$B,0))</f>
        <v>Billion Btu</v>
      </c>
      <c r="BN1150" s="91" t="str">
        <f t="shared" si="34"/>
        <v>other</v>
      </c>
      <c r="BO1150" s="91" t="str">
        <f t="shared" si="35"/>
        <v>other</v>
      </c>
    </row>
    <row r="1151" spans="1:67" ht="16" customHeight="1">
      <c r="A1151" t="s">
        <v>2327</v>
      </c>
      <c r="B1151" t="s">
        <v>2333</v>
      </c>
      <c r="C1151" t="s">
        <v>1572</v>
      </c>
      <c r="D1151">
        <v>1698</v>
      </c>
      <c r="E1151">
        <v>1652</v>
      </c>
      <c r="F1151">
        <v>1707</v>
      </c>
      <c r="G1151">
        <v>1706</v>
      </c>
      <c r="H1151">
        <v>1792</v>
      </c>
      <c r="I1151">
        <v>1735</v>
      </c>
      <c r="J1151">
        <v>1802</v>
      </c>
      <c r="K1151">
        <v>1578</v>
      </c>
      <c r="L1151">
        <v>1733</v>
      </c>
      <c r="M1151">
        <v>1705</v>
      </c>
      <c r="N1151">
        <v>1737</v>
      </c>
      <c r="O1151">
        <v>1733</v>
      </c>
      <c r="P1151">
        <v>1856</v>
      </c>
      <c r="Q1151">
        <v>2037</v>
      </c>
      <c r="R1151">
        <v>1950</v>
      </c>
      <c r="S1151">
        <v>1834</v>
      </c>
      <c r="T1151">
        <v>2037</v>
      </c>
      <c r="U1151">
        <v>2440</v>
      </c>
      <c r="V1151">
        <v>2620</v>
      </c>
      <c r="W1151">
        <v>2741</v>
      </c>
      <c r="X1151">
        <v>2441</v>
      </c>
      <c r="Y1151">
        <v>2341</v>
      </c>
      <c r="Z1151">
        <v>2135</v>
      </c>
      <c r="AA1151">
        <v>2235</v>
      </c>
      <c r="AB1151">
        <v>2384</v>
      </c>
      <c r="AC1151">
        <v>2221</v>
      </c>
      <c r="AD1151">
        <v>2172</v>
      </c>
      <c r="AE1151">
        <v>2456</v>
      </c>
      <c r="AF1151">
        <v>2368</v>
      </c>
      <c r="AG1151">
        <v>2429</v>
      </c>
      <c r="AH1151">
        <v>2499</v>
      </c>
      <c r="AI1151">
        <v>2236</v>
      </c>
      <c r="AJ1151">
        <v>2280</v>
      </c>
      <c r="AK1151">
        <v>2321</v>
      </c>
      <c r="AL1151">
        <v>2426</v>
      </c>
      <c r="AM1151">
        <v>2385</v>
      </c>
      <c r="AN1151">
        <v>2314</v>
      </c>
      <c r="AO1151">
        <v>2445</v>
      </c>
      <c r="AP1151">
        <v>2559</v>
      </c>
      <c r="AQ1151">
        <v>2586</v>
      </c>
      <c r="AR1151">
        <v>2547</v>
      </c>
      <c r="AS1151">
        <v>2334</v>
      </c>
      <c r="AT1151">
        <v>2306</v>
      </c>
      <c r="AU1151">
        <v>2132</v>
      </c>
      <c r="AV1151">
        <v>2160</v>
      </c>
      <c r="AW1151">
        <v>2149</v>
      </c>
      <c r="AX1151">
        <v>2094</v>
      </c>
      <c r="AY1151">
        <v>2162</v>
      </c>
      <c r="AZ1151">
        <v>2007</v>
      </c>
      <c r="BA1151">
        <v>1805</v>
      </c>
      <c r="BB1151">
        <v>2231</v>
      </c>
      <c r="BC1151">
        <v>2103</v>
      </c>
      <c r="BD1151">
        <v>1961</v>
      </c>
      <c r="BE1151">
        <v>2033</v>
      </c>
      <c r="BF1151">
        <v>2158</v>
      </c>
      <c r="BG1151">
        <v>2317</v>
      </c>
      <c r="BH1151">
        <v>2195</v>
      </c>
      <c r="BI1151">
        <v>2018</v>
      </c>
      <c r="BJ1151">
        <v>1982</v>
      </c>
      <c r="BL1151" s="89" t="str">
        <f>INDEX('SEDS_MSN Descriptions'!$C:$C,MATCH($C1151,'SEDS_MSN Descriptions'!$B:$B,0))</f>
        <v>Lubricants consumed by the transportation sector</v>
      </c>
      <c r="BM1151" s="91" t="str">
        <f>INDEX('SEDS_MSN Descriptions'!$D:$D,MATCH($C1151,'SEDS_MSN Descriptions'!$B:$B,0))</f>
        <v>Billion Btu</v>
      </c>
      <c r="BN1151" s="91" t="str">
        <f t="shared" si="34"/>
        <v>Transportation</v>
      </c>
      <c r="BO1151" s="91" t="str">
        <f t="shared" si="35"/>
        <v>NA</v>
      </c>
    </row>
    <row r="1152" spans="1:67" ht="16" customHeight="1">
      <c r="A1152" t="s">
        <v>2327</v>
      </c>
      <c r="B1152" t="s">
        <v>2333</v>
      </c>
      <c r="C1152" t="s">
        <v>1579</v>
      </c>
      <c r="D1152">
        <v>593</v>
      </c>
      <c r="E1152">
        <v>577</v>
      </c>
      <c r="F1152">
        <v>701</v>
      </c>
      <c r="G1152">
        <v>701</v>
      </c>
      <c r="H1152">
        <v>736</v>
      </c>
      <c r="I1152">
        <v>787</v>
      </c>
      <c r="J1152">
        <v>818</v>
      </c>
      <c r="K1152">
        <v>1014</v>
      </c>
      <c r="L1152">
        <v>1114</v>
      </c>
      <c r="M1152">
        <v>815</v>
      </c>
      <c r="N1152">
        <v>830</v>
      </c>
      <c r="O1152">
        <v>905</v>
      </c>
      <c r="P1152">
        <v>969</v>
      </c>
      <c r="Q1152">
        <v>732</v>
      </c>
      <c r="R1152">
        <v>701</v>
      </c>
      <c r="S1152">
        <v>943</v>
      </c>
      <c r="T1152">
        <v>1048</v>
      </c>
      <c r="U1152">
        <v>1445</v>
      </c>
      <c r="V1152">
        <v>1552</v>
      </c>
      <c r="W1152">
        <v>1624</v>
      </c>
      <c r="X1152">
        <v>1446</v>
      </c>
      <c r="Y1152">
        <v>1387</v>
      </c>
      <c r="Z1152">
        <v>1265</v>
      </c>
      <c r="AA1152">
        <v>1324</v>
      </c>
      <c r="AB1152">
        <v>1412</v>
      </c>
      <c r="AC1152">
        <v>1316</v>
      </c>
      <c r="AD1152">
        <v>1287</v>
      </c>
      <c r="AE1152">
        <v>1455</v>
      </c>
      <c r="AF1152">
        <v>1403</v>
      </c>
      <c r="AG1152">
        <v>1439</v>
      </c>
      <c r="AH1152">
        <v>1481</v>
      </c>
      <c r="AI1152">
        <v>1325</v>
      </c>
      <c r="AJ1152">
        <v>1351</v>
      </c>
      <c r="AK1152">
        <v>1375</v>
      </c>
      <c r="AL1152">
        <v>1437</v>
      </c>
      <c r="AM1152">
        <v>1413</v>
      </c>
      <c r="AN1152">
        <v>1371</v>
      </c>
      <c r="AO1152">
        <v>1448</v>
      </c>
      <c r="AP1152">
        <v>1516</v>
      </c>
      <c r="AQ1152">
        <v>1532</v>
      </c>
      <c r="AR1152">
        <v>1509</v>
      </c>
      <c r="AS1152">
        <v>1383</v>
      </c>
      <c r="AT1152">
        <v>1366</v>
      </c>
      <c r="AU1152">
        <v>1263</v>
      </c>
      <c r="AV1152">
        <v>1280</v>
      </c>
      <c r="AW1152">
        <v>1273</v>
      </c>
      <c r="AX1152">
        <v>1240</v>
      </c>
      <c r="AY1152">
        <v>1281</v>
      </c>
      <c r="AZ1152">
        <v>1189</v>
      </c>
      <c r="BA1152">
        <v>1069</v>
      </c>
      <c r="BB1152">
        <v>2558</v>
      </c>
      <c r="BC1152">
        <v>2444</v>
      </c>
      <c r="BD1152">
        <v>2242</v>
      </c>
      <c r="BE1152">
        <v>2395</v>
      </c>
      <c r="BF1152">
        <v>2830</v>
      </c>
      <c r="BG1152">
        <v>3197</v>
      </c>
      <c r="BH1152">
        <v>3040</v>
      </c>
      <c r="BI1152">
        <v>2892</v>
      </c>
      <c r="BJ1152">
        <v>2824</v>
      </c>
      <c r="BL1152" s="89" t="str">
        <f>INDEX('SEDS_MSN Descriptions'!$C:$C,MATCH($C1152,'SEDS_MSN Descriptions'!$B:$B,0))</f>
        <v>Lubricants consumed by the industrial sector</v>
      </c>
      <c r="BM1152" s="91" t="str">
        <f>INDEX('SEDS_MSN Descriptions'!$D:$D,MATCH($C1152,'SEDS_MSN Descriptions'!$B:$B,0))</f>
        <v>Billion Btu</v>
      </c>
      <c r="BN1152" s="91" t="str">
        <f t="shared" si="34"/>
        <v>Industrial</v>
      </c>
      <c r="BO1152" s="91" t="str">
        <f t="shared" si="35"/>
        <v>NA</v>
      </c>
    </row>
    <row r="1153" spans="1:67">
      <c r="A1153" t="s">
        <v>2327</v>
      </c>
      <c r="B1153" t="s">
        <v>2333</v>
      </c>
      <c r="C1153" t="s">
        <v>1586</v>
      </c>
      <c r="D1153">
        <v>2291</v>
      </c>
      <c r="E1153">
        <v>2229</v>
      </c>
      <c r="F1153">
        <v>2408</v>
      </c>
      <c r="G1153">
        <v>2408</v>
      </c>
      <c r="H1153">
        <v>2528</v>
      </c>
      <c r="I1153">
        <v>2522</v>
      </c>
      <c r="J1153">
        <v>2620</v>
      </c>
      <c r="K1153">
        <v>2592</v>
      </c>
      <c r="L1153">
        <v>2847</v>
      </c>
      <c r="M1153">
        <v>2520</v>
      </c>
      <c r="N1153">
        <v>2567</v>
      </c>
      <c r="O1153">
        <v>2638</v>
      </c>
      <c r="P1153">
        <v>2825</v>
      </c>
      <c r="Q1153">
        <v>2768</v>
      </c>
      <c r="R1153">
        <v>2651</v>
      </c>
      <c r="S1153">
        <v>2777</v>
      </c>
      <c r="T1153">
        <v>3085</v>
      </c>
      <c r="U1153">
        <v>3885</v>
      </c>
      <c r="V1153">
        <v>4172</v>
      </c>
      <c r="W1153">
        <v>4365</v>
      </c>
      <c r="X1153">
        <v>3887</v>
      </c>
      <c r="Y1153">
        <v>3728</v>
      </c>
      <c r="Z1153">
        <v>3400</v>
      </c>
      <c r="AA1153">
        <v>3559</v>
      </c>
      <c r="AB1153">
        <v>3796</v>
      </c>
      <c r="AC1153">
        <v>3537</v>
      </c>
      <c r="AD1153">
        <v>3459</v>
      </c>
      <c r="AE1153">
        <v>3910</v>
      </c>
      <c r="AF1153">
        <v>3771</v>
      </c>
      <c r="AG1153">
        <v>3868</v>
      </c>
      <c r="AH1153">
        <v>3980</v>
      </c>
      <c r="AI1153">
        <v>3561</v>
      </c>
      <c r="AJ1153">
        <v>3630</v>
      </c>
      <c r="AK1153">
        <v>3697</v>
      </c>
      <c r="AL1153">
        <v>3864</v>
      </c>
      <c r="AM1153">
        <v>3797</v>
      </c>
      <c r="AN1153">
        <v>3685</v>
      </c>
      <c r="AO1153">
        <v>3893</v>
      </c>
      <c r="AP1153">
        <v>4076</v>
      </c>
      <c r="AQ1153">
        <v>4118</v>
      </c>
      <c r="AR1153">
        <v>4056</v>
      </c>
      <c r="AS1153">
        <v>3717</v>
      </c>
      <c r="AT1153">
        <v>3673</v>
      </c>
      <c r="AU1153">
        <v>3395</v>
      </c>
      <c r="AV1153">
        <v>3440</v>
      </c>
      <c r="AW1153">
        <v>3422</v>
      </c>
      <c r="AX1153">
        <v>3334</v>
      </c>
      <c r="AY1153">
        <v>3443</v>
      </c>
      <c r="AZ1153">
        <v>3196</v>
      </c>
      <c r="BA1153">
        <v>2874</v>
      </c>
      <c r="BB1153">
        <v>4789</v>
      </c>
      <c r="BC1153">
        <v>4547</v>
      </c>
      <c r="BD1153">
        <v>4203</v>
      </c>
      <c r="BE1153">
        <v>4428</v>
      </c>
      <c r="BF1153">
        <v>4987</v>
      </c>
      <c r="BG1153">
        <v>5514</v>
      </c>
      <c r="BH1153">
        <v>5235</v>
      </c>
      <c r="BI1153">
        <v>4910</v>
      </c>
      <c r="BJ1153">
        <v>4805</v>
      </c>
      <c r="BL1153" s="91" t="str">
        <f>INDEX('SEDS_MSN Descriptions'!$C:$C,MATCH($C1153,'SEDS_MSN Descriptions'!$B:$B,0))</f>
        <v>Lubricants total consumption</v>
      </c>
      <c r="BM1153" s="91" t="str">
        <f>INDEX('SEDS_MSN Descriptions'!$D:$D,MATCH($C1153,'SEDS_MSN Descriptions'!$B:$B,0))</f>
        <v>Billion Btu</v>
      </c>
      <c r="BN1153" s="91" t="str">
        <f t="shared" si="34"/>
        <v>other</v>
      </c>
      <c r="BO1153" s="91" t="str">
        <f t="shared" si="35"/>
        <v>NA</v>
      </c>
    </row>
    <row r="1154" spans="1:67" ht="16" customHeight="1">
      <c r="A1154" t="s">
        <v>2327</v>
      </c>
      <c r="B1154" t="s">
        <v>2333</v>
      </c>
      <c r="C1154" t="s">
        <v>1593</v>
      </c>
      <c r="D1154">
        <v>2291</v>
      </c>
      <c r="E1154">
        <v>2229</v>
      </c>
      <c r="F1154">
        <v>2408</v>
      </c>
      <c r="G1154">
        <v>2408</v>
      </c>
      <c r="H1154">
        <v>2528</v>
      </c>
      <c r="I1154">
        <v>2522</v>
      </c>
      <c r="J1154">
        <v>2620</v>
      </c>
      <c r="K1154">
        <v>2592</v>
      </c>
      <c r="L1154">
        <v>2847</v>
      </c>
      <c r="M1154">
        <v>2520</v>
      </c>
      <c r="N1154">
        <v>2567</v>
      </c>
      <c r="O1154">
        <v>2638</v>
      </c>
      <c r="P1154">
        <v>2825</v>
      </c>
      <c r="Q1154">
        <v>2768</v>
      </c>
      <c r="R1154">
        <v>2651</v>
      </c>
      <c r="S1154">
        <v>2777</v>
      </c>
      <c r="T1154">
        <v>3085</v>
      </c>
      <c r="U1154">
        <v>3885</v>
      </c>
      <c r="V1154">
        <v>4172</v>
      </c>
      <c r="W1154">
        <v>4365</v>
      </c>
      <c r="X1154">
        <v>3887</v>
      </c>
      <c r="Y1154">
        <v>3728</v>
      </c>
      <c r="Z1154">
        <v>3400</v>
      </c>
      <c r="AA1154">
        <v>3559</v>
      </c>
      <c r="AB1154">
        <v>3796</v>
      </c>
      <c r="AC1154">
        <v>3537</v>
      </c>
      <c r="AD1154">
        <v>3459</v>
      </c>
      <c r="AE1154">
        <v>3910</v>
      </c>
      <c r="AF1154">
        <v>3771</v>
      </c>
      <c r="AG1154">
        <v>3868</v>
      </c>
      <c r="AH1154">
        <v>3980</v>
      </c>
      <c r="AI1154">
        <v>3561</v>
      </c>
      <c r="AJ1154">
        <v>3630</v>
      </c>
      <c r="AK1154">
        <v>3697</v>
      </c>
      <c r="AL1154">
        <v>3864</v>
      </c>
      <c r="AM1154">
        <v>3797</v>
      </c>
      <c r="AN1154">
        <v>3685</v>
      </c>
      <c r="AO1154">
        <v>3893</v>
      </c>
      <c r="AP1154">
        <v>4076</v>
      </c>
      <c r="AQ1154">
        <v>4118</v>
      </c>
      <c r="AR1154">
        <v>4056</v>
      </c>
      <c r="AS1154">
        <v>3717</v>
      </c>
      <c r="AT1154">
        <v>3673</v>
      </c>
      <c r="AU1154">
        <v>3395</v>
      </c>
      <c r="AV1154">
        <v>3440</v>
      </c>
      <c r="AW1154">
        <v>3422</v>
      </c>
      <c r="AX1154">
        <v>3334</v>
      </c>
      <c r="AY1154">
        <v>3443</v>
      </c>
      <c r="AZ1154">
        <v>3196</v>
      </c>
      <c r="BA1154">
        <v>2874</v>
      </c>
      <c r="BB1154">
        <v>4789</v>
      </c>
      <c r="BC1154">
        <v>4547</v>
      </c>
      <c r="BD1154">
        <v>4203</v>
      </c>
      <c r="BE1154">
        <v>4428</v>
      </c>
      <c r="BF1154">
        <v>4987</v>
      </c>
      <c r="BG1154">
        <v>5514</v>
      </c>
      <c r="BH1154">
        <v>5235</v>
      </c>
      <c r="BI1154">
        <v>4910</v>
      </c>
      <c r="BJ1154">
        <v>4805</v>
      </c>
      <c r="BL1154" s="89" t="str">
        <f>INDEX('SEDS_MSN Descriptions'!$C:$C,MATCH($C1154,'SEDS_MSN Descriptions'!$B:$B,0))</f>
        <v>Lubricants total end-use consumption</v>
      </c>
      <c r="BM1154" s="91" t="str">
        <f>INDEX('SEDS_MSN Descriptions'!$D:$D,MATCH($C1154,'SEDS_MSN Descriptions'!$B:$B,0))</f>
        <v>Billion Btu</v>
      </c>
      <c r="BN1154" s="91" t="str">
        <f t="shared" ref="BN1154:BN1217" si="36"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>other</v>
      </c>
      <c r="BO1154" s="91" t="str">
        <f t="shared" ref="BO1154:BO1217" si="37"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>NA</v>
      </c>
    </row>
    <row r="1155" spans="1:67" ht="16" customHeight="1">
      <c r="A1155" t="s">
        <v>2327</v>
      </c>
      <c r="B1155" t="s">
        <v>2333</v>
      </c>
      <c r="C1155" t="s">
        <v>1600</v>
      </c>
      <c r="D1155">
        <v>0</v>
      </c>
      <c r="E1155">
        <v>0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-1325</v>
      </c>
      <c r="Z1155">
        <v>-975</v>
      </c>
      <c r="AA1155">
        <v>-695</v>
      </c>
      <c r="AB1155">
        <v>-388</v>
      </c>
      <c r="AC1155">
        <v>-932</v>
      </c>
      <c r="AD1155">
        <v>-1322</v>
      </c>
      <c r="AE1155">
        <v>-655</v>
      </c>
      <c r="AF1155">
        <v>-283</v>
      </c>
      <c r="AG1155">
        <v>288</v>
      </c>
      <c r="AH1155">
        <v>273</v>
      </c>
      <c r="AI1155">
        <v>-132</v>
      </c>
      <c r="AJ1155">
        <v>438</v>
      </c>
      <c r="AK1155">
        <v>0</v>
      </c>
      <c r="AL1155">
        <v>0</v>
      </c>
      <c r="AM1155">
        <v>0</v>
      </c>
      <c r="AN1155">
        <v>0</v>
      </c>
      <c r="AO1155">
        <v>0</v>
      </c>
      <c r="AP1155">
        <v>0</v>
      </c>
      <c r="AQ1155">
        <v>0</v>
      </c>
      <c r="AR1155">
        <v>0</v>
      </c>
      <c r="AS1155">
        <v>0</v>
      </c>
      <c r="AT1155">
        <v>0</v>
      </c>
      <c r="AU1155">
        <v>0</v>
      </c>
      <c r="AV1155">
        <v>0</v>
      </c>
      <c r="AW1155">
        <v>0</v>
      </c>
      <c r="AX1155">
        <v>0</v>
      </c>
      <c r="AY1155">
        <v>0</v>
      </c>
      <c r="AZ1155">
        <v>0</v>
      </c>
      <c r="BA1155">
        <v>0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L1155" s="89" t="str">
        <f>INDEX('SEDS_MSN Descriptions'!$C:$C,MATCH($C1155,'SEDS_MSN Descriptions'!$B:$B,0))</f>
        <v>Motor gasoline blending components consumed by the industrial sector</v>
      </c>
      <c r="BM1155" s="91" t="str">
        <f>INDEX('SEDS_MSN Descriptions'!$D:$D,MATCH($C1155,'SEDS_MSN Descriptions'!$B:$B,0))</f>
        <v>Billion Btu</v>
      </c>
      <c r="BN1155" s="91" t="str">
        <f t="shared" si="36"/>
        <v>Industrial</v>
      </c>
      <c r="BO1155" s="91" t="str">
        <f t="shared" si="37"/>
        <v>petroleum gasoline</v>
      </c>
    </row>
    <row r="1156" spans="1:67" ht="16" customHeight="1">
      <c r="A1156" t="s">
        <v>2327</v>
      </c>
      <c r="B1156" t="s">
        <v>2333</v>
      </c>
      <c r="C1156" t="s">
        <v>1605</v>
      </c>
      <c r="D1156">
        <v>78915</v>
      </c>
      <c r="E1156">
        <v>82547</v>
      </c>
      <c r="F1156">
        <v>86004</v>
      </c>
      <c r="G1156">
        <v>89349</v>
      </c>
      <c r="H1156">
        <v>91317</v>
      </c>
      <c r="I1156">
        <v>95061</v>
      </c>
      <c r="J1156">
        <v>98945</v>
      </c>
      <c r="K1156">
        <v>102722</v>
      </c>
      <c r="L1156">
        <v>112676</v>
      </c>
      <c r="M1156">
        <v>119866</v>
      </c>
      <c r="N1156">
        <v>131024</v>
      </c>
      <c r="O1156">
        <v>139148</v>
      </c>
      <c r="P1156">
        <v>151861</v>
      </c>
      <c r="Q1156">
        <v>159657</v>
      </c>
      <c r="R1156">
        <v>156034</v>
      </c>
      <c r="S1156">
        <v>162568</v>
      </c>
      <c r="T1156">
        <v>167835</v>
      </c>
      <c r="U1156">
        <v>174459</v>
      </c>
      <c r="V1156">
        <v>189080</v>
      </c>
      <c r="W1156">
        <v>180707</v>
      </c>
      <c r="X1156">
        <v>174793</v>
      </c>
      <c r="Y1156">
        <v>177250</v>
      </c>
      <c r="Z1156">
        <v>179655</v>
      </c>
      <c r="AA1156">
        <v>172422</v>
      </c>
      <c r="AB1156">
        <v>172038</v>
      </c>
      <c r="AC1156">
        <v>183782</v>
      </c>
      <c r="AD1156">
        <v>187840</v>
      </c>
      <c r="AE1156">
        <v>186331</v>
      </c>
      <c r="AF1156">
        <v>187722</v>
      </c>
      <c r="AG1156">
        <v>182549</v>
      </c>
      <c r="AH1156">
        <v>183271</v>
      </c>
      <c r="AI1156">
        <v>182998</v>
      </c>
      <c r="AJ1156">
        <v>184564</v>
      </c>
      <c r="AK1156">
        <v>194981</v>
      </c>
      <c r="AL1156">
        <v>202046</v>
      </c>
      <c r="AM1156">
        <v>212102</v>
      </c>
      <c r="AN1156">
        <v>219549</v>
      </c>
      <c r="AO1156">
        <v>223952</v>
      </c>
      <c r="AP1156">
        <v>229859</v>
      </c>
      <c r="AQ1156">
        <v>241053</v>
      </c>
      <c r="AR1156">
        <v>243147</v>
      </c>
      <c r="AS1156">
        <v>251856</v>
      </c>
      <c r="AT1156">
        <v>248931</v>
      </c>
      <c r="AU1156">
        <v>246333</v>
      </c>
      <c r="AV1156">
        <v>256589</v>
      </c>
      <c r="AW1156">
        <v>259043</v>
      </c>
      <c r="AX1156">
        <v>260383</v>
      </c>
      <c r="AY1156">
        <v>264223</v>
      </c>
      <c r="AZ1156">
        <v>253480</v>
      </c>
      <c r="BA1156">
        <v>253132</v>
      </c>
      <c r="BB1156">
        <v>254062</v>
      </c>
      <c r="BC1156">
        <v>250164</v>
      </c>
      <c r="BD1156">
        <v>250405</v>
      </c>
      <c r="BE1156">
        <v>256272</v>
      </c>
      <c r="BF1156">
        <v>261534</v>
      </c>
      <c r="BG1156">
        <v>264254</v>
      </c>
      <c r="BH1156">
        <v>270417</v>
      </c>
      <c r="BI1156">
        <v>267868</v>
      </c>
      <c r="BJ1156">
        <v>270225</v>
      </c>
      <c r="BL1156" s="89" t="str">
        <f>INDEX('SEDS_MSN Descriptions'!$C:$C,MATCH($C1156,'SEDS_MSN Descriptions'!$B:$B,0))</f>
        <v>Motor gasoline consumed by the transportation sector</v>
      </c>
      <c r="BM1156" s="91" t="str">
        <f>INDEX('SEDS_MSN Descriptions'!$D:$D,MATCH($C1156,'SEDS_MSN Descriptions'!$B:$B,0))</f>
        <v>Billion Btu</v>
      </c>
      <c r="BN1156" s="91" t="str">
        <f t="shared" si="36"/>
        <v>Transportation</v>
      </c>
      <c r="BO1156" s="91" t="str">
        <f t="shared" si="37"/>
        <v>petroleum gasoline</v>
      </c>
    </row>
    <row r="1157" spans="1:67" ht="16" customHeight="1">
      <c r="A1157" t="s">
        <v>2327</v>
      </c>
      <c r="B1157" t="s">
        <v>2333</v>
      </c>
      <c r="C1157" t="s">
        <v>1612</v>
      </c>
      <c r="D1157">
        <v>710</v>
      </c>
      <c r="E1157">
        <v>772</v>
      </c>
      <c r="F1157">
        <v>635</v>
      </c>
      <c r="G1157">
        <v>646</v>
      </c>
      <c r="H1157">
        <v>935</v>
      </c>
      <c r="I1157">
        <v>975</v>
      </c>
      <c r="J1157">
        <v>945</v>
      </c>
      <c r="K1157">
        <v>1099</v>
      </c>
      <c r="L1157">
        <v>744</v>
      </c>
      <c r="M1157">
        <v>651</v>
      </c>
      <c r="N1157">
        <v>651</v>
      </c>
      <c r="O1157">
        <v>808</v>
      </c>
      <c r="P1157">
        <v>706</v>
      </c>
      <c r="Q1157">
        <v>809</v>
      </c>
      <c r="R1157">
        <v>587</v>
      </c>
      <c r="S1157">
        <v>573</v>
      </c>
      <c r="T1157">
        <v>615</v>
      </c>
      <c r="U1157">
        <v>620</v>
      </c>
      <c r="V1157">
        <v>613</v>
      </c>
      <c r="W1157">
        <v>720</v>
      </c>
      <c r="X1157">
        <v>1642</v>
      </c>
      <c r="Y1157">
        <v>1512</v>
      </c>
      <c r="Z1157">
        <v>1652</v>
      </c>
      <c r="AA1157">
        <v>1481</v>
      </c>
      <c r="AB1157">
        <v>1878</v>
      </c>
      <c r="AC1157">
        <v>923</v>
      </c>
      <c r="AD1157">
        <v>1005</v>
      </c>
      <c r="AE1157">
        <v>1006</v>
      </c>
      <c r="AF1157">
        <v>927</v>
      </c>
      <c r="AG1157">
        <v>861</v>
      </c>
      <c r="AH1157">
        <v>1392</v>
      </c>
      <c r="AI1157">
        <v>1763</v>
      </c>
      <c r="AJ1157">
        <v>846</v>
      </c>
      <c r="AK1157">
        <v>183</v>
      </c>
      <c r="AL1157">
        <v>268</v>
      </c>
      <c r="AM1157">
        <v>304</v>
      </c>
      <c r="AN1157">
        <v>1380</v>
      </c>
      <c r="AO1157">
        <v>190</v>
      </c>
      <c r="AP1157">
        <v>200</v>
      </c>
      <c r="AQ1157">
        <v>865</v>
      </c>
      <c r="AR1157">
        <v>667</v>
      </c>
      <c r="AS1157">
        <v>210</v>
      </c>
      <c r="AT1157">
        <v>212</v>
      </c>
      <c r="AU1157">
        <v>214</v>
      </c>
      <c r="AV1157">
        <v>212</v>
      </c>
      <c r="AW1157">
        <v>214</v>
      </c>
      <c r="AX1157">
        <v>220</v>
      </c>
      <c r="AY1157">
        <v>222</v>
      </c>
      <c r="AZ1157">
        <v>220</v>
      </c>
      <c r="BA1157">
        <v>217</v>
      </c>
      <c r="BB1157">
        <v>214</v>
      </c>
      <c r="BC1157">
        <v>217</v>
      </c>
      <c r="BD1157">
        <v>219</v>
      </c>
      <c r="BE1157">
        <v>226</v>
      </c>
      <c r="BF1157">
        <v>213</v>
      </c>
      <c r="BG1157">
        <v>7137</v>
      </c>
      <c r="BH1157">
        <v>7205</v>
      </c>
      <c r="BI1157">
        <v>7310</v>
      </c>
      <c r="BJ1157">
        <v>7466</v>
      </c>
      <c r="BL1157" s="89" t="str">
        <f>INDEX('SEDS_MSN Descriptions'!$C:$C,MATCH($C1157,'SEDS_MSN Descriptions'!$B:$B,0))</f>
        <v>Motor gasoline consumed by the commercial sector</v>
      </c>
      <c r="BM1157" s="91" t="str">
        <f>INDEX('SEDS_MSN Descriptions'!$D:$D,MATCH($C1157,'SEDS_MSN Descriptions'!$B:$B,0))</f>
        <v>Billion Btu</v>
      </c>
      <c r="BN1157" s="91" t="str">
        <f t="shared" si="36"/>
        <v>commercial</v>
      </c>
      <c r="BO1157" s="91" t="str">
        <f t="shared" si="37"/>
        <v>petroleum gasoline</v>
      </c>
    </row>
    <row r="1158" spans="1:67" ht="16" customHeight="1">
      <c r="A1158" t="s">
        <v>2327</v>
      </c>
      <c r="B1158" t="s">
        <v>2333</v>
      </c>
      <c r="C1158" t="s">
        <v>1619</v>
      </c>
      <c r="D1158">
        <v>6842</v>
      </c>
      <c r="E1158">
        <v>6653</v>
      </c>
      <c r="F1158">
        <v>7578</v>
      </c>
      <c r="G1158">
        <v>6333</v>
      </c>
      <c r="H1158">
        <v>5835</v>
      </c>
      <c r="I1158">
        <v>5456</v>
      </c>
      <c r="J1158">
        <v>5894</v>
      </c>
      <c r="K1158">
        <v>5889</v>
      </c>
      <c r="L1158">
        <v>5629</v>
      </c>
      <c r="M1158">
        <v>5398</v>
      </c>
      <c r="N1158">
        <v>5444</v>
      </c>
      <c r="O1158">
        <v>5341</v>
      </c>
      <c r="P1158">
        <v>5126</v>
      </c>
      <c r="Q1158">
        <v>5121</v>
      </c>
      <c r="R1158">
        <v>5059</v>
      </c>
      <c r="S1158">
        <v>4516</v>
      </c>
      <c r="T1158">
        <v>4620</v>
      </c>
      <c r="U1158">
        <v>5162</v>
      </c>
      <c r="V1158">
        <v>4064</v>
      </c>
      <c r="W1158">
        <v>3837</v>
      </c>
      <c r="X1158">
        <v>3650</v>
      </c>
      <c r="Y1158">
        <v>3121</v>
      </c>
      <c r="Z1158">
        <v>3065</v>
      </c>
      <c r="AA1158">
        <v>2637</v>
      </c>
      <c r="AB1158">
        <v>2648</v>
      </c>
      <c r="AC1158">
        <v>3047</v>
      </c>
      <c r="AD1158">
        <v>2913</v>
      </c>
      <c r="AE1158">
        <v>2793</v>
      </c>
      <c r="AF1158">
        <v>2503</v>
      </c>
      <c r="AG1158">
        <v>2654</v>
      </c>
      <c r="AH1158">
        <v>2145</v>
      </c>
      <c r="AI1158">
        <v>2643</v>
      </c>
      <c r="AJ1158">
        <v>2596</v>
      </c>
      <c r="AK1158">
        <v>2629</v>
      </c>
      <c r="AL1158">
        <v>3040</v>
      </c>
      <c r="AM1158">
        <v>2814</v>
      </c>
      <c r="AN1158">
        <v>3290</v>
      </c>
      <c r="AO1158">
        <v>3543</v>
      </c>
      <c r="AP1158">
        <v>3250</v>
      </c>
      <c r="AQ1158">
        <v>2935</v>
      </c>
      <c r="AR1158">
        <v>2839</v>
      </c>
      <c r="AS1158">
        <v>6090</v>
      </c>
      <c r="AT1158">
        <v>6391</v>
      </c>
      <c r="AU1158">
        <v>6590</v>
      </c>
      <c r="AV1158">
        <v>7279</v>
      </c>
      <c r="AW1158">
        <v>7156</v>
      </c>
      <c r="AX1158">
        <v>7473</v>
      </c>
      <c r="AY1158">
        <v>4165</v>
      </c>
      <c r="AZ1158">
        <v>3283</v>
      </c>
      <c r="BA1158">
        <v>3261</v>
      </c>
      <c r="BB1158">
        <v>4787</v>
      </c>
      <c r="BC1158">
        <v>4780</v>
      </c>
      <c r="BD1158">
        <v>4388</v>
      </c>
      <c r="BE1158">
        <v>4287</v>
      </c>
      <c r="BF1158">
        <v>3714</v>
      </c>
      <c r="BG1158">
        <v>5924</v>
      </c>
      <c r="BH1158">
        <v>6102</v>
      </c>
      <c r="BI1158">
        <v>6149</v>
      </c>
      <c r="BJ1158">
        <v>6340</v>
      </c>
      <c r="BL1158" s="89" t="str">
        <f>INDEX('SEDS_MSN Descriptions'!$C:$C,MATCH($C1158,'SEDS_MSN Descriptions'!$B:$B,0))</f>
        <v>Motor gasoline consumed by the industrial sector</v>
      </c>
      <c r="BM1158" s="91" t="str">
        <f>INDEX('SEDS_MSN Descriptions'!$D:$D,MATCH($C1158,'SEDS_MSN Descriptions'!$B:$B,0))</f>
        <v>Billion Btu</v>
      </c>
      <c r="BN1158" s="91" t="str">
        <f t="shared" si="36"/>
        <v>Industrial</v>
      </c>
      <c r="BO1158" s="91" t="str">
        <f t="shared" si="37"/>
        <v>petroleum gasoline</v>
      </c>
    </row>
    <row r="1159" spans="1:67" ht="16" customHeight="1">
      <c r="A1159" t="s">
        <v>2327</v>
      </c>
      <c r="B1159" t="s">
        <v>2333</v>
      </c>
      <c r="C1159" t="s">
        <v>1626</v>
      </c>
      <c r="D1159">
        <v>86467</v>
      </c>
      <c r="E1159">
        <v>89972</v>
      </c>
      <c r="F1159">
        <v>94217</v>
      </c>
      <c r="G1159">
        <v>96329</v>
      </c>
      <c r="H1159">
        <v>98086</v>
      </c>
      <c r="I1159">
        <v>101492</v>
      </c>
      <c r="J1159">
        <v>105784</v>
      </c>
      <c r="K1159">
        <v>109711</v>
      </c>
      <c r="L1159">
        <v>119049</v>
      </c>
      <c r="M1159">
        <v>125914</v>
      </c>
      <c r="N1159">
        <v>137119</v>
      </c>
      <c r="O1159">
        <v>145298</v>
      </c>
      <c r="P1159">
        <v>157694</v>
      </c>
      <c r="Q1159">
        <v>165587</v>
      </c>
      <c r="R1159">
        <v>161680</v>
      </c>
      <c r="S1159">
        <v>167657</v>
      </c>
      <c r="T1159">
        <v>173070</v>
      </c>
      <c r="U1159">
        <v>180241</v>
      </c>
      <c r="V1159">
        <v>193757</v>
      </c>
      <c r="W1159">
        <v>185264</v>
      </c>
      <c r="X1159">
        <v>180085</v>
      </c>
      <c r="Y1159">
        <v>181883</v>
      </c>
      <c r="Z1159">
        <v>184373</v>
      </c>
      <c r="AA1159">
        <v>176541</v>
      </c>
      <c r="AB1159">
        <v>176564</v>
      </c>
      <c r="AC1159">
        <v>187752</v>
      </c>
      <c r="AD1159">
        <v>191758</v>
      </c>
      <c r="AE1159">
        <v>190130</v>
      </c>
      <c r="AF1159">
        <v>191151</v>
      </c>
      <c r="AG1159">
        <v>186063</v>
      </c>
      <c r="AH1159">
        <v>186807</v>
      </c>
      <c r="AI1159">
        <v>187404</v>
      </c>
      <c r="AJ1159">
        <v>188006</v>
      </c>
      <c r="AK1159">
        <v>197793</v>
      </c>
      <c r="AL1159">
        <v>205354</v>
      </c>
      <c r="AM1159">
        <v>215220</v>
      </c>
      <c r="AN1159">
        <v>224219</v>
      </c>
      <c r="AO1159">
        <v>227685</v>
      </c>
      <c r="AP1159">
        <v>233310</v>
      </c>
      <c r="AQ1159">
        <v>244852</v>
      </c>
      <c r="AR1159">
        <v>246652</v>
      </c>
      <c r="AS1159">
        <v>258156</v>
      </c>
      <c r="AT1159">
        <v>255534</v>
      </c>
      <c r="AU1159">
        <v>253137</v>
      </c>
      <c r="AV1159">
        <v>264079</v>
      </c>
      <c r="AW1159">
        <v>266413</v>
      </c>
      <c r="AX1159">
        <v>268075</v>
      </c>
      <c r="AY1159">
        <v>268610</v>
      </c>
      <c r="AZ1159">
        <v>256982</v>
      </c>
      <c r="BA1159">
        <v>256610</v>
      </c>
      <c r="BB1159">
        <v>259064</v>
      </c>
      <c r="BC1159">
        <v>255162</v>
      </c>
      <c r="BD1159">
        <v>255011</v>
      </c>
      <c r="BE1159">
        <v>260786</v>
      </c>
      <c r="BF1159">
        <v>265461</v>
      </c>
      <c r="BG1159">
        <v>277315</v>
      </c>
      <c r="BH1159">
        <v>283724</v>
      </c>
      <c r="BI1159">
        <v>281327</v>
      </c>
      <c r="BJ1159">
        <v>284032</v>
      </c>
      <c r="BL1159" s="89" t="str">
        <f>INDEX('SEDS_MSN Descriptions'!$C:$C,MATCH($C1159,'SEDS_MSN Descriptions'!$B:$B,0))</f>
        <v>Motor gasoline total consumption</v>
      </c>
      <c r="BM1159" s="91" t="str">
        <f>INDEX('SEDS_MSN Descriptions'!$D:$D,MATCH($C1159,'SEDS_MSN Descriptions'!$B:$B,0))</f>
        <v>Billion Btu</v>
      </c>
      <c r="BN1159" s="91" t="str">
        <f t="shared" si="36"/>
        <v>other</v>
      </c>
      <c r="BO1159" s="91" t="str">
        <f t="shared" si="37"/>
        <v>petroleum gasoline</v>
      </c>
    </row>
    <row r="1160" spans="1:67" ht="16" customHeight="1">
      <c r="A1160" t="s">
        <v>2327</v>
      </c>
      <c r="B1160" t="s">
        <v>2333</v>
      </c>
      <c r="C1160" t="s">
        <v>1638</v>
      </c>
      <c r="D1160">
        <v>86467</v>
      </c>
      <c r="E1160">
        <v>89972</v>
      </c>
      <c r="F1160">
        <v>94217</v>
      </c>
      <c r="G1160">
        <v>96329</v>
      </c>
      <c r="H1160">
        <v>98086</v>
      </c>
      <c r="I1160">
        <v>101492</v>
      </c>
      <c r="J1160">
        <v>105784</v>
      </c>
      <c r="K1160">
        <v>109711</v>
      </c>
      <c r="L1160">
        <v>119049</v>
      </c>
      <c r="M1160">
        <v>125914</v>
      </c>
      <c r="N1160">
        <v>137119</v>
      </c>
      <c r="O1160">
        <v>145298</v>
      </c>
      <c r="P1160">
        <v>157694</v>
      </c>
      <c r="Q1160">
        <v>165587</v>
      </c>
      <c r="R1160">
        <v>161680</v>
      </c>
      <c r="S1160">
        <v>167657</v>
      </c>
      <c r="T1160">
        <v>173070</v>
      </c>
      <c r="U1160">
        <v>180241</v>
      </c>
      <c r="V1160">
        <v>193757</v>
      </c>
      <c r="W1160">
        <v>185264</v>
      </c>
      <c r="X1160">
        <v>180085</v>
      </c>
      <c r="Y1160">
        <v>181883</v>
      </c>
      <c r="Z1160">
        <v>184373</v>
      </c>
      <c r="AA1160">
        <v>176541</v>
      </c>
      <c r="AB1160">
        <v>176564</v>
      </c>
      <c r="AC1160">
        <v>187752</v>
      </c>
      <c r="AD1160">
        <v>191758</v>
      </c>
      <c r="AE1160">
        <v>190130</v>
      </c>
      <c r="AF1160">
        <v>191151</v>
      </c>
      <c r="AG1160">
        <v>186063</v>
      </c>
      <c r="AH1160">
        <v>186807</v>
      </c>
      <c r="AI1160">
        <v>187404</v>
      </c>
      <c r="AJ1160">
        <v>188006</v>
      </c>
      <c r="AK1160">
        <v>197793</v>
      </c>
      <c r="AL1160">
        <v>205354</v>
      </c>
      <c r="AM1160">
        <v>215220</v>
      </c>
      <c r="AN1160">
        <v>224219</v>
      </c>
      <c r="AO1160">
        <v>227685</v>
      </c>
      <c r="AP1160">
        <v>233310</v>
      </c>
      <c r="AQ1160">
        <v>244852</v>
      </c>
      <c r="AR1160">
        <v>246652</v>
      </c>
      <c r="AS1160">
        <v>258156</v>
      </c>
      <c r="AT1160">
        <v>255534</v>
      </c>
      <c r="AU1160">
        <v>253137</v>
      </c>
      <c r="AV1160">
        <v>264079</v>
      </c>
      <c r="AW1160">
        <v>266413</v>
      </c>
      <c r="AX1160">
        <v>268075</v>
      </c>
      <c r="AY1160">
        <v>268610</v>
      </c>
      <c r="AZ1160">
        <v>256982</v>
      </c>
      <c r="BA1160">
        <v>256610</v>
      </c>
      <c r="BB1160">
        <v>259064</v>
      </c>
      <c r="BC1160">
        <v>255162</v>
      </c>
      <c r="BD1160">
        <v>255011</v>
      </c>
      <c r="BE1160">
        <v>260786</v>
      </c>
      <c r="BF1160">
        <v>265461</v>
      </c>
      <c r="BG1160">
        <v>277315</v>
      </c>
      <c r="BH1160">
        <v>283724</v>
      </c>
      <c r="BI1160">
        <v>281327</v>
      </c>
      <c r="BJ1160">
        <v>284032</v>
      </c>
      <c r="BL1160" s="89" t="str">
        <f>INDEX('SEDS_MSN Descriptions'!$C:$C,MATCH($C1160,'SEDS_MSN Descriptions'!$B:$B,0))</f>
        <v>Motor gasoline total end-use consumption</v>
      </c>
      <c r="BM1160" s="91" t="str">
        <f>INDEX('SEDS_MSN Descriptions'!$D:$D,MATCH($C1160,'SEDS_MSN Descriptions'!$B:$B,0))</f>
        <v>Billion Btu</v>
      </c>
      <c r="BN1160" s="91" t="str">
        <f t="shared" si="36"/>
        <v>other</v>
      </c>
      <c r="BO1160" s="91" t="str">
        <f t="shared" si="37"/>
        <v>petroleum gasoline</v>
      </c>
    </row>
    <row r="1161" spans="1:67" ht="16" customHeight="1">
      <c r="A1161" t="s">
        <v>2327</v>
      </c>
      <c r="B1161" t="s">
        <v>2333</v>
      </c>
      <c r="C1161" t="s">
        <v>1645</v>
      </c>
      <c r="D1161">
        <v>86467</v>
      </c>
      <c r="E1161">
        <v>89972</v>
      </c>
      <c r="F1161">
        <v>94217</v>
      </c>
      <c r="G1161">
        <v>96329</v>
      </c>
      <c r="H1161">
        <v>98086</v>
      </c>
      <c r="I1161">
        <v>101492</v>
      </c>
      <c r="J1161">
        <v>105784</v>
      </c>
      <c r="K1161">
        <v>109711</v>
      </c>
      <c r="L1161">
        <v>119049</v>
      </c>
      <c r="M1161">
        <v>125914</v>
      </c>
      <c r="N1161">
        <v>137119</v>
      </c>
      <c r="O1161">
        <v>145298</v>
      </c>
      <c r="P1161">
        <v>157694</v>
      </c>
      <c r="Q1161">
        <v>165587</v>
      </c>
      <c r="R1161">
        <v>161680</v>
      </c>
      <c r="S1161">
        <v>167657</v>
      </c>
      <c r="T1161">
        <v>173070</v>
      </c>
      <c r="U1161">
        <v>180241</v>
      </c>
      <c r="V1161">
        <v>193757</v>
      </c>
      <c r="W1161">
        <v>185264</v>
      </c>
      <c r="X1161">
        <v>180085</v>
      </c>
      <c r="Y1161">
        <v>181883</v>
      </c>
      <c r="Z1161">
        <v>184373</v>
      </c>
      <c r="AA1161">
        <v>176541</v>
      </c>
      <c r="AB1161">
        <v>176564</v>
      </c>
      <c r="AC1161">
        <v>187752</v>
      </c>
      <c r="AD1161">
        <v>191758</v>
      </c>
      <c r="AE1161">
        <v>190130</v>
      </c>
      <c r="AF1161">
        <v>191151</v>
      </c>
      <c r="AG1161">
        <v>186063</v>
      </c>
      <c r="AH1161">
        <v>186807</v>
      </c>
      <c r="AI1161">
        <v>187404</v>
      </c>
      <c r="AJ1161">
        <v>188006</v>
      </c>
      <c r="AK1161">
        <v>195668</v>
      </c>
      <c r="AL1161">
        <v>203312</v>
      </c>
      <c r="AM1161">
        <v>212109</v>
      </c>
      <c r="AN1161">
        <v>218852</v>
      </c>
      <c r="AO1161">
        <v>222409</v>
      </c>
      <c r="AP1161">
        <v>228093</v>
      </c>
      <c r="AQ1161">
        <v>240426</v>
      </c>
      <c r="AR1161">
        <v>241649</v>
      </c>
      <c r="AS1161">
        <v>251327</v>
      </c>
      <c r="AT1161">
        <v>249459</v>
      </c>
      <c r="AU1161">
        <v>246094</v>
      </c>
      <c r="AV1161">
        <v>257337</v>
      </c>
      <c r="AW1161">
        <v>262612</v>
      </c>
      <c r="AX1161">
        <v>264674</v>
      </c>
      <c r="AY1161">
        <v>262813</v>
      </c>
      <c r="AZ1161">
        <v>249605</v>
      </c>
      <c r="BA1161">
        <v>248189</v>
      </c>
      <c r="BB1161">
        <v>248660</v>
      </c>
      <c r="BC1161">
        <v>241940</v>
      </c>
      <c r="BD1161">
        <v>240809</v>
      </c>
      <c r="BE1161">
        <v>245545</v>
      </c>
      <c r="BF1161">
        <v>250300</v>
      </c>
      <c r="BG1161">
        <v>258377</v>
      </c>
      <c r="BH1161">
        <v>263561</v>
      </c>
      <c r="BI1161">
        <v>261233</v>
      </c>
      <c r="BJ1161">
        <v>263815</v>
      </c>
      <c r="BL1161" s="89" t="str">
        <f>INDEX('SEDS_MSN Descriptions'!$C:$C,MATCH($C1161,'SEDS_MSN Descriptions'!$B:$B,0))</f>
        <v>Motor gasoline total consumption, excluding fuel ethanol</v>
      </c>
      <c r="BM1161" s="91" t="str">
        <f>INDEX('SEDS_MSN Descriptions'!$D:$D,MATCH($C1161,'SEDS_MSN Descriptions'!$B:$B,0))</f>
        <v>Billion Btu</v>
      </c>
      <c r="BN1161" s="91" t="str">
        <f t="shared" si="36"/>
        <v>other</v>
      </c>
      <c r="BO1161" s="91" t="str">
        <f t="shared" si="37"/>
        <v>biofuel gasoline</v>
      </c>
    </row>
    <row r="1162" spans="1:67" ht="16" customHeight="1">
      <c r="A1162" t="s">
        <v>2327</v>
      </c>
      <c r="B1162" t="s">
        <v>2333</v>
      </c>
      <c r="C1162" t="s">
        <v>1647</v>
      </c>
      <c r="D1162">
        <v>139</v>
      </c>
      <c r="E1162">
        <v>156</v>
      </c>
      <c r="F1162">
        <v>171</v>
      </c>
      <c r="G1162">
        <v>90</v>
      </c>
      <c r="H1162">
        <v>90</v>
      </c>
      <c r="I1162">
        <v>88</v>
      </c>
      <c r="J1162">
        <v>192</v>
      </c>
      <c r="K1162">
        <v>179</v>
      </c>
      <c r="L1162">
        <v>200</v>
      </c>
      <c r="M1162">
        <v>186</v>
      </c>
      <c r="N1162">
        <v>166</v>
      </c>
      <c r="O1162">
        <v>66</v>
      </c>
      <c r="P1162">
        <v>67</v>
      </c>
      <c r="Q1162">
        <v>84</v>
      </c>
      <c r="R1162">
        <v>107</v>
      </c>
      <c r="S1162">
        <v>144</v>
      </c>
      <c r="T1162">
        <v>591</v>
      </c>
      <c r="U1162">
        <v>668</v>
      </c>
      <c r="V1162">
        <v>581</v>
      </c>
      <c r="W1162">
        <v>538</v>
      </c>
      <c r="X1162">
        <v>510</v>
      </c>
      <c r="Y1162">
        <v>235</v>
      </c>
      <c r="Z1162">
        <v>206</v>
      </c>
      <c r="AA1162">
        <v>185</v>
      </c>
      <c r="AB1162">
        <v>159</v>
      </c>
      <c r="AC1162">
        <v>16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  <c r="AM1162">
        <v>0</v>
      </c>
      <c r="AN1162">
        <v>48</v>
      </c>
      <c r="AO1162">
        <v>53</v>
      </c>
      <c r="AP1162">
        <v>64</v>
      </c>
      <c r="AQ1162">
        <v>60</v>
      </c>
      <c r="AR1162">
        <v>64</v>
      </c>
      <c r="AS1162">
        <v>72</v>
      </c>
      <c r="AT1162">
        <v>78</v>
      </c>
      <c r="AU1162">
        <v>73</v>
      </c>
      <c r="AV1162">
        <v>66</v>
      </c>
      <c r="AW1162">
        <v>65</v>
      </c>
      <c r="AX1162">
        <v>85</v>
      </c>
      <c r="AY1162">
        <v>83</v>
      </c>
      <c r="AZ1162">
        <v>89</v>
      </c>
      <c r="BA1162">
        <v>95</v>
      </c>
      <c r="BB1162">
        <v>99</v>
      </c>
      <c r="BC1162">
        <v>103</v>
      </c>
      <c r="BD1162">
        <v>101</v>
      </c>
      <c r="BE1162">
        <v>258</v>
      </c>
      <c r="BF1162">
        <v>276</v>
      </c>
      <c r="BG1162">
        <v>285</v>
      </c>
      <c r="BH1162">
        <v>289</v>
      </c>
      <c r="BI1162">
        <v>300</v>
      </c>
      <c r="BJ1162">
        <v>299</v>
      </c>
      <c r="BL1162" s="89" t="str">
        <f>INDEX('SEDS_MSN Descriptions'!$C:$C,MATCH($C1162,'SEDS_MSN Descriptions'!$B:$B,0))</f>
        <v>Miscellaneous petroleum products consumed by the industrial sector</v>
      </c>
      <c r="BM1162" s="91" t="str">
        <f>INDEX('SEDS_MSN Descriptions'!$D:$D,MATCH($C1162,'SEDS_MSN Descriptions'!$B:$B,0))</f>
        <v>Billion Btu</v>
      </c>
      <c r="BN1162" s="91" t="str">
        <f t="shared" si="36"/>
        <v>Industrial</v>
      </c>
      <c r="BO1162" s="91" t="str">
        <f t="shared" si="37"/>
        <v>other</v>
      </c>
    </row>
    <row r="1163" spans="1:67" ht="16" customHeight="1">
      <c r="A1163" t="s">
        <v>2327</v>
      </c>
      <c r="B1163" t="s">
        <v>2333</v>
      </c>
      <c r="C1163" t="s">
        <v>1654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  <c r="AM1163">
        <v>0</v>
      </c>
      <c r="AN1163">
        <v>0</v>
      </c>
      <c r="AO1163">
        <v>0</v>
      </c>
      <c r="AP1163">
        <v>0</v>
      </c>
      <c r="AQ1163">
        <v>0</v>
      </c>
      <c r="AR1163">
        <v>0</v>
      </c>
      <c r="AS1163">
        <v>0</v>
      </c>
      <c r="AT1163">
        <v>0</v>
      </c>
      <c r="AU1163">
        <v>0</v>
      </c>
      <c r="AV1163">
        <v>0</v>
      </c>
      <c r="AW1163">
        <v>0</v>
      </c>
      <c r="AX1163">
        <v>0</v>
      </c>
      <c r="AY1163">
        <v>0</v>
      </c>
      <c r="AZ1163">
        <v>0</v>
      </c>
      <c r="BA1163">
        <v>0</v>
      </c>
      <c r="BB1163">
        <v>0</v>
      </c>
      <c r="BC1163">
        <v>0</v>
      </c>
      <c r="BD1163">
        <v>0</v>
      </c>
      <c r="BE1163">
        <v>0</v>
      </c>
      <c r="BF1163">
        <v>0</v>
      </c>
      <c r="BG1163">
        <v>0</v>
      </c>
      <c r="BH1163">
        <v>0</v>
      </c>
      <c r="BI1163">
        <v>0</v>
      </c>
      <c r="BJ1163">
        <v>0</v>
      </c>
      <c r="BL1163" s="89" t="str">
        <f>INDEX('SEDS_MSN Descriptions'!$C:$C,MATCH($C1163,'SEDS_MSN Descriptions'!$B:$B,0))</f>
        <v>Natural gasoline consumed by the industrial sector (through 1983)</v>
      </c>
      <c r="BM1163" s="91" t="str">
        <f>INDEX('SEDS_MSN Descriptions'!$D:$D,MATCH($C1163,'SEDS_MSN Descriptions'!$B:$B,0))</f>
        <v>Billion Btu</v>
      </c>
      <c r="BN1163" s="91" t="str">
        <f t="shared" si="36"/>
        <v>Industrial</v>
      </c>
      <c r="BO1163" s="91" t="str">
        <f t="shared" si="37"/>
        <v>natural gas</v>
      </c>
    </row>
    <row r="1164" spans="1:67" ht="16" customHeight="1">
      <c r="A1164" t="s">
        <v>2327</v>
      </c>
      <c r="B1164" t="s">
        <v>2333</v>
      </c>
      <c r="C1164" t="s">
        <v>1659</v>
      </c>
      <c r="D1164">
        <v>1281</v>
      </c>
      <c r="E1164">
        <v>2133</v>
      </c>
      <c r="F1164">
        <v>1431</v>
      </c>
      <c r="G1164">
        <v>1514</v>
      </c>
      <c r="H1164">
        <v>1158</v>
      </c>
      <c r="I1164">
        <v>1738</v>
      </c>
      <c r="J1164">
        <v>1320</v>
      </c>
      <c r="K1164">
        <v>1466</v>
      </c>
      <c r="L1164">
        <v>1665</v>
      </c>
      <c r="M1164">
        <v>1783</v>
      </c>
      <c r="N1164">
        <v>1815</v>
      </c>
      <c r="O1164">
        <v>1818</v>
      </c>
      <c r="P1164">
        <v>2995</v>
      </c>
      <c r="Q1164">
        <v>2529</v>
      </c>
      <c r="R1164">
        <v>2413</v>
      </c>
      <c r="S1164">
        <v>4782</v>
      </c>
      <c r="T1164">
        <v>5986</v>
      </c>
      <c r="U1164">
        <v>6043</v>
      </c>
      <c r="V1164">
        <v>4186</v>
      </c>
      <c r="W1164">
        <v>6189</v>
      </c>
      <c r="X1164">
        <v>7517</v>
      </c>
      <c r="Y1164">
        <v>6658</v>
      </c>
      <c r="Z1164">
        <v>8845</v>
      </c>
      <c r="AA1164">
        <v>8164</v>
      </c>
      <c r="AB1164">
        <v>7352</v>
      </c>
      <c r="AC1164">
        <v>7132</v>
      </c>
      <c r="AD1164">
        <v>6702</v>
      </c>
      <c r="AE1164">
        <v>8692</v>
      </c>
      <c r="AF1164">
        <v>7929</v>
      </c>
      <c r="AG1164">
        <v>11343</v>
      </c>
      <c r="AH1164">
        <v>9152</v>
      </c>
      <c r="AI1164">
        <v>8607</v>
      </c>
      <c r="AJ1164">
        <v>8508</v>
      </c>
      <c r="AK1164">
        <v>7810</v>
      </c>
      <c r="AL1164">
        <v>10130</v>
      </c>
      <c r="AM1164">
        <v>11630</v>
      </c>
      <c r="AN1164">
        <v>11285</v>
      </c>
      <c r="AO1164">
        <v>12839</v>
      </c>
      <c r="AP1164">
        <v>9677</v>
      </c>
      <c r="AQ1164">
        <v>8853</v>
      </c>
      <c r="AR1164">
        <v>9780</v>
      </c>
      <c r="AS1164">
        <v>10830</v>
      </c>
      <c r="AT1164">
        <v>11595</v>
      </c>
      <c r="AU1164">
        <v>10479</v>
      </c>
      <c r="AV1164">
        <v>11105</v>
      </c>
      <c r="AW1164">
        <v>13841</v>
      </c>
      <c r="AX1164">
        <v>13485</v>
      </c>
      <c r="AY1164">
        <v>14376</v>
      </c>
      <c r="AZ1164">
        <v>16273</v>
      </c>
      <c r="BA1164">
        <v>17570</v>
      </c>
      <c r="BB1164">
        <v>14589</v>
      </c>
      <c r="BC1164">
        <v>14677</v>
      </c>
      <c r="BD1164">
        <v>11498</v>
      </c>
      <c r="BE1164">
        <v>9694</v>
      </c>
      <c r="BF1164">
        <v>10183</v>
      </c>
      <c r="BG1164">
        <v>9808</v>
      </c>
      <c r="BH1164">
        <v>7964</v>
      </c>
      <c r="BI1164">
        <v>8587</v>
      </c>
      <c r="BJ1164">
        <v>11396</v>
      </c>
      <c r="BL1164" s="89" t="str">
        <f>INDEX('SEDS_MSN Descriptions'!$C:$C,MATCH($C1164,'SEDS_MSN Descriptions'!$B:$B,0))</f>
        <v xml:space="preserve">Natural gas consumed by the transportation sector </v>
      </c>
      <c r="BM1164" s="91" t="str">
        <f>INDEX('SEDS_MSN Descriptions'!$D:$D,MATCH($C1164,'SEDS_MSN Descriptions'!$B:$B,0))</f>
        <v>Billion Btu</v>
      </c>
      <c r="BN1164" s="91" t="str">
        <f t="shared" si="36"/>
        <v>Transportation</v>
      </c>
      <c r="BO1164" s="91" t="str">
        <f t="shared" si="37"/>
        <v>natural gas</v>
      </c>
    </row>
    <row r="1165" spans="1:67" ht="16" customHeight="1">
      <c r="A1165" t="s">
        <v>2327</v>
      </c>
      <c r="B1165" t="s">
        <v>2333</v>
      </c>
      <c r="C1165" t="s">
        <v>1670</v>
      </c>
      <c r="D1165">
        <v>29495</v>
      </c>
      <c r="E1165">
        <v>31976</v>
      </c>
      <c r="F1165">
        <v>33036</v>
      </c>
      <c r="G1165">
        <v>28737</v>
      </c>
      <c r="H1165">
        <v>34540</v>
      </c>
      <c r="I1165">
        <v>35819</v>
      </c>
      <c r="J1165">
        <v>38330</v>
      </c>
      <c r="K1165">
        <v>36267</v>
      </c>
      <c r="L1165">
        <v>46672</v>
      </c>
      <c r="M1165">
        <v>51577</v>
      </c>
      <c r="N1165">
        <v>57545</v>
      </c>
      <c r="O1165">
        <v>61172</v>
      </c>
      <c r="P1165">
        <v>63166</v>
      </c>
      <c r="Q1165">
        <v>68476</v>
      </c>
      <c r="R1165">
        <v>66911</v>
      </c>
      <c r="S1165">
        <v>68336</v>
      </c>
      <c r="T1165">
        <v>68466</v>
      </c>
      <c r="U1165">
        <v>64454</v>
      </c>
      <c r="V1165">
        <v>61534</v>
      </c>
      <c r="W1165">
        <v>65855</v>
      </c>
      <c r="X1165">
        <v>66598</v>
      </c>
      <c r="Y1165">
        <v>58636</v>
      </c>
      <c r="Z1165">
        <v>67057</v>
      </c>
      <c r="AA1165">
        <v>65027</v>
      </c>
      <c r="AB1165">
        <v>72056</v>
      </c>
      <c r="AC1165">
        <v>68922</v>
      </c>
      <c r="AD1165">
        <v>61818</v>
      </c>
      <c r="AE1165">
        <v>64385</v>
      </c>
      <c r="AF1165">
        <v>68982</v>
      </c>
      <c r="AG1165">
        <v>68166</v>
      </c>
      <c r="AH1165">
        <v>66489</v>
      </c>
      <c r="AI1165">
        <v>70965</v>
      </c>
      <c r="AJ1165">
        <v>67702</v>
      </c>
      <c r="AK1165">
        <v>72293</v>
      </c>
      <c r="AL1165">
        <v>65872</v>
      </c>
      <c r="AM1165">
        <v>67585</v>
      </c>
      <c r="AN1165">
        <v>69960</v>
      </c>
      <c r="AO1165">
        <v>69708</v>
      </c>
      <c r="AP1165">
        <v>63528</v>
      </c>
      <c r="AQ1165">
        <v>59367</v>
      </c>
      <c r="AR1165">
        <v>60753</v>
      </c>
      <c r="AS1165">
        <v>65358</v>
      </c>
      <c r="AT1165">
        <v>67429</v>
      </c>
      <c r="AU1165">
        <v>63225</v>
      </c>
      <c r="AV1165">
        <v>62356</v>
      </c>
      <c r="AW1165">
        <v>63809</v>
      </c>
      <c r="AX1165">
        <v>61661</v>
      </c>
      <c r="AY1165">
        <v>64973</v>
      </c>
      <c r="AZ1165">
        <v>66817</v>
      </c>
      <c r="BA1165">
        <v>63362</v>
      </c>
      <c r="BB1165">
        <v>58642</v>
      </c>
      <c r="BC1165">
        <v>57579</v>
      </c>
      <c r="BD1165">
        <v>53756</v>
      </c>
      <c r="BE1165">
        <v>60782</v>
      </c>
      <c r="BF1165">
        <v>60625</v>
      </c>
      <c r="BG1165">
        <v>56980</v>
      </c>
      <c r="BH1165">
        <v>57378</v>
      </c>
      <c r="BI1165">
        <v>55874</v>
      </c>
      <c r="BJ1165">
        <v>59892</v>
      </c>
      <c r="BL1165" s="89" t="str">
        <f>INDEX('SEDS_MSN Descriptions'!$C:$C,MATCH($C1165,'SEDS_MSN Descriptions'!$B:$B,0))</f>
        <v>Natural gas consumed by (delivered to) the commercial sector</v>
      </c>
      <c r="BM1165" s="91" t="str">
        <f>INDEX('SEDS_MSN Descriptions'!$D:$D,MATCH($C1165,'SEDS_MSN Descriptions'!$B:$B,0))</f>
        <v>Billion Btu</v>
      </c>
      <c r="BN1165" s="91" t="str">
        <f t="shared" si="36"/>
        <v>commercial</v>
      </c>
      <c r="BO1165" s="91" t="str">
        <f t="shared" si="37"/>
        <v>natural gas</v>
      </c>
    </row>
    <row r="1166" spans="1:67" ht="16" customHeight="1">
      <c r="A1166" t="s">
        <v>2327</v>
      </c>
      <c r="B1166" t="s">
        <v>2333</v>
      </c>
      <c r="C1166" t="s">
        <v>1677</v>
      </c>
      <c r="D1166">
        <v>38311</v>
      </c>
      <c r="E1166">
        <v>37931</v>
      </c>
      <c r="F1166">
        <v>33529</v>
      </c>
      <c r="G1166">
        <v>30553</v>
      </c>
      <c r="H1166">
        <v>33848</v>
      </c>
      <c r="I1166">
        <v>32411</v>
      </c>
      <c r="J1166">
        <v>34432</v>
      </c>
      <c r="K1166">
        <v>33172</v>
      </c>
      <c r="L1166">
        <v>42503</v>
      </c>
      <c r="M1166">
        <v>47419</v>
      </c>
      <c r="N1166">
        <v>49863</v>
      </c>
      <c r="O1166">
        <v>58623</v>
      </c>
      <c r="P1166">
        <v>58834</v>
      </c>
      <c r="Q1166">
        <v>51702</v>
      </c>
      <c r="R1166">
        <v>61012</v>
      </c>
      <c r="S1166">
        <v>52719</v>
      </c>
      <c r="T1166">
        <v>41830</v>
      </c>
      <c r="U1166">
        <v>33865</v>
      </c>
      <c r="V1166">
        <v>29205</v>
      </c>
      <c r="W1166">
        <v>34772</v>
      </c>
      <c r="X1166">
        <v>31322</v>
      </c>
      <c r="Y1166">
        <v>13253</v>
      </c>
      <c r="Z1166">
        <v>5827</v>
      </c>
      <c r="AA1166">
        <v>4476</v>
      </c>
      <c r="AB1166">
        <v>4840</v>
      </c>
      <c r="AC1166">
        <v>4859</v>
      </c>
      <c r="AD1166">
        <v>4622</v>
      </c>
      <c r="AE1166">
        <v>7732</v>
      </c>
      <c r="AF1166">
        <v>8360</v>
      </c>
      <c r="AG1166">
        <v>13619</v>
      </c>
      <c r="AH1166">
        <v>13432</v>
      </c>
      <c r="AI1166">
        <v>13473</v>
      </c>
      <c r="AJ1166">
        <v>13445</v>
      </c>
      <c r="AK1166">
        <v>12967</v>
      </c>
      <c r="AL1166">
        <v>20407</v>
      </c>
      <c r="AM1166">
        <v>24085</v>
      </c>
      <c r="AN1166">
        <v>29075</v>
      </c>
      <c r="AO1166">
        <v>27936</v>
      </c>
      <c r="AP1166">
        <v>34736</v>
      </c>
      <c r="AQ1166">
        <v>43107</v>
      </c>
      <c r="AR1166">
        <v>66799</v>
      </c>
      <c r="AS1166">
        <v>89962</v>
      </c>
      <c r="AT1166">
        <v>79516</v>
      </c>
      <c r="AU1166">
        <v>80516</v>
      </c>
      <c r="AV1166">
        <v>86787</v>
      </c>
      <c r="AW1166">
        <v>95866</v>
      </c>
      <c r="AX1166">
        <v>96532</v>
      </c>
      <c r="AY1166">
        <v>128437</v>
      </c>
      <c r="AZ1166">
        <v>110429</v>
      </c>
      <c r="BA1166">
        <v>119160</v>
      </c>
      <c r="BB1166">
        <v>95210</v>
      </c>
      <c r="BC1166">
        <v>88084</v>
      </c>
      <c r="BD1166">
        <v>90079</v>
      </c>
      <c r="BE1166">
        <v>93978</v>
      </c>
      <c r="BF1166">
        <v>101851</v>
      </c>
      <c r="BG1166">
        <v>99410</v>
      </c>
      <c r="BH1166">
        <v>104972</v>
      </c>
      <c r="BI1166">
        <v>105741</v>
      </c>
      <c r="BJ1166">
        <v>138525</v>
      </c>
      <c r="BL1166" s="89" t="str">
        <f>INDEX('SEDS_MSN Descriptions'!$C:$C,MATCH($C1166,'SEDS_MSN Descriptions'!$B:$B,0))</f>
        <v>Natural gas consumed by the electric power sector</v>
      </c>
      <c r="BM1166" s="91" t="str">
        <f>INDEX('SEDS_MSN Descriptions'!$D:$D,MATCH($C1166,'SEDS_MSN Descriptions'!$B:$B,0))</f>
        <v>Billion Btu</v>
      </c>
      <c r="BN1166" s="91" t="str">
        <f t="shared" si="36"/>
        <v>electric power</v>
      </c>
      <c r="BO1166" s="91" t="str">
        <f t="shared" si="37"/>
        <v>natural gas</v>
      </c>
    </row>
    <row r="1167" spans="1:67" ht="32" customHeight="1">
      <c r="A1167" t="s">
        <v>2327</v>
      </c>
      <c r="B1167" t="s">
        <v>2333</v>
      </c>
      <c r="C1167" t="s">
        <v>1687</v>
      </c>
      <c r="D1167">
        <v>71750</v>
      </c>
      <c r="E1167">
        <v>81141</v>
      </c>
      <c r="F1167">
        <v>75139</v>
      </c>
      <c r="G1167">
        <v>69232</v>
      </c>
      <c r="H1167">
        <v>76481</v>
      </c>
      <c r="I1167">
        <v>74894</v>
      </c>
      <c r="J1167">
        <v>61315</v>
      </c>
      <c r="K1167">
        <v>70885</v>
      </c>
      <c r="L1167">
        <v>85289</v>
      </c>
      <c r="M1167">
        <v>88103</v>
      </c>
      <c r="N1167">
        <v>85318</v>
      </c>
      <c r="O1167">
        <v>77575</v>
      </c>
      <c r="P1167">
        <v>87452</v>
      </c>
      <c r="Q1167">
        <v>92461</v>
      </c>
      <c r="R1167">
        <v>82477</v>
      </c>
      <c r="S1167">
        <v>65643</v>
      </c>
      <c r="T1167">
        <v>63240</v>
      </c>
      <c r="U1167">
        <v>60896</v>
      </c>
      <c r="V1167">
        <v>60355</v>
      </c>
      <c r="W1167">
        <v>67982</v>
      </c>
      <c r="X1167">
        <v>59907</v>
      </c>
      <c r="Y1167">
        <v>57304</v>
      </c>
      <c r="Z1167">
        <v>58489</v>
      </c>
      <c r="AA1167">
        <v>52720</v>
      </c>
      <c r="AB1167">
        <v>52203</v>
      </c>
      <c r="AC1167">
        <v>47726</v>
      </c>
      <c r="AD1167">
        <v>43886</v>
      </c>
      <c r="AE1167">
        <v>43036</v>
      </c>
      <c r="AF1167">
        <v>50158</v>
      </c>
      <c r="AG1167">
        <v>64218</v>
      </c>
      <c r="AH1167">
        <v>66493</v>
      </c>
      <c r="AI1167">
        <v>82413</v>
      </c>
      <c r="AJ1167">
        <v>80268</v>
      </c>
      <c r="AK1167">
        <v>94702</v>
      </c>
      <c r="AL1167">
        <v>84451</v>
      </c>
      <c r="AM1167">
        <v>86622</v>
      </c>
      <c r="AN1167">
        <v>99887</v>
      </c>
      <c r="AO1167">
        <v>91164</v>
      </c>
      <c r="AP1167">
        <v>114781</v>
      </c>
      <c r="AQ1167">
        <v>112343</v>
      </c>
      <c r="AR1167">
        <v>117445</v>
      </c>
      <c r="AS1167">
        <v>179442</v>
      </c>
      <c r="AT1167">
        <v>175222</v>
      </c>
      <c r="AU1167">
        <v>162720</v>
      </c>
      <c r="AV1167">
        <v>164501</v>
      </c>
      <c r="AW1167">
        <v>182765</v>
      </c>
      <c r="AX1167">
        <v>170703</v>
      </c>
      <c r="AY1167">
        <v>177553</v>
      </c>
      <c r="AZ1167">
        <v>185356</v>
      </c>
      <c r="BA1167">
        <v>202689</v>
      </c>
      <c r="BB1167">
        <v>208973</v>
      </c>
      <c r="BC1167">
        <v>187114</v>
      </c>
      <c r="BD1167">
        <v>185647</v>
      </c>
      <c r="BE1167">
        <v>181137</v>
      </c>
      <c r="BF1167">
        <v>190774</v>
      </c>
      <c r="BG1167">
        <v>199528</v>
      </c>
      <c r="BH1167">
        <v>169533</v>
      </c>
      <c r="BI1167">
        <v>170758</v>
      </c>
      <c r="BJ1167">
        <v>177680</v>
      </c>
      <c r="BL1167" s="89" t="str">
        <f>INDEX('SEDS_MSN Descriptions'!$C:$C,MATCH($C1167,'SEDS_MSN Descriptions'!$B:$B,0))</f>
        <v>Natural gas consumed by (delivered to) the industrial sector</v>
      </c>
      <c r="BM1167" s="91" t="str">
        <f>INDEX('SEDS_MSN Descriptions'!$D:$D,MATCH($C1167,'SEDS_MSN Descriptions'!$B:$B,0))</f>
        <v>Billion Btu</v>
      </c>
      <c r="BN1167" s="91" t="str">
        <f t="shared" si="36"/>
        <v>Industrial</v>
      </c>
      <c r="BO1167" s="91" t="str">
        <f t="shared" si="37"/>
        <v>natural gas</v>
      </c>
    </row>
    <row r="1168" spans="1:67" ht="32" customHeight="1">
      <c r="A1168" t="s">
        <v>2327</v>
      </c>
      <c r="B1168" t="s">
        <v>2333</v>
      </c>
      <c r="C1168" t="s">
        <v>1706</v>
      </c>
      <c r="D1168">
        <v>54125</v>
      </c>
      <c r="E1168">
        <v>57691</v>
      </c>
      <c r="F1168">
        <v>59175</v>
      </c>
      <c r="G1168">
        <v>50330</v>
      </c>
      <c r="H1168">
        <v>59225</v>
      </c>
      <c r="I1168">
        <v>59621</v>
      </c>
      <c r="J1168">
        <v>72295</v>
      </c>
      <c r="K1168">
        <v>68419</v>
      </c>
      <c r="L1168">
        <v>77352</v>
      </c>
      <c r="M1168">
        <v>80014</v>
      </c>
      <c r="N1168">
        <v>80448</v>
      </c>
      <c r="O1168">
        <v>82658</v>
      </c>
      <c r="P1168">
        <v>89204</v>
      </c>
      <c r="Q1168">
        <v>96525</v>
      </c>
      <c r="R1168">
        <v>89913</v>
      </c>
      <c r="S1168">
        <v>89516</v>
      </c>
      <c r="T1168">
        <v>96766</v>
      </c>
      <c r="U1168">
        <v>88735</v>
      </c>
      <c r="V1168">
        <v>79319</v>
      </c>
      <c r="W1168">
        <v>86026</v>
      </c>
      <c r="X1168">
        <v>89225</v>
      </c>
      <c r="Y1168">
        <v>74657</v>
      </c>
      <c r="Z1168">
        <v>84772</v>
      </c>
      <c r="AA1168">
        <v>84709</v>
      </c>
      <c r="AB1168">
        <v>93655</v>
      </c>
      <c r="AC1168">
        <v>90085</v>
      </c>
      <c r="AD1168">
        <v>81412</v>
      </c>
      <c r="AE1168">
        <v>86303</v>
      </c>
      <c r="AF1168">
        <v>93521</v>
      </c>
      <c r="AG1168">
        <v>92502</v>
      </c>
      <c r="AH1168">
        <v>92191</v>
      </c>
      <c r="AI1168">
        <v>100304</v>
      </c>
      <c r="AJ1168">
        <v>96440</v>
      </c>
      <c r="AK1168">
        <v>107145</v>
      </c>
      <c r="AL1168">
        <v>99507</v>
      </c>
      <c r="AM1168">
        <v>105766</v>
      </c>
      <c r="AN1168">
        <v>112607</v>
      </c>
      <c r="AO1168">
        <v>116644</v>
      </c>
      <c r="AP1168">
        <v>111534</v>
      </c>
      <c r="AQ1168">
        <v>111789</v>
      </c>
      <c r="AR1168">
        <v>116133</v>
      </c>
      <c r="AS1168">
        <v>124175</v>
      </c>
      <c r="AT1168">
        <v>129771</v>
      </c>
      <c r="AU1168">
        <v>125422</v>
      </c>
      <c r="AV1168">
        <v>121353</v>
      </c>
      <c r="AW1168">
        <v>127677</v>
      </c>
      <c r="AX1168">
        <v>122875</v>
      </c>
      <c r="AY1168">
        <v>134578</v>
      </c>
      <c r="AZ1168">
        <v>136006</v>
      </c>
      <c r="BA1168">
        <v>130896</v>
      </c>
      <c r="BB1168">
        <v>133463</v>
      </c>
      <c r="BC1168">
        <v>134161</v>
      </c>
      <c r="BD1168">
        <v>120076</v>
      </c>
      <c r="BE1168">
        <v>139516</v>
      </c>
      <c r="BF1168">
        <v>138065</v>
      </c>
      <c r="BG1168">
        <v>129193</v>
      </c>
      <c r="BH1168">
        <v>128959</v>
      </c>
      <c r="BI1168">
        <v>125643</v>
      </c>
      <c r="BJ1168">
        <v>137634</v>
      </c>
      <c r="BL1168" s="89" t="str">
        <f>INDEX('SEDS_MSN Descriptions'!$C:$C,MATCH($C1168,'SEDS_MSN Descriptions'!$B:$B,0))</f>
        <v>Natural gas consumed by (delivered to) the residential sector</v>
      </c>
      <c r="BM1168" s="91" t="str">
        <f>INDEX('SEDS_MSN Descriptions'!$D:$D,MATCH($C1168,'SEDS_MSN Descriptions'!$B:$B,0))</f>
        <v>Billion Btu</v>
      </c>
      <c r="BN1168" s="91" t="str">
        <f t="shared" si="36"/>
        <v>residential</v>
      </c>
      <c r="BO1168" s="91" t="str">
        <f t="shared" si="37"/>
        <v>natural gas</v>
      </c>
    </row>
    <row r="1169" spans="1:67" ht="32" customHeight="1">
      <c r="A1169" t="s">
        <v>2327</v>
      </c>
      <c r="B1169" t="s">
        <v>2333</v>
      </c>
      <c r="C1169" t="s">
        <v>1717</v>
      </c>
      <c r="D1169">
        <v>194963</v>
      </c>
      <c r="E1169">
        <v>210872</v>
      </c>
      <c r="F1169">
        <v>202310</v>
      </c>
      <c r="G1169">
        <v>180366</v>
      </c>
      <c r="H1169">
        <v>205251</v>
      </c>
      <c r="I1169">
        <v>204483</v>
      </c>
      <c r="J1169">
        <v>207693</v>
      </c>
      <c r="K1169">
        <v>210209</v>
      </c>
      <c r="L1169">
        <v>253481</v>
      </c>
      <c r="M1169">
        <v>268895</v>
      </c>
      <c r="N1169">
        <v>274987</v>
      </c>
      <c r="O1169">
        <v>281846</v>
      </c>
      <c r="P1169">
        <v>301651</v>
      </c>
      <c r="Q1169">
        <v>311694</v>
      </c>
      <c r="R1169">
        <v>302725</v>
      </c>
      <c r="S1169">
        <v>280996</v>
      </c>
      <c r="T1169">
        <v>276287</v>
      </c>
      <c r="U1169">
        <v>253994</v>
      </c>
      <c r="V1169">
        <v>234600</v>
      </c>
      <c r="W1169">
        <v>260824</v>
      </c>
      <c r="X1169">
        <v>254569</v>
      </c>
      <c r="Y1169">
        <v>210509</v>
      </c>
      <c r="Z1169">
        <v>224991</v>
      </c>
      <c r="AA1169">
        <v>215094</v>
      </c>
      <c r="AB1169">
        <v>230105</v>
      </c>
      <c r="AC1169">
        <v>218723</v>
      </c>
      <c r="AD1169">
        <v>198439</v>
      </c>
      <c r="AE1169">
        <v>210148</v>
      </c>
      <c r="AF1169">
        <v>228950</v>
      </c>
      <c r="AG1169">
        <v>249848</v>
      </c>
      <c r="AH1169">
        <v>247756</v>
      </c>
      <c r="AI1169">
        <v>275761</v>
      </c>
      <c r="AJ1169">
        <v>266362</v>
      </c>
      <c r="AK1169">
        <v>294917</v>
      </c>
      <c r="AL1169">
        <v>280366</v>
      </c>
      <c r="AM1169">
        <v>295686</v>
      </c>
      <c r="AN1169">
        <v>322813</v>
      </c>
      <c r="AO1169">
        <v>318292</v>
      </c>
      <c r="AP1169">
        <v>334257</v>
      </c>
      <c r="AQ1169">
        <v>335458</v>
      </c>
      <c r="AR1169">
        <v>370911</v>
      </c>
      <c r="AS1169">
        <v>469766</v>
      </c>
      <c r="AT1169">
        <v>463532</v>
      </c>
      <c r="AU1169">
        <v>442361</v>
      </c>
      <c r="AV1169">
        <v>446103</v>
      </c>
      <c r="AW1169">
        <v>483960</v>
      </c>
      <c r="AX1169">
        <v>465259</v>
      </c>
      <c r="AY1169">
        <v>519918</v>
      </c>
      <c r="AZ1169">
        <v>514880</v>
      </c>
      <c r="BA1169">
        <v>533677</v>
      </c>
      <c r="BB1169">
        <v>510877</v>
      </c>
      <c r="BC1169">
        <v>481614</v>
      </c>
      <c r="BD1169">
        <v>461056</v>
      </c>
      <c r="BE1169">
        <v>485106</v>
      </c>
      <c r="BF1169">
        <v>501498</v>
      </c>
      <c r="BG1169">
        <v>494922</v>
      </c>
      <c r="BH1169">
        <v>468803</v>
      </c>
      <c r="BI1169">
        <v>466604</v>
      </c>
      <c r="BJ1169">
        <v>525125</v>
      </c>
      <c r="BL1169" s="89" t="str">
        <f>INDEX('SEDS_MSN Descriptions'!$C:$C,MATCH($C1169,'SEDS_MSN Descriptions'!$B:$B,0))</f>
        <v>Natural gas total consumption</v>
      </c>
      <c r="BM1169" s="91" t="str">
        <f>INDEX('SEDS_MSN Descriptions'!$D:$D,MATCH($C1169,'SEDS_MSN Descriptions'!$B:$B,0))</f>
        <v>Billion Btu</v>
      </c>
      <c r="BN1169" s="91" t="str">
        <f t="shared" si="36"/>
        <v>other</v>
      </c>
      <c r="BO1169" s="91" t="str">
        <f t="shared" si="37"/>
        <v>natural gas</v>
      </c>
    </row>
    <row r="1170" spans="1:67">
      <c r="A1170" t="s">
        <v>2327</v>
      </c>
      <c r="B1170" t="s">
        <v>2333</v>
      </c>
      <c r="C1170" t="s">
        <v>1726</v>
      </c>
      <c r="D1170">
        <v>110</v>
      </c>
      <c r="E1170">
        <v>114</v>
      </c>
      <c r="F1170">
        <v>107</v>
      </c>
      <c r="G1170">
        <v>93</v>
      </c>
      <c r="H1170">
        <v>104</v>
      </c>
      <c r="I1170">
        <v>103</v>
      </c>
      <c r="J1170">
        <v>103</v>
      </c>
      <c r="K1170">
        <v>102</v>
      </c>
      <c r="L1170">
        <v>120</v>
      </c>
      <c r="M1170">
        <v>124</v>
      </c>
      <c r="N1170">
        <v>124</v>
      </c>
      <c r="O1170">
        <v>122</v>
      </c>
      <c r="P1170">
        <v>125</v>
      </c>
      <c r="Q1170">
        <v>125</v>
      </c>
      <c r="R1170">
        <v>119</v>
      </c>
      <c r="S1170">
        <v>109</v>
      </c>
      <c r="T1170">
        <v>105</v>
      </c>
      <c r="U1170">
        <v>94</v>
      </c>
      <c r="V1170">
        <v>85</v>
      </c>
      <c r="W1170">
        <v>92</v>
      </c>
      <c r="X1170">
        <v>88</v>
      </c>
      <c r="Y1170">
        <v>71</v>
      </c>
      <c r="Z1170">
        <v>73</v>
      </c>
      <c r="AA1170">
        <v>69</v>
      </c>
      <c r="AB1170">
        <v>73</v>
      </c>
      <c r="AC1170">
        <v>68</v>
      </c>
      <c r="AD1170">
        <v>61</v>
      </c>
      <c r="AE1170">
        <v>64</v>
      </c>
      <c r="AF1170">
        <v>70</v>
      </c>
      <c r="AG1170">
        <v>76</v>
      </c>
      <c r="AH1170">
        <v>75</v>
      </c>
      <c r="AI1170">
        <v>81</v>
      </c>
      <c r="AJ1170">
        <v>76</v>
      </c>
      <c r="AK1170">
        <v>82</v>
      </c>
      <c r="AL1170">
        <v>75</v>
      </c>
      <c r="AM1170">
        <v>77</v>
      </c>
      <c r="AN1170">
        <v>82</v>
      </c>
      <c r="AO1170">
        <v>79</v>
      </c>
      <c r="AP1170">
        <v>81</v>
      </c>
      <c r="AQ1170">
        <v>79</v>
      </c>
      <c r="AR1170">
        <v>86</v>
      </c>
      <c r="AS1170">
        <v>106</v>
      </c>
      <c r="AT1170">
        <v>103</v>
      </c>
      <c r="AU1170">
        <v>98</v>
      </c>
      <c r="AV1170">
        <v>98</v>
      </c>
      <c r="AW1170">
        <v>104</v>
      </c>
      <c r="AX1170">
        <v>99</v>
      </c>
      <c r="AY1170">
        <v>108</v>
      </c>
      <c r="AZ1170">
        <v>105</v>
      </c>
      <c r="BA1170">
        <v>107</v>
      </c>
      <c r="BB1170">
        <v>101</v>
      </c>
      <c r="BC1170">
        <v>94</v>
      </c>
      <c r="BD1170">
        <v>89</v>
      </c>
      <c r="BE1170">
        <v>92</v>
      </c>
      <c r="BF1170">
        <v>94</v>
      </c>
      <c r="BG1170">
        <v>91</v>
      </c>
      <c r="BH1170">
        <v>85</v>
      </c>
      <c r="BI1170">
        <v>83</v>
      </c>
      <c r="BJ1170">
        <v>92</v>
      </c>
      <c r="BL1170" s="91" t="str">
        <f>INDEX('SEDS_MSN Descriptions'!$C:$C,MATCH($C1170,'SEDS_MSN Descriptions'!$B:$B,0))</f>
        <v>Natural gas total consumption per capita</v>
      </c>
      <c r="BM1170" s="91" t="str">
        <f>INDEX('SEDS_MSN Descriptions'!$D:$D,MATCH($C1170,'SEDS_MSN Descriptions'!$B:$B,0))</f>
        <v>Million Btu</v>
      </c>
      <c r="BN1170" s="91" t="str">
        <f t="shared" si="36"/>
        <v>other</v>
      </c>
      <c r="BO1170" s="91" t="str">
        <f t="shared" si="37"/>
        <v>natural gas</v>
      </c>
    </row>
    <row r="1171" spans="1:67" ht="16" customHeight="1">
      <c r="A1171" t="s">
        <v>2327</v>
      </c>
      <c r="B1171" t="s">
        <v>2333</v>
      </c>
      <c r="C1171" t="s">
        <v>1731</v>
      </c>
      <c r="D1171">
        <v>156652</v>
      </c>
      <c r="E1171">
        <v>172941</v>
      </c>
      <c r="F1171">
        <v>168782</v>
      </c>
      <c r="G1171">
        <v>149813</v>
      </c>
      <c r="H1171">
        <v>171404</v>
      </c>
      <c r="I1171">
        <v>172072</v>
      </c>
      <c r="J1171">
        <v>173261</v>
      </c>
      <c r="K1171">
        <v>177037</v>
      </c>
      <c r="L1171">
        <v>210978</v>
      </c>
      <c r="M1171">
        <v>221476</v>
      </c>
      <c r="N1171">
        <v>225125</v>
      </c>
      <c r="O1171">
        <v>223223</v>
      </c>
      <c r="P1171">
        <v>242816</v>
      </c>
      <c r="Q1171">
        <v>259992</v>
      </c>
      <c r="R1171">
        <v>241714</v>
      </c>
      <c r="S1171">
        <v>228277</v>
      </c>
      <c r="T1171">
        <v>234458</v>
      </c>
      <c r="U1171">
        <v>220128</v>
      </c>
      <c r="V1171">
        <v>205394</v>
      </c>
      <c r="W1171">
        <v>226052</v>
      </c>
      <c r="X1171">
        <v>223248</v>
      </c>
      <c r="Y1171">
        <v>197256</v>
      </c>
      <c r="Z1171">
        <v>219163</v>
      </c>
      <c r="AA1171">
        <v>210619</v>
      </c>
      <c r="AB1171">
        <v>225266</v>
      </c>
      <c r="AC1171">
        <v>213864</v>
      </c>
      <c r="AD1171">
        <v>193818</v>
      </c>
      <c r="AE1171">
        <v>202415</v>
      </c>
      <c r="AF1171">
        <v>220589</v>
      </c>
      <c r="AG1171">
        <v>236228</v>
      </c>
      <c r="AH1171">
        <v>234325</v>
      </c>
      <c r="AI1171">
        <v>262289</v>
      </c>
      <c r="AJ1171">
        <v>252917</v>
      </c>
      <c r="AK1171">
        <v>281951</v>
      </c>
      <c r="AL1171">
        <v>259959</v>
      </c>
      <c r="AM1171">
        <v>271602</v>
      </c>
      <c r="AN1171">
        <v>293739</v>
      </c>
      <c r="AO1171">
        <v>290356</v>
      </c>
      <c r="AP1171">
        <v>299520</v>
      </c>
      <c r="AQ1171">
        <v>292353</v>
      </c>
      <c r="AR1171">
        <v>304111</v>
      </c>
      <c r="AS1171">
        <v>379805</v>
      </c>
      <c r="AT1171">
        <v>384017</v>
      </c>
      <c r="AU1171">
        <v>361846</v>
      </c>
      <c r="AV1171">
        <v>359316</v>
      </c>
      <c r="AW1171">
        <v>388094</v>
      </c>
      <c r="AX1171">
        <v>368724</v>
      </c>
      <c r="AY1171">
        <v>391479</v>
      </c>
      <c r="AZ1171">
        <v>404452</v>
      </c>
      <c r="BA1171">
        <v>414517</v>
      </c>
      <c r="BB1171">
        <v>415666</v>
      </c>
      <c r="BC1171">
        <v>393531</v>
      </c>
      <c r="BD1171">
        <v>370977</v>
      </c>
      <c r="BE1171">
        <v>391129</v>
      </c>
      <c r="BF1171">
        <v>399647</v>
      </c>
      <c r="BG1171">
        <v>395510</v>
      </c>
      <c r="BH1171">
        <v>363833</v>
      </c>
      <c r="BI1171">
        <v>360862</v>
      </c>
      <c r="BJ1171">
        <v>386601</v>
      </c>
      <c r="BL1171" s="89" t="str">
        <f>INDEX('SEDS_MSN Descriptions'!$C:$C,MATCH($C1171,'SEDS_MSN Descriptions'!$B:$B,0))</f>
        <v>Natural gas total end-use consumption</v>
      </c>
      <c r="BM1171" s="91" t="str">
        <f>INDEX('SEDS_MSN Descriptions'!$D:$D,MATCH($C1171,'SEDS_MSN Descriptions'!$B:$B,0))</f>
        <v>Billion Btu</v>
      </c>
      <c r="BN1171" s="91" t="str">
        <f t="shared" si="36"/>
        <v>other</v>
      </c>
      <c r="BO1171" s="91" t="str">
        <f t="shared" si="37"/>
        <v>natural gas</v>
      </c>
    </row>
    <row r="1172" spans="1:67" ht="16" customHeight="1">
      <c r="A1172" t="s">
        <v>2327</v>
      </c>
      <c r="B1172" t="s">
        <v>2333</v>
      </c>
      <c r="C1172" t="s">
        <v>1740</v>
      </c>
      <c r="D1172">
        <v>194963</v>
      </c>
      <c r="E1172">
        <v>210872</v>
      </c>
      <c r="F1172">
        <v>202310</v>
      </c>
      <c r="G1172">
        <v>180366</v>
      </c>
      <c r="H1172">
        <v>205251</v>
      </c>
      <c r="I1172">
        <v>204483</v>
      </c>
      <c r="J1172">
        <v>207693</v>
      </c>
      <c r="K1172">
        <v>210209</v>
      </c>
      <c r="L1172">
        <v>253481</v>
      </c>
      <c r="M1172">
        <v>268895</v>
      </c>
      <c r="N1172">
        <v>274987</v>
      </c>
      <c r="O1172">
        <v>281846</v>
      </c>
      <c r="P1172">
        <v>301651</v>
      </c>
      <c r="Q1172">
        <v>311694</v>
      </c>
      <c r="R1172">
        <v>302725</v>
      </c>
      <c r="S1172">
        <v>280996</v>
      </c>
      <c r="T1172">
        <v>276287</v>
      </c>
      <c r="U1172">
        <v>253994</v>
      </c>
      <c r="V1172">
        <v>234600</v>
      </c>
      <c r="W1172">
        <v>260824</v>
      </c>
      <c r="X1172">
        <v>244771</v>
      </c>
      <c r="Y1172">
        <v>201432</v>
      </c>
      <c r="Z1172">
        <v>216115</v>
      </c>
      <c r="AA1172">
        <v>207120</v>
      </c>
      <c r="AB1172">
        <v>220950</v>
      </c>
      <c r="AC1172">
        <v>209799</v>
      </c>
      <c r="AD1172">
        <v>190320</v>
      </c>
      <c r="AE1172">
        <v>201536</v>
      </c>
      <c r="AF1172">
        <v>218567</v>
      </c>
      <c r="AG1172">
        <v>240556</v>
      </c>
      <c r="AH1172">
        <v>232296</v>
      </c>
      <c r="AI1172">
        <v>268787</v>
      </c>
      <c r="AJ1172">
        <v>259036</v>
      </c>
      <c r="AK1172">
        <v>286366</v>
      </c>
      <c r="AL1172">
        <v>272152</v>
      </c>
      <c r="AM1172">
        <v>288383</v>
      </c>
      <c r="AN1172">
        <v>315855</v>
      </c>
      <c r="AO1172">
        <v>311900</v>
      </c>
      <c r="AP1172">
        <v>328897</v>
      </c>
      <c r="AQ1172">
        <v>330896</v>
      </c>
      <c r="AR1172">
        <v>366094</v>
      </c>
      <c r="AS1172">
        <v>464062</v>
      </c>
      <c r="AT1172">
        <v>457708</v>
      </c>
      <c r="AU1172">
        <v>436873</v>
      </c>
      <c r="AV1172">
        <v>440720</v>
      </c>
      <c r="AW1172">
        <v>478520</v>
      </c>
      <c r="AX1172">
        <v>458911</v>
      </c>
      <c r="AY1172">
        <v>512841</v>
      </c>
      <c r="AZ1172">
        <v>508491</v>
      </c>
      <c r="BA1172">
        <v>525999</v>
      </c>
      <c r="BB1172">
        <v>505628</v>
      </c>
      <c r="BC1172">
        <v>477208</v>
      </c>
      <c r="BD1172">
        <v>456471</v>
      </c>
      <c r="BE1172">
        <v>480875</v>
      </c>
      <c r="BF1172">
        <v>497182</v>
      </c>
      <c r="BG1172">
        <v>490642</v>
      </c>
      <c r="BH1172">
        <v>464749</v>
      </c>
      <c r="BI1172">
        <v>462123</v>
      </c>
      <c r="BJ1172">
        <v>519591</v>
      </c>
      <c r="BL1172" s="89" t="str">
        <f>INDEX('SEDS_MSN Descriptions'!$C:$C,MATCH($C1172,'SEDS_MSN Descriptions'!$B:$B,0))</f>
        <v>Natural gas total consumption (excluding supplemental gaseous fuels)</v>
      </c>
      <c r="BM1172" s="91" t="str">
        <f>INDEX('SEDS_MSN Descriptions'!$D:$D,MATCH($C1172,'SEDS_MSN Descriptions'!$B:$B,0))</f>
        <v>Billion Btu</v>
      </c>
      <c r="BN1172" s="91" t="str">
        <f t="shared" si="36"/>
        <v>other</v>
      </c>
      <c r="BO1172" s="91" t="str">
        <f t="shared" si="37"/>
        <v>natural gas</v>
      </c>
    </row>
    <row r="1173" spans="1:67" ht="16" customHeight="1">
      <c r="A1173" t="s">
        <v>2327</v>
      </c>
      <c r="B1173" t="s">
        <v>2333</v>
      </c>
      <c r="C1173" t="s">
        <v>1742</v>
      </c>
      <c r="D1173">
        <v>0</v>
      </c>
      <c r="E1173">
        <v>0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2421</v>
      </c>
      <c r="V1173">
        <v>6664</v>
      </c>
      <c r="W1173">
        <v>2316</v>
      </c>
      <c r="X1173">
        <v>7273</v>
      </c>
      <c r="Y1173">
        <v>8261</v>
      </c>
      <c r="Z1173">
        <v>6299</v>
      </c>
      <c r="AA1173">
        <v>8162</v>
      </c>
      <c r="AB1173">
        <v>598</v>
      </c>
      <c r="AC1173">
        <v>-337</v>
      </c>
      <c r="AD1173">
        <v>550</v>
      </c>
      <c r="AE1173">
        <v>1812</v>
      </c>
      <c r="AF1173">
        <v>6994</v>
      </c>
      <c r="AG1173">
        <v>5600</v>
      </c>
      <c r="AH1173">
        <v>0</v>
      </c>
      <c r="AI1173">
        <v>0</v>
      </c>
      <c r="AJ1173">
        <v>0</v>
      </c>
      <c r="AK1173">
        <v>0</v>
      </c>
      <c r="AL1173">
        <v>0</v>
      </c>
      <c r="AM1173">
        <v>0</v>
      </c>
      <c r="AN1173">
        <v>0</v>
      </c>
      <c r="AO1173">
        <v>0</v>
      </c>
      <c r="AP1173">
        <v>0</v>
      </c>
      <c r="AQ1173">
        <v>0</v>
      </c>
      <c r="AR1173">
        <v>0</v>
      </c>
      <c r="AS1173">
        <v>0</v>
      </c>
      <c r="AT1173">
        <v>0</v>
      </c>
      <c r="AU1173">
        <v>0</v>
      </c>
      <c r="AV1173">
        <v>0</v>
      </c>
      <c r="AW1173">
        <v>0</v>
      </c>
      <c r="AX1173">
        <v>0</v>
      </c>
      <c r="AY1173">
        <v>0</v>
      </c>
      <c r="AZ1173">
        <v>0</v>
      </c>
      <c r="BA1173">
        <v>0</v>
      </c>
      <c r="BB1173">
        <v>0</v>
      </c>
      <c r="BC1173">
        <v>0</v>
      </c>
      <c r="BD1173">
        <v>0</v>
      </c>
      <c r="BE1173">
        <v>0</v>
      </c>
      <c r="BF1173">
        <v>0</v>
      </c>
      <c r="BG1173">
        <v>0</v>
      </c>
      <c r="BH1173">
        <v>0</v>
      </c>
      <c r="BI1173">
        <v>0</v>
      </c>
      <c r="BJ1173">
        <v>0</v>
      </c>
      <c r="BL1173" s="89" t="str">
        <f>INDEX('SEDS_MSN Descriptions'!$C:$C,MATCH($C1173,'SEDS_MSN Descriptions'!$B:$B,0))</f>
        <v>Nuclear energy consumed for electricity generation by the electric power sector</v>
      </c>
      <c r="BM1173" s="91" t="str">
        <f>INDEX('SEDS_MSN Descriptions'!$D:$D,MATCH($C1173,'SEDS_MSN Descriptions'!$B:$B,0))</f>
        <v>Billion Btu</v>
      </c>
      <c r="BN1173" s="91" t="str">
        <f t="shared" si="36"/>
        <v>electric power</v>
      </c>
      <c r="BO1173" s="91" t="str">
        <f t="shared" si="37"/>
        <v>electricity</v>
      </c>
    </row>
    <row r="1174" spans="1:67" ht="16" customHeight="1">
      <c r="A1174" t="s">
        <v>2327</v>
      </c>
      <c r="B1174" t="s">
        <v>2333</v>
      </c>
      <c r="C1174" t="s">
        <v>1750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2421</v>
      </c>
      <c r="V1174">
        <v>6664</v>
      </c>
      <c r="W1174">
        <v>2316</v>
      </c>
      <c r="X1174">
        <v>7273</v>
      </c>
      <c r="Y1174">
        <v>8261</v>
      </c>
      <c r="Z1174">
        <v>6299</v>
      </c>
      <c r="AA1174">
        <v>8162</v>
      </c>
      <c r="AB1174">
        <v>598</v>
      </c>
      <c r="AC1174">
        <v>-337</v>
      </c>
      <c r="AD1174">
        <v>550</v>
      </c>
      <c r="AE1174">
        <v>1812</v>
      </c>
      <c r="AF1174">
        <v>6994</v>
      </c>
      <c r="AG1174">
        <v>5600</v>
      </c>
      <c r="AH1174">
        <v>0</v>
      </c>
      <c r="AI1174">
        <v>0</v>
      </c>
      <c r="AJ1174">
        <v>0</v>
      </c>
      <c r="AK1174">
        <v>0</v>
      </c>
      <c r="AL1174">
        <v>0</v>
      </c>
      <c r="AM1174">
        <v>0</v>
      </c>
      <c r="AN1174">
        <v>0</v>
      </c>
      <c r="AO1174">
        <v>0</v>
      </c>
      <c r="AP1174">
        <v>0</v>
      </c>
      <c r="AQ1174">
        <v>0</v>
      </c>
      <c r="AR1174">
        <v>0</v>
      </c>
      <c r="AS1174">
        <v>0</v>
      </c>
      <c r="AT1174">
        <v>0</v>
      </c>
      <c r="AU1174">
        <v>0</v>
      </c>
      <c r="AV1174">
        <v>0</v>
      </c>
      <c r="AW1174">
        <v>0</v>
      </c>
      <c r="AX1174">
        <v>0</v>
      </c>
      <c r="AY1174">
        <v>0</v>
      </c>
      <c r="AZ1174">
        <v>0</v>
      </c>
      <c r="BA1174">
        <v>0</v>
      </c>
      <c r="BB1174">
        <v>0</v>
      </c>
      <c r="BC1174">
        <v>0</v>
      </c>
      <c r="BD1174">
        <v>0</v>
      </c>
      <c r="BE1174">
        <v>0</v>
      </c>
      <c r="BF1174">
        <v>0</v>
      </c>
      <c r="BG1174">
        <v>0</v>
      </c>
      <c r="BH1174">
        <v>0</v>
      </c>
      <c r="BI1174">
        <v>0</v>
      </c>
      <c r="BJ1174">
        <v>0</v>
      </c>
      <c r="BL1174" s="89" t="str">
        <f>INDEX('SEDS_MSN Descriptions'!$C:$C,MATCH($C1174,'SEDS_MSN Descriptions'!$B:$B,0))</f>
        <v>Nuclear energy consumed for electricity generation, total</v>
      </c>
      <c r="BM1174" s="91" t="str">
        <f>INDEX('SEDS_MSN Descriptions'!$D:$D,MATCH($C1174,'SEDS_MSN Descriptions'!$B:$B,0))</f>
        <v>Billion Btu</v>
      </c>
      <c r="BN1174" s="91" t="str">
        <f t="shared" si="36"/>
        <v>other</v>
      </c>
      <c r="BO1174" s="91" t="str">
        <f t="shared" si="37"/>
        <v>electricity</v>
      </c>
    </row>
    <row r="1175" spans="1:67" ht="16" customHeight="1">
      <c r="A1175" t="s">
        <v>2327</v>
      </c>
      <c r="B1175" t="s">
        <v>2333</v>
      </c>
      <c r="C1175" t="s">
        <v>1760</v>
      </c>
      <c r="BB1175">
        <v>0</v>
      </c>
      <c r="BC1175">
        <v>0</v>
      </c>
      <c r="BD1175">
        <v>0</v>
      </c>
      <c r="BE1175">
        <v>0</v>
      </c>
      <c r="BF1175">
        <v>0</v>
      </c>
      <c r="BG1175">
        <v>0</v>
      </c>
      <c r="BH1175">
        <v>0</v>
      </c>
      <c r="BI1175">
        <v>0</v>
      </c>
      <c r="BJ1175">
        <v>0</v>
      </c>
      <c r="BL1175" s="89" t="str">
        <f>INDEX('SEDS_MSN Descriptions'!$C:$C,MATCH($C1175,'SEDS_MSN Descriptions'!$B:$B,0))</f>
        <v>Other hydrocarbon gas liquids (other than propane) consumed by the industrial sector</v>
      </c>
      <c r="BM1175" s="91" t="str">
        <f>INDEX('SEDS_MSN Descriptions'!$D:$D,MATCH($C1175,'SEDS_MSN Descriptions'!$B:$B,0))</f>
        <v>Billion Btu</v>
      </c>
      <c r="BN1175" s="91" t="str">
        <f t="shared" si="36"/>
        <v>Industrial</v>
      </c>
      <c r="BO1175" s="91" t="str">
        <f t="shared" si="37"/>
        <v>NA</v>
      </c>
    </row>
    <row r="1176" spans="1:67" ht="16" customHeight="1">
      <c r="A1176" t="s">
        <v>2327</v>
      </c>
      <c r="B1176" t="s">
        <v>2333</v>
      </c>
      <c r="C1176" t="s">
        <v>1766</v>
      </c>
      <c r="D1176">
        <v>3377</v>
      </c>
      <c r="E1176">
        <v>3442</v>
      </c>
      <c r="F1176">
        <v>3655</v>
      </c>
      <c r="G1176">
        <v>3658</v>
      </c>
      <c r="H1176">
        <v>4076</v>
      </c>
      <c r="I1176">
        <v>4301</v>
      </c>
      <c r="J1176">
        <v>4498</v>
      </c>
      <c r="K1176">
        <v>4406</v>
      </c>
      <c r="L1176">
        <v>4260</v>
      </c>
      <c r="M1176">
        <v>4715</v>
      </c>
      <c r="N1176">
        <v>4730</v>
      </c>
      <c r="O1176">
        <v>4576</v>
      </c>
      <c r="P1176">
        <v>5065</v>
      </c>
      <c r="Q1176">
        <v>4621</v>
      </c>
      <c r="R1176">
        <v>4844</v>
      </c>
      <c r="S1176">
        <v>5654</v>
      </c>
      <c r="T1176">
        <v>5187</v>
      </c>
      <c r="U1176">
        <v>5972</v>
      </c>
      <c r="V1176">
        <v>3933</v>
      </c>
      <c r="W1176">
        <v>4525</v>
      </c>
      <c r="X1176">
        <v>5649</v>
      </c>
      <c r="Y1176">
        <v>4563</v>
      </c>
      <c r="Z1176">
        <v>4099</v>
      </c>
      <c r="AA1176">
        <v>5224</v>
      </c>
      <c r="AB1176">
        <v>6098</v>
      </c>
      <c r="AC1176">
        <v>4450</v>
      </c>
      <c r="AD1176">
        <v>4089</v>
      </c>
      <c r="AE1176">
        <v>5205</v>
      </c>
      <c r="AF1176">
        <v>5865</v>
      </c>
      <c r="AG1176">
        <v>6273</v>
      </c>
      <c r="AH1176">
        <v>6282</v>
      </c>
      <c r="AI1176">
        <v>5467</v>
      </c>
      <c r="AJ1176">
        <v>7472</v>
      </c>
      <c r="AK1176">
        <v>6758</v>
      </c>
      <c r="AL1176">
        <v>7291</v>
      </c>
      <c r="AM1176">
        <v>6894</v>
      </c>
      <c r="AN1176">
        <v>8643</v>
      </c>
      <c r="AO1176">
        <v>8515</v>
      </c>
      <c r="AP1176">
        <v>7294</v>
      </c>
      <c r="AQ1176">
        <v>7464</v>
      </c>
      <c r="AR1176">
        <v>6554</v>
      </c>
      <c r="AS1176">
        <v>8137</v>
      </c>
      <c r="AT1176">
        <v>7532</v>
      </c>
      <c r="AU1176">
        <v>8199</v>
      </c>
      <c r="AV1176">
        <v>7964</v>
      </c>
      <c r="AW1176">
        <v>9044</v>
      </c>
      <c r="AX1176">
        <v>9268</v>
      </c>
      <c r="AY1176">
        <v>8948</v>
      </c>
      <c r="AZ1176">
        <v>8581</v>
      </c>
      <c r="BA1176">
        <v>8520</v>
      </c>
      <c r="BB1176">
        <v>9349</v>
      </c>
      <c r="BC1176">
        <v>9524</v>
      </c>
      <c r="BD1176">
        <v>9749</v>
      </c>
      <c r="BE1176">
        <v>9611</v>
      </c>
      <c r="BF1176">
        <v>8885</v>
      </c>
      <c r="BG1176">
        <v>8957</v>
      </c>
      <c r="BH1176">
        <v>9572</v>
      </c>
      <c r="BI1176">
        <v>9774</v>
      </c>
      <c r="BJ1176">
        <v>9613</v>
      </c>
      <c r="BL1176" s="89" t="str">
        <f>INDEX('SEDS_MSN Descriptions'!$C:$C,MATCH($C1176,'SEDS_MSN Descriptions'!$B:$B,0))</f>
        <v>Other petroleum products consumed by the industrial sector</v>
      </c>
      <c r="BM1176" s="91" t="str">
        <f>INDEX('SEDS_MSN Descriptions'!$D:$D,MATCH($C1176,'SEDS_MSN Descriptions'!$B:$B,0))</f>
        <v>Billion Btu</v>
      </c>
      <c r="BN1176" s="91" t="str">
        <f t="shared" si="36"/>
        <v>Industrial</v>
      </c>
      <c r="BO1176" s="91" t="str">
        <f t="shared" si="37"/>
        <v>other</v>
      </c>
    </row>
    <row r="1177" spans="1:67" ht="16" customHeight="1">
      <c r="A1177" t="s">
        <v>2327</v>
      </c>
      <c r="B1177" t="s">
        <v>2333</v>
      </c>
      <c r="C1177" t="s">
        <v>1777</v>
      </c>
      <c r="D1177">
        <v>3377</v>
      </c>
      <c r="E1177">
        <v>3442</v>
      </c>
      <c r="F1177">
        <v>3655</v>
      </c>
      <c r="G1177">
        <v>3658</v>
      </c>
      <c r="H1177">
        <v>4076</v>
      </c>
      <c r="I1177">
        <v>4301</v>
      </c>
      <c r="J1177">
        <v>4498</v>
      </c>
      <c r="K1177">
        <v>4406</v>
      </c>
      <c r="L1177">
        <v>4260</v>
      </c>
      <c r="M1177">
        <v>4715</v>
      </c>
      <c r="N1177">
        <v>4730</v>
      </c>
      <c r="O1177">
        <v>4576</v>
      </c>
      <c r="P1177">
        <v>5065</v>
      </c>
      <c r="Q1177">
        <v>4621</v>
      </c>
      <c r="R1177">
        <v>4844</v>
      </c>
      <c r="S1177">
        <v>5654</v>
      </c>
      <c r="T1177">
        <v>5187</v>
      </c>
      <c r="U1177">
        <v>5972</v>
      </c>
      <c r="V1177">
        <v>3933</v>
      </c>
      <c r="W1177">
        <v>4525</v>
      </c>
      <c r="X1177">
        <v>5649</v>
      </c>
      <c r="Y1177">
        <v>4563</v>
      </c>
      <c r="Z1177">
        <v>4099</v>
      </c>
      <c r="AA1177">
        <v>5224</v>
      </c>
      <c r="AB1177">
        <v>6098</v>
      </c>
      <c r="AC1177">
        <v>4450</v>
      </c>
      <c r="AD1177">
        <v>4089</v>
      </c>
      <c r="AE1177">
        <v>5205</v>
      </c>
      <c r="AF1177">
        <v>5865</v>
      </c>
      <c r="AG1177">
        <v>6273</v>
      </c>
      <c r="AH1177">
        <v>6282</v>
      </c>
      <c r="AI1177">
        <v>5467</v>
      </c>
      <c r="AJ1177">
        <v>7472</v>
      </c>
      <c r="AK1177">
        <v>6758</v>
      </c>
      <c r="AL1177">
        <v>7291</v>
      </c>
      <c r="AM1177">
        <v>6894</v>
      </c>
      <c r="AN1177">
        <v>8643</v>
      </c>
      <c r="AO1177">
        <v>8515</v>
      </c>
      <c r="AP1177">
        <v>7294</v>
      </c>
      <c r="AQ1177">
        <v>7464</v>
      </c>
      <c r="AR1177">
        <v>6554</v>
      </c>
      <c r="AS1177">
        <v>8137</v>
      </c>
      <c r="AT1177">
        <v>7532</v>
      </c>
      <c r="AU1177">
        <v>8199</v>
      </c>
      <c r="AV1177">
        <v>7964</v>
      </c>
      <c r="AW1177">
        <v>9044</v>
      </c>
      <c r="AX1177">
        <v>9268</v>
      </c>
      <c r="AY1177">
        <v>8948</v>
      </c>
      <c r="AZ1177">
        <v>8581</v>
      </c>
      <c r="BA1177">
        <v>8520</v>
      </c>
      <c r="BB1177">
        <v>9349</v>
      </c>
      <c r="BC1177">
        <v>9524</v>
      </c>
      <c r="BD1177">
        <v>9749</v>
      </c>
      <c r="BE1177">
        <v>9611</v>
      </c>
      <c r="BF1177">
        <v>8885</v>
      </c>
      <c r="BG1177">
        <v>8957</v>
      </c>
      <c r="BH1177">
        <v>9572</v>
      </c>
      <c r="BI1177">
        <v>9774</v>
      </c>
      <c r="BJ1177">
        <v>9613</v>
      </c>
      <c r="BL1177" s="89" t="str">
        <f>INDEX('SEDS_MSN Descriptions'!$C:$C,MATCH($C1177,'SEDS_MSN Descriptions'!$B:$B,0))</f>
        <v>Other petroleum products total consumption</v>
      </c>
      <c r="BM1177" s="91" t="str">
        <f>INDEX('SEDS_MSN Descriptions'!$D:$D,MATCH($C1177,'SEDS_MSN Descriptions'!$B:$B,0))</f>
        <v>Billion Btu</v>
      </c>
      <c r="BN1177" s="91" t="str">
        <f t="shared" si="36"/>
        <v>other</v>
      </c>
      <c r="BO1177" s="91" t="str">
        <f t="shared" si="37"/>
        <v>other</v>
      </c>
    </row>
    <row r="1178" spans="1:67" ht="16" customHeight="1">
      <c r="A1178" t="s">
        <v>2327</v>
      </c>
      <c r="B1178" t="s">
        <v>2333</v>
      </c>
      <c r="C1178" t="s">
        <v>1784</v>
      </c>
      <c r="D1178">
        <v>3377</v>
      </c>
      <c r="E1178">
        <v>3442</v>
      </c>
      <c r="F1178">
        <v>3655</v>
      </c>
      <c r="G1178">
        <v>3658</v>
      </c>
      <c r="H1178">
        <v>4076</v>
      </c>
      <c r="I1178">
        <v>4301</v>
      </c>
      <c r="J1178">
        <v>4498</v>
      </c>
      <c r="K1178">
        <v>4406</v>
      </c>
      <c r="L1178">
        <v>4260</v>
      </c>
      <c r="M1178">
        <v>4715</v>
      </c>
      <c r="N1178">
        <v>4730</v>
      </c>
      <c r="O1178">
        <v>4576</v>
      </c>
      <c r="P1178">
        <v>5065</v>
      </c>
      <c r="Q1178">
        <v>4621</v>
      </c>
      <c r="R1178">
        <v>4844</v>
      </c>
      <c r="S1178">
        <v>5654</v>
      </c>
      <c r="T1178">
        <v>5187</v>
      </c>
      <c r="U1178">
        <v>5972</v>
      </c>
      <c r="V1178">
        <v>3933</v>
      </c>
      <c r="W1178">
        <v>4525</v>
      </c>
      <c r="X1178">
        <v>5649</v>
      </c>
      <c r="Y1178">
        <v>4563</v>
      </c>
      <c r="Z1178">
        <v>4099</v>
      </c>
      <c r="AA1178">
        <v>5224</v>
      </c>
      <c r="AB1178">
        <v>6098</v>
      </c>
      <c r="AC1178">
        <v>4450</v>
      </c>
      <c r="AD1178">
        <v>4089</v>
      </c>
      <c r="AE1178">
        <v>5205</v>
      </c>
      <c r="AF1178">
        <v>5865</v>
      </c>
      <c r="AG1178">
        <v>6273</v>
      </c>
      <c r="AH1178">
        <v>6282</v>
      </c>
      <c r="AI1178">
        <v>5467</v>
      </c>
      <c r="AJ1178">
        <v>7472</v>
      </c>
      <c r="AK1178">
        <v>6758</v>
      </c>
      <c r="AL1178">
        <v>7291</v>
      </c>
      <c r="AM1178">
        <v>6894</v>
      </c>
      <c r="AN1178">
        <v>8643</v>
      </c>
      <c r="AO1178">
        <v>8515</v>
      </c>
      <c r="AP1178">
        <v>7294</v>
      </c>
      <c r="AQ1178">
        <v>7464</v>
      </c>
      <c r="AR1178">
        <v>6554</v>
      </c>
      <c r="AS1178">
        <v>8137</v>
      </c>
      <c r="AT1178">
        <v>7532</v>
      </c>
      <c r="AU1178">
        <v>8199</v>
      </c>
      <c r="AV1178">
        <v>7964</v>
      </c>
      <c r="AW1178">
        <v>9044</v>
      </c>
      <c r="AX1178">
        <v>9268</v>
      </c>
      <c r="AY1178">
        <v>8948</v>
      </c>
      <c r="AZ1178">
        <v>8581</v>
      </c>
      <c r="BA1178">
        <v>8520</v>
      </c>
      <c r="BB1178">
        <v>9349</v>
      </c>
      <c r="BC1178">
        <v>9524</v>
      </c>
      <c r="BD1178">
        <v>9749</v>
      </c>
      <c r="BE1178">
        <v>9611</v>
      </c>
      <c r="BF1178">
        <v>8885</v>
      </c>
      <c r="BG1178">
        <v>8957</v>
      </c>
      <c r="BH1178">
        <v>9572</v>
      </c>
      <c r="BI1178">
        <v>9774</v>
      </c>
      <c r="BJ1178">
        <v>9613</v>
      </c>
      <c r="BL1178" s="89" t="str">
        <f>INDEX('SEDS_MSN Descriptions'!$C:$C,MATCH($C1178,'SEDS_MSN Descriptions'!$B:$B,0))</f>
        <v>Other petroleum products total end-use consumption</v>
      </c>
      <c r="BM1178" s="91" t="str">
        <f>INDEX('SEDS_MSN Descriptions'!$D:$D,MATCH($C1178,'SEDS_MSN Descriptions'!$B:$B,0))</f>
        <v>Billion Btu</v>
      </c>
      <c r="BN1178" s="91" t="str">
        <f t="shared" si="36"/>
        <v>other</v>
      </c>
      <c r="BO1178" s="91" t="str">
        <f t="shared" si="37"/>
        <v>other</v>
      </c>
    </row>
    <row r="1179" spans="1:67" ht="16" customHeight="1">
      <c r="A1179" t="s">
        <v>2327</v>
      </c>
      <c r="B1179" t="s">
        <v>2333</v>
      </c>
      <c r="C1179" t="s">
        <v>1791</v>
      </c>
      <c r="D1179">
        <v>16283</v>
      </c>
      <c r="E1179">
        <v>15495</v>
      </c>
      <c r="F1179">
        <v>15883</v>
      </c>
      <c r="G1179">
        <v>16674</v>
      </c>
      <c r="H1179">
        <v>17653</v>
      </c>
      <c r="I1179">
        <v>18056</v>
      </c>
      <c r="J1179">
        <v>20376</v>
      </c>
      <c r="K1179">
        <v>29776</v>
      </c>
      <c r="L1179">
        <v>29436</v>
      </c>
      <c r="M1179">
        <v>29649</v>
      </c>
      <c r="N1179">
        <v>31345</v>
      </c>
      <c r="O1179">
        <v>28792</v>
      </c>
      <c r="P1179">
        <v>30289</v>
      </c>
      <c r="Q1179">
        <v>31420</v>
      </c>
      <c r="R1179">
        <v>25810</v>
      </c>
      <c r="S1179">
        <v>22983</v>
      </c>
      <c r="T1179">
        <v>24654</v>
      </c>
      <c r="U1179">
        <v>27902</v>
      </c>
      <c r="V1179">
        <v>22967</v>
      </c>
      <c r="W1179">
        <v>26443</v>
      </c>
      <c r="X1179">
        <v>25993</v>
      </c>
      <c r="Y1179">
        <v>19250</v>
      </c>
      <c r="Z1179">
        <v>17744</v>
      </c>
      <c r="AA1179">
        <v>20560</v>
      </c>
      <c r="AB1179">
        <v>29614</v>
      </c>
      <c r="AC1179">
        <v>28228</v>
      </c>
      <c r="AD1179">
        <v>27543</v>
      </c>
      <c r="AE1179">
        <v>29010</v>
      </c>
      <c r="AF1179">
        <v>32691</v>
      </c>
      <c r="AG1179">
        <v>28925</v>
      </c>
      <c r="AH1179">
        <v>31271</v>
      </c>
      <c r="AI1179">
        <v>29455</v>
      </c>
      <c r="AJ1179">
        <v>31848</v>
      </c>
      <c r="AK1179">
        <v>32732</v>
      </c>
      <c r="AL1179">
        <v>38579</v>
      </c>
      <c r="AM1179">
        <v>35008</v>
      </c>
      <c r="AN1179">
        <v>38007</v>
      </c>
      <c r="AO1179">
        <v>29149</v>
      </c>
      <c r="AP1179">
        <v>42780</v>
      </c>
      <c r="AQ1179">
        <v>25791</v>
      </c>
      <c r="AR1179">
        <v>36195</v>
      </c>
      <c r="AS1179">
        <v>29196</v>
      </c>
      <c r="AT1179">
        <v>19563</v>
      </c>
      <c r="AU1179">
        <v>44470</v>
      </c>
      <c r="AV1179">
        <v>37576</v>
      </c>
      <c r="AW1179">
        <v>30559</v>
      </c>
      <c r="AX1179">
        <v>30725</v>
      </c>
      <c r="AY1179">
        <v>35086</v>
      </c>
      <c r="AZ1179">
        <v>26338</v>
      </c>
      <c r="BA1179">
        <v>30934</v>
      </c>
      <c r="BB1179">
        <v>40203</v>
      </c>
      <c r="BC1179">
        <v>29481</v>
      </c>
      <c r="BD1179">
        <v>28295</v>
      </c>
      <c r="BE1179">
        <v>29766</v>
      </c>
      <c r="BF1179">
        <v>30981</v>
      </c>
      <c r="BG1179">
        <v>32024</v>
      </c>
      <c r="BH1179">
        <v>32023</v>
      </c>
      <c r="BI1179">
        <v>27457</v>
      </c>
      <c r="BJ1179">
        <v>31780</v>
      </c>
      <c r="BL1179" s="89" t="str">
        <f>INDEX('SEDS_MSN Descriptions'!$C:$C,MATCH($C1179,'SEDS_MSN Descriptions'!$B:$B,0))</f>
        <v>Asphalt and road oil, kerosene, lubricants, petroleum coke, and "other petroleum products" consumed by the industrial sector</v>
      </c>
      <c r="BM1179" s="91" t="str">
        <f>INDEX('SEDS_MSN Descriptions'!$D:$D,MATCH($C1179,'SEDS_MSN Descriptions'!$B:$B,0))</f>
        <v>Billion Btu</v>
      </c>
      <c r="BN1179" s="91" t="str">
        <f t="shared" si="36"/>
        <v>Industrial</v>
      </c>
      <c r="BO1179" s="91" t="str">
        <f t="shared" si="37"/>
        <v>NA</v>
      </c>
    </row>
    <row r="1180" spans="1:67" ht="16" customHeight="1">
      <c r="A1180" t="s">
        <v>2327</v>
      </c>
      <c r="B1180" t="s">
        <v>2333</v>
      </c>
      <c r="C1180" t="s">
        <v>1802</v>
      </c>
      <c r="D1180">
        <v>24317</v>
      </c>
      <c r="E1180">
        <v>21879</v>
      </c>
      <c r="F1180">
        <v>25466</v>
      </c>
      <c r="G1180">
        <v>26108</v>
      </c>
      <c r="H1180">
        <v>27887</v>
      </c>
      <c r="I1180">
        <v>29146</v>
      </c>
      <c r="J1180">
        <v>31116</v>
      </c>
      <c r="K1180">
        <v>38430</v>
      </c>
      <c r="L1180">
        <v>35631</v>
      </c>
      <c r="M1180">
        <v>35077</v>
      </c>
      <c r="N1180">
        <v>36261</v>
      </c>
      <c r="O1180">
        <v>33157</v>
      </c>
      <c r="P1180">
        <v>34626</v>
      </c>
      <c r="Q1180">
        <v>35912</v>
      </c>
      <c r="R1180">
        <v>29917</v>
      </c>
      <c r="S1180">
        <v>26642</v>
      </c>
      <c r="T1180">
        <v>28506</v>
      </c>
      <c r="U1180">
        <v>32269</v>
      </c>
      <c r="V1180">
        <v>27660</v>
      </c>
      <c r="W1180">
        <v>30874</v>
      </c>
      <c r="X1180">
        <v>29937</v>
      </c>
      <c r="Y1180">
        <v>23279</v>
      </c>
      <c r="Z1180">
        <v>21923</v>
      </c>
      <c r="AA1180">
        <v>25127</v>
      </c>
      <c r="AB1180">
        <v>33145</v>
      </c>
      <c r="AC1180">
        <v>31531</v>
      </c>
      <c r="AD1180">
        <v>30846</v>
      </c>
      <c r="AE1180">
        <v>32548</v>
      </c>
      <c r="AF1180">
        <v>36163</v>
      </c>
      <c r="AG1180">
        <v>33392</v>
      </c>
      <c r="AH1180">
        <v>34793</v>
      </c>
      <c r="AI1180">
        <v>32668</v>
      </c>
      <c r="AJ1180">
        <v>35061</v>
      </c>
      <c r="AK1180">
        <v>35915</v>
      </c>
      <c r="AL1180">
        <v>41899</v>
      </c>
      <c r="AM1180">
        <v>38156</v>
      </c>
      <c r="AN1180">
        <v>41097</v>
      </c>
      <c r="AO1180">
        <v>32450</v>
      </c>
      <c r="AP1180">
        <v>46252</v>
      </c>
      <c r="AQ1180">
        <v>29507</v>
      </c>
      <c r="AR1180">
        <v>39739</v>
      </c>
      <c r="AS1180">
        <v>33053</v>
      </c>
      <c r="AT1180">
        <v>22774</v>
      </c>
      <c r="AU1180">
        <v>47558</v>
      </c>
      <c r="AV1180">
        <v>40670</v>
      </c>
      <c r="AW1180">
        <v>33740</v>
      </c>
      <c r="AX1180">
        <v>33776</v>
      </c>
      <c r="AY1180">
        <v>37828</v>
      </c>
      <c r="AZ1180">
        <v>28874</v>
      </c>
      <c r="BA1180">
        <v>33220</v>
      </c>
      <c r="BB1180">
        <v>43075</v>
      </c>
      <c r="BC1180">
        <v>32257</v>
      </c>
      <c r="BD1180">
        <v>30710</v>
      </c>
      <c r="BE1180">
        <v>32278</v>
      </c>
      <c r="BF1180">
        <v>33664</v>
      </c>
      <c r="BG1180">
        <v>34775</v>
      </c>
      <c r="BH1180">
        <v>34659</v>
      </c>
      <c r="BI1180">
        <v>29888</v>
      </c>
      <c r="BJ1180">
        <v>34257</v>
      </c>
      <c r="BL1180" s="89" t="str">
        <f>INDEX('SEDS_MSN Descriptions'!$C:$C,MATCH($C1180,'SEDS_MSN Descriptions'!$B:$B,0))</f>
        <v>Asphalt and road oil, aviation gasoline, kerosene, lubricants, petroleum coke, and "other petroleum products" total consumption</v>
      </c>
      <c r="BM1180" s="91" t="str">
        <f>INDEX('SEDS_MSN Descriptions'!$D:$D,MATCH($C1180,'SEDS_MSN Descriptions'!$B:$B,0))</f>
        <v>Billion Btu</v>
      </c>
      <c r="BN1180" s="91" t="str">
        <f t="shared" si="36"/>
        <v>other</v>
      </c>
      <c r="BO1180" s="91" t="str">
        <f t="shared" si="37"/>
        <v>jet fuel</v>
      </c>
    </row>
    <row r="1181" spans="1:67" ht="16" customHeight="1">
      <c r="A1181" t="s">
        <v>2327</v>
      </c>
      <c r="B1181" t="s">
        <v>2333</v>
      </c>
      <c r="C1181" t="s">
        <v>1809</v>
      </c>
      <c r="D1181">
        <v>24317</v>
      </c>
      <c r="E1181">
        <v>21879</v>
      </c>
      <c r="F1181">
        <v>25466</v>
      </c>
      <c r="G1181">
        <v>26108</v>
      </c>
      <c r="H1181">
        <v>27887</v>
      </c>
      <c r="I1181">
        <v>29146</v>
      </c>
      <c r="J1181">
        <v>31116</v>
      </c>
      <c r="K1181">
        <v>38430</v>
      </c>
      <c r="L1181">
        <v>35631</v>
      </c>
      <c r="M1181">
        <v>35077</v>
      </c>
      <c r="N1181">
        <v>36261</v>
      </c>
      <c r="O1181">
        <v>33157</v>
      </c>
      <c r="P1181">
        <v>34626</v>
      </c>
      <c r="Q1181">
        <v>35912</v>
      </c>
      <c r="R1181">
        <v>29917</v>
      </c>
      <c r="S1181">
        <v>26642</v>
      </c>
      <c r="T1181">
        <v>28506</v>
      </c>
      <c r="U1181">
        <v>32269</v>
      </c>
      <c r="V1181">
        <v>27660</v>
      </c>
      <c r="W1181">
        <v>30874</v>
      </c>
      <c r="X1181">
        <v>29937</v>
      </c>
      <c r="Y1181">
        <v>23279</v>
      </c>
      <c r="Z1181">
        <v>21923</v>
      </c>
      <c r="AA1181">
        <v>25127</v>
      </c>
      <c r="AB1181">
        <v>33145</v>
      </c>
      <c r="AC1181">
        <v>31531</v>
      </c>
      <c r="AD1181">
        <v>30846</v>
      </c>
      <c r="AE1181">
        <v>32548</v>
      </c>
      <c r="AF1181">
        <v>36163</v>
      </c>
      <c r="AG1181">
        <v>33392</v>
      </c>
      <c r="AH1181">
        <v>34793</v>
      </c>
      <c r="AI1181">
        <v>32668</v>
      </c>
      <c r="AJ1181">
        <v>35061</v>
      </c>
      <c r="AK1181">
        <v>35915</v>
      </c>
      <c r="AL1181">
        <v>41899</v>
      </c>
      <c r="AM1181">
        <v>38156</v>
      </c>
      <c r="AN1181">
        <v>41097</v>
      </c>
      <c r="AO1181">
        <v>32450</v>
      </c>
      <c r="AP1181">
        <v>46252</v>
      </c>
      <c r="AQ1181">
        <v>29507</v>
      </c>
      <c r="AR1181">
        <v>39739</v>
      </c>
      <c r="AS1181">
        <v>33053</v>
      </c>
      <c r="AT1181">
        <v>22774</v>
      </c>
      <c r="AU1181">
        <v>47558</v>
      </c>
      <c r="AV1181">
        <v>40670</v>
      </c>
      <c r="AW1181">
        <v>33740</v>
      </c>
      <c r="AX1181">
        <v>33776</v>
      </c>
      <c r="AY1181">
        <v>37828</v>
      </c>
      <c r="AZ1181">
        <v>28874</v>
      </c>
      <c r="BA1181">
        <v>33220</v>
      </c>
      <c r="BB1181">
        <v>43075</v>
      </c>
      <c r="BC1181">
        <v>32257</v>
      </c>
      <c r="BD1181">
        <v>30710</v>
      </c>
      <c r="BE1181">
        <v>32278</v>
      </c>
      <c r="BF1181">
        <v>33664</v>
      </c>
      <c r="BG1181">
        <v>34775</v>
      </c>
      <c r="BH1181">
        <v>34659</v>
      </c>
      <c r="BI1181">
        <v>29888</v>
      </c>
      <c r="BJ1181">
        <v>34257</v>
      </c>
      <c r="BL1181" s="89" t="str">
        <f>INDEX('SEDS_MSN Descriptions'!$C:$C,MATCH($C1181,'SEDS_MSN Descriptions'!$B:$B,0))</f>
        <v>Asphalt and road oil, aviation gasoline, kerosene, lubricants, petroleum coke, and "other petroleum products" total end-use consumption</v>
      </c>
      <c r="BM1181" s="91" t="str">
        <f>INDEX('SEDS_MSN Descriptions'!$D:$D,MATCH($C1181,'SEDS_MSN Descriptions'!$B:$B,0))</f>
        <v>Billion Btu</v>
      </c>
      <c r="BN1181" s="91" t="str">
        <f t="shared" si="36"/>
        <v>other</v>
      </c>
      <c r="BO1181" s="91" t="str">
        <f t="shared" si="37"/>
        <v>jet fuel</v>
      </c>
    </row>
    <row r="1182" spans="1:67" ht="16" customHeight="1">
      <c r="A1182" t="s">
        <v>2327</v>
      </c>
      <c r="B1182" t="s">
        <v>2333</v>
      </c>
      <c r="C1182" t="s">
        <v>1818</v>
      </c>
      <c r="D1182">
        <v>102587</v>
      </c>
      <c r="E1182">
        <v>112574</v>
      </c>
      <c r="F1182">
        <v>121286</v>
      </c>
      <c r="G1182">
        <v>127596</v>
      </c>
      <c r="H1182">
        <v>132424</v>
      </c>
      <c r="I1182">
        <v>136750</v>
      </c>
      <c r="J1182">
        <v>146141</v>
      </c>
      <c r="K1182">
        <v>152828</v>
      </c>
      <c r="L1182">
        <v>170619</v>
      </c>
      <c r="M1182">
        <v>180787</v>
      </c>
      <c r="N1182">
        <v>193320</v>
      </c>
      <c r="O1182">
        <v>204393</v>
      </c>
      <c r="P1182">
        <v>221042</v>
      </c>
      <c r="Q1182">
        <v>231870</v>
      </c>
      <c r="R1182">
        <v>228588</v>
      </c>
      <c r="S1182">
        <v>232551</v>
      </c>
      <c r="T1182">
        <v>245007</v>
      </c>
      <c r="U1182">
        <v>256215</v>
      </c>
      <c r="V1182">
        <v>275042</v>
      </c>
      <c r="W1182">
        <v>263575</v>
      </c>
      <c r="X1182">
        <v>243603</v>
      </c>
      <c r="Y1182">
        <v>242588</v>
      </c>
      <c r="Z1182">
        <v>250099</v>
      </c>
      <c r="AA1182">
        <v>246912</v>
      </c>
      <c r="AB1182">
        <v>258954</v>
      </c>
      <c r="AC1182">
        <v>268919</v>
      </c>
      <c r="AD1182">
        <v>271195</v>
      </c>
      <c r="AE1182">
        <v>272251</v>
      </c>
      <c r="AF1182">
        <v>264425</v>
      </c>
      <c r="AG1182">
        <v>254065</v>
      </c>
      <c r="AH1182">
        <v>261549</v>
      </c>
      <c r="AI1182">
        <v>264457</v>
      </c>
      <c r="AJ1182">
        <v>268224</v>
      </c>
      <c r="AK1182">
        <v>295371</v>
      </c>
      <c r="AL1182">
        <v>298046</v>
      </c>
      <c r="AM1182">
        <v>307830</v>
      </c>
      <c r="AN1182">
        <v>316893</v>
      </c>
      <c r="AO1182">
        <v>313453</v>
      </c>
      <c r="AP1182">
        <v>331020</v>
      </c>
      <c r="AQ1182">
        <v>352815</v>
      </c>
      <c r="AR1182">
        <v>356231</v>
      </c>
      <c r="AS1182">
        <v>375424</v>
      </c>
      <c r="AT1182">
        <v>371258</v>
      </c>
      <c r="AU1182">
        <v>367145</v>
      </c>
      <c r="AV1182">
        <v>405184</v>
      </c>
      <c r="AW1182">
        <v>408947</v>
      </c>
      <c r="AX1182">
        <v>418329</v>
      </c>
      <c r="AY1182">
        <v>427017</v>
      </c>
      <c r="AZ1182">
        <v>408161</v>
      </c>
      <c r="BA1182">
        <v>396298</v>
      </c>
      <c r="BB1182">
        <v>409810</v>
      </c>
      <c r="BC1182">
        <v>402590</v>
      </c>
      <c r="BD1182">
        <v>402446</v>
      </c>
      <c r="BE1182">
        <v>404820</v>
      </c>
      <c r="BF1182">
        <v>417239</v>
      </c>
      <c r="BG1182">
        <v>414502</v>
      </c>
      <c r="BH1182">
        <v>425601</v>
      </c>
      <c r="BI1182">
        <v>429479</v>
      </c>
      <c r="BJ1182">
        <v>441244</v>
      </c>
      <c r="BL1182" s="89" t="str">
        <f>INDEX('SEDS_MSN Descriptions'!$C:$C,MATCH($C1182,'SEDS_MSN Descriptions'!$B:$B,0))</f>
        <v>All petroleum products consumed by the transportation sector</v>
      </c>
      <c r="BM1182" s="91" t="str">
        <f>INDEX('SEDS_MSN Descriptions'!$D:$D,MATCH($C1182,'SEDS_MSN Descriptions'!$B:$B,0))</f>
        <v>Billion Btu</v>
      </c>
      <c r="BN1182" s="91" t="str">
        <f t="shared" si="36"/>
        <v>Transportation</v>
      </c>
      <c r="BO1182" s="91" t="str">
        <f t="shared" si="37"/>
        <v>other</v>
      </c>
    </row>
    <row r="1183" spans="1:67" ht="16" customHeight="1">
      <c r="A1183" t="s">
        <v>2327</v>
      </c>
      <c r="B1183" t="s">
        <v>2333</v>
      </c>
      <c r="C1183" t="s">
        <v>1827</v>
      </c>
      <c r="D1183">
        <v>3592</v>
      </c>
      <c r="E1183">
        <v>3794</v>
      </c>
      <c r="F1183">
        <v>3437</v>
      </c>
      <c r="G1183">
        <v>3665</v>
      </c>
      <c r="H1183">
        <v>4392</v>
      </c>
      <c r="I1183">
        <v>5378</v>
      </c>
      <c r="J1183">
        <v>5656</v>
      </c>
      <c r="K1183">
        <v>6545</v>
      </c>
      <c r="L1183">
        <v>5435</v>
      </c>
      <c r="M1183">
        <v>5181</v>
      </c>
      <c r="N1183">
        <v>4660</v>
      </c>
      <c r="O1183">
        <v>4851</v>
      </c>
      <c r="P1183">
        <v>5118</v>
      </c>
      <c r="Q1183">
        <v>5283</v>
      </c>
      <c r="R1183">
        <v>4822</v>
      </c>
      <c r="S1183">
        <v>4651</v>
      </c>
      <c r="T1183">
        <v>4954</v>
      </c>
      <c r="U1183">
        <v>4823</v>
      </c>
      <c r="V1183">
        <v>5402</v>
      </c>
      <c r="W1183">
        <v>3375</v>
      </c>
      <c r="X1183">
        <v>4814</v>
      </c>
      <c r="Y1183">
        <v>4812</v>
      </c>
      <c r="Z1183">
        <v>4246</v>
      </c>
      <c r="AA1183">
        <v>8336</v>
      </c>
      <c r="AB1183">
        <v>6861</v>
      </c>
      <c r="AC1183">
        <v>5524</v>
      </c>
      <c r="AD1183">
        <v>4655</v>
      </c>
      <c r="AE1183">
        <v>7146</v>
      </c>
      <c r="AF1183">
        <v>7366</v>
      </c>
      <c r="AG1183">
        <v>5843</v>
      </c>
      <c r="AH1183">
        <v>5187</v>
      </c>
      <c r="AI1183">
        <v>5900</v>
      </c>
      <c r="AJ1183">
        <v>6065</v>
      </c>
      <c r="AK1183">
        <v>5322</v>
      </c>
      <c r="AL1183">
        <v>7482</v>
      </c>
      <c r="AM1183">
        <v>5922</v>
      </c>
      <c r="AN1183">
        <v>7118</v>
      </c>
      <c r="AO1183">
        <v>5636</v>
      </c>
      <c r="AP1183">
        <v>5433</v>
      </c>
      <c r="AQ1183">
        <v>7032</v>
      </c>
      <c r="AR1183">
        <v>6169</v>
      </c>
      <c r="AS1183">
        <v>5761</v>
      </c>
      <c r="AT1183">
        <v>5000</v>
      </c>
      <c r="AU1183">
        <v>5050</v>
      </c>
      <c r="AV1183">
        <v>5060</v>
      </c>
      <c r="AW1183">
        <v>6546</v>
      </c>
      <c r="AX1183">
        <v>5569</v>
      </c>
      <c r="AY1183">
        <v>4560</v>
      </c>
      <c r="AZ1183">
        <v>5404</v>
      </c>
      <c r="BA1183">
        <v>10224</v>
      </c>
      <c r="BB1183">
        <v>7963</v>
      </c>
      <c r="BC1183">
        <v>8933</v>
      </c>
      <c r="BD1183">
        <v>6784</v>
      </c>
      <c r="BE1183">
        <v>6641</v>
      </c>
      <c r="BF1183">
        <v>7342</v>
      </c>
      <c r="BG1183">
        <v>14515</v>
      </c>
      <c r="BH1183">
        <v>12758</v>
      </c>
      <c r="BI1183">
        <v>15639</v>
      </c>
      <c r="BJ1183">
        <v>14246</v>
      </c>
      <c r="BL1183" s="89" t="str">
        <f>INDEX('SEDS_MSN Descriptions'!$C:$C,MATCH($C1183,'SEDS_MSN Descriptions'!$B:$B,0))</f>
        <v>All petroleum products consumed by the commercial sector</v>
      </c>
      <c r="BM1183" s="91" t="str">
        <f>INDEX('SEDS_MSN Descriptions'!$D:$D,MATCH($C1183,'SEDS_MSN Descriptions'!$B:$B,0))</f>
        <v>Billion Btu</v>
      </c>
      <c r="BN1183" s="91" t="str">
        <f t="shared" si="36"/>
        <v>commercial</v>
      </c>
      <c r="BO1183" s="91" t="str">
        <f t="shared" si="37"/>
        <v>other</v>
      </c>
    </row>
    <row r="1184" spans="1:67" ht="16" customHeight="1">
      <c r="A1184" t="s">
        <v>2327</v>
      </c>
      <c r="B1184" t="s">
        <v>2333</v>
      </c>
      <c r="C1184" t="s">
        <v>1836</v>
      </c>
      <c r="D1184">
        <v>725</v>
      </c>
      <c r="E1184">
        <v>702</v>
      </c>
      <c r="F1184">
        <v>593</v>
      </c>
      <c r="G1184">
        <v>463</v>
      </c>
      <c r="H1184">
        <v>355</v>
      </c>
      <c r="I1184">
        <v>271</v>
      </c>
      <c r="J1184">
        <v>306</v>
      </c>
      <c r="K1184">
        <v>334</v>
      </c>
      <c r="L1184">
        <v>778</v>
      </c>
      <c r="M1184">
        <v>1575</v>
      </c>
      <c r="N1184">
        <v>1649</v>
      </c>
      <c r="O1184">
        <v>1934</v>
      </c>
      <c r="P1184">
        <v>3321</v>
      </c>
      <c r="Q1184">
        <v>4734</v>
      </c>
      <c r="R1184">
        <v>4835</v>
      </c>
      <c r="S1184">
        <v>9151</v>
      </c>
      <c r="T1184">
        <v>6624</v>
      </c>
      <c r="U1184">
        <v>4118</v>
      </c>
      <c r="V1184">
        <v>5486</v>
      </c>
      <c r="W1184">
        <v>5266</v>
      </c>
      <c r="X1184">
        <v>2667</v>
      </c>
      <c r="Y1184">
        <v>1157</v>
      </c>
      <c r="Z1184">
        <v>1122</v>
      </c>
      <c r="AA1184">
        <v>1151</v>
      </c>
      <c r="AB1184">
        <v>524</v>
      </c>
      <c r="AC1184">
        <v>709</v>
      </c>
      <c r="AD1184">
        <v>557</v>
      </c>
      <c r="AE1184">
        <v>527</v>
      </c>
      <c r="AF1184">
        <v>500</v>
      </c>
      <c r="AG1184">
        <v>415</v>
      </c>
      <c r="AH1184">
        <v>291</v>
      </c>
      <c r="AI1184">
        <v>498</v>
      </c>
      <c r="AJ1184">
        <v>511</v>
      </c>
      <c r="AK1184">
        <v>163</v>
      </c>
      <c r="AL1184">
        <v>191</v>
      </c>
      <c r="AM1184">
        <v>213</v>
      </c>
      <c r="AN1184">
        <v>303</v>
      </c>
      <c r="AO1184">
        <v>222</v>
      </c>
      <c r="AP1184">
        <v>497</v>
      </c>
      <c r="AQ1184">
        <v>421</v>
      </c>
      <c r="AR1184">
        <v>1151</v>
      </c>
      <c r="AS1184">
        <v>1971</v>
      </c>
      <c r="AT1184">
        <v>303</v>
      </c>
      <c r="AU1184">
        <v>410</v>
      </c>
      <c r="AV1184">
        <v>180</v>
      </c>
      <c r="AW1184">
        <v>251</v>
      </c>
      <c r="AX1184">
        <v>430</v>
      </c>
      <c r="AY1184">
        <v>373</v>
      </c>
      <c r="AZ1184">
        <v>210</v>
      </c>
      <c r="BA1184">
        <v>142</v>
      </c>
      <c r="BB1184">
        <v>214</v>
      </c>
      <c r="BC1184">
        <v>248</v>
      </c>
      <c r="BD1184">
        <v>133</v>
      </c>
      <c r="BE1184">
        <v>105</v>
      </c>
      <c r="BF1184">
        <v>171</v>
      </c>
      <c r="BG1184">
        <v>86</v>
      </c>
      <c r="BH1184">
        <v>95</v>
      </c>
      <c r="BI1184">
        <v>104</v>
      </c>
      <c r="BJ1184">
        <v>163</v>
      </c>
      <c r="BL1184" s="89" t="str">
        <f>INDEX('SEDS_MSN Descriptions'!$C:$C,MATCH($C1184,'SEDS_MSN Descriptions'!$B:$B,0))</f>
        <v>All petroleum products consumed by the electric power sector</v>
      </c>
      <c r="BM1184" s="91" t="str">
        <f>INDEX('SEDS_MSN Descriptions'!$D:$D,MATCH($C1184,'SEDS_MSN Descriptions'!$B:$B,0))</f>
        <v>Billion Btu</v>
      </c>
      <c r="BN1184" s="91" t="str">
        <f t="shared" si="36"/>
        <v>electric power</v>
      </c>
      <c r="BO1184" s="91" t="str">
        <f t="shared" si="37"/>
        <v>other</v>
      </c>
    </row>
    <row r="1185" spans="1:67" ht="16" customHeight="1">
      <c r="A1185" t="s">
        <v>2327</v>
      </c>
      <c r="B1185" t="s">
        <v>2333</v>
      </c>
      <c r="C1185" t="s">
        <v>1845</v>
      </c>
      <c r="D1185">
        <v>45621</v>
      </c>
      <c r="E1185">
        <v>48408</v>
      </c>
      <c r="F1185">
        <v>49448</v>
      </c>
      <c r="G1185">
        <v>49217</v>
      </c>
      <c r="H1185">
        <v>47129</v>
      </c>
      <c r="I1185">
        <v>45439</v>
      </c>
      <c r="J1185">
        <v>48793</v>
      </c>
      <c r="K1185">
        <v>57353</v>
      </c>
      <c r="L1185">
        <v>60057</v>
      </c>
      <c r="M1185">
        <v>62208</v>
      </c>
      <c r="N1185">
        <v>60332</v>
      </c>
      <c r="O1185">
        <v>62281</v>
      </c>
      <c r="P1185">
        <v>65715</v>
      </c>
      <c r="Q1185">
        <v>70010</v>
      </c>
      <c r="R1185">
        <v>71238</v>
      </c>
      <c r="S1185">
        <v>67339</v>
      </c>
      <c r="T1185">
        <v>74635</v>
      </c>
      <c r="U1185">
        <v>77085</v>
      </c>
      <c r="V1185">
        <v>73583</v>
      </c>
      <c r="W1185">
        <v>62005</v>
      </c>
      <c r="X1185">
        <v>69712</v>
      </c>
      <c r="Y1185">
        <v>44597</v>
      </c>
      <c r="Z1185">
        <v>43086</v>
      </c>
      <c r="AA1185">
        <v>50776</v>
      </c>
      <c r="AB1185">
        <v>53386</v>
      </c>
      <c r="AC1185">
        <v>45612</v>
      </c>
      <c r="AD1185">
        <v>51925</v>
      </c>
      <c r="AE1185">
        <v>47821</v>
      </c>
      <c r="AF1185">
        <v>58277</v>
      </c>
      <c r="AG1185">
        <v>53584</v>
      </c>
      <c r="AH1185">
        <v>52654</v>
      </c>
      <c r="AI1185">
        <v>53013</v>
      </c>
      <c r="AJ1185">
        <v>59304</v>
      </c>
      <c r="AK1185">
        <v>58379</v>
      </c>
      <c r="AL1185">
        <v>61085</v>
      </c>
      <c r="AM1185">
        <v>58301</v>
      </c>
      <c r="AN1185">
        <v>63784</v>
      </c>
      <c r="AO1185">
        <v>55810</v>
      </c>
      <c r="AP1185">
        <v>69711</v>
      </c>
      <c r="AQ1185">
        <v>49121</v>
      </c>
      <c r="AR1185">
        <v>68716</v>
      </c>
      <c r="AS1185">
        <v>66382</v>
      </c>
      <c r="AT1185">
        <v>53541</v>
      </c>
      <c r="AU1185">
        <v>77044</v>
      </c>
      <c r="AV1185">
        <v>74581</v>
      </c>
      <c r="AW1185">
        <v>64497</v>
      </c>
      <c r="AX1185">
        <v>75373</v>
      </c>
      <c r="AY1185">
        <v>75537</v>
      </c>
      <c r="AZ1185">
        <v>66119</v>
      </c>
      <c r="BA1185">
        <v>55847</v>
      </c>
      <c r="BB1185">
        <v>67406</v>
      </c>
      <c r="BC1185">
        <v>58262</v>
      </c>
      <c r="BD1185">
        <v>57359</v>
      </c>
      <c r="BE1185">
        <v>60748</v>
      </c>
      <c r="BF1185">
        <v>65808</v>
      </c>
      <c r="BG1185">
        <v>64965</v>
      </c>
      <c r="BH1185">
        <v>60204</v>
      </c>
      <c r="BI1185">
        <v>61850</v>
      </c>
      <c r="BJ1185">
        <v>72679</v>
      </c>
      <c r="BL1185" s="89" t="str">
        <f>INDEX('SEDS_MSN Descriptions'!$C:$C,MATCH($C1185,'SEDS_MSN Descriptions'!$B:$B,0))</f>
        <v>All petroleum products consumed by the industrial sector</v>
      </c>
      <c r="BM1185" s="91" t="str">
        <f>INDEX('SEDS_MSN Descriptions'!$D:$D,MATCH($C1185,'SEDS_MSN Descriptions'!$B:$B,0))</f>
        <v>Billion Btu</v>
      </c>
      <c r="BN1185" s="91" t="str">
        <f t="shared" si="36"/>
        <v>Industrial</v>
      </c>
      <c r="BO1185" s="91" t="str">
        <f t="shared" si="37"/>
        <v>other</v>
      </c>
    </row>
    <row r="1186" spans="1:67" ht="16" customHeight="1">
      <c r="A1186" t="s">
        <v>2327</v>
      </c>
      <c r="B1186" t="s">
        <v>2333</v>
      </c>
      <c r="C1186" t="s">
        <v>1859</v>
      </c>
      <c r="D1186">
        <v>9176</v>
      </c>
      <c r="E1186">
        <v>9166</v>
      </c>
      <c r="F1186">
        <v>8908</v>
      </c>
      <c r="G1186">
        <v>8999</v>
      </c>
      <c r="H1186">
        <v>11200</v>
      </c>
      <c r="I1186">
        <v>10662</v>
      </c>
      <c r="J1186">
        <v>11522</v>
      </c>
      <c r="K1186">
        <v>14669</v>
      </c>
      <c r="L1186">
        <v>14451</v>
      </c>
      <c r="M1186">
        <v>14200</v>
      </c>
      <c r="N1186">
        <v>13419</v>
      </c>
      <c r="O1186">
        <v>14099</v>
      </c>
      <c r="P1186">
        <v>15999</v>
      </c>
      <c r="Q1186">
        <v>15751</v>
      </c>
      <c r="R1186">
        <v>13490</v>
      </c>
      <c r="S1186">
        <v>12819</v>
      </c>
      <c r="T1186">
        <v>13568</v>
      </c>
      <c r="U1186">
        <v>12778</v>
      </c>
      <c r="V1186">
        <v>15497</v>
      </c>
      <c r="W1186">
        <v>6384</v>
      </c>
      <c r="X1186">
        <v>6987</v>
      </c>
      <c r="Y1186">
        <v>8560</v>
      </c>
      <c r="Z1186">
        <v>9980</v>
      </c>
      <c r="AA1186">
        <v>12697</v>
      </c>
      <c r="AB1186">
        <v>6007</v>
      </c>
      <c r="AC1186">
        <v>6158</v>
      </c>
      <c r="AD1186">
        <v>5700</v>
      </c>
      <c r="AE1186">
        <v>6100</v>
      </c>
      <c r="AF1186">
        <v>5839</v>
      </c>
      <c r="AG1186">
        <v>6582</v>
      </c>
      <c r="AH1186">
        <v>6789</v>
      </c>
      <c r="AI1186">
        <v>7542</v>
      </c>
      <c r="AJ1186">
        <v>6798</v>
      </c>
      <c r="AK1186">
        <v>7141</v>
      </c>
      <c r="AL1186">
        <v>7083</v>
      </c>
      <c r="AM1186">
        <v>8700</v>
      </c>
      <c r="AN1186">
        <v>8423</v>
      </c>
      <c r="AO1186">
        <v>1671</v>
      </c>
      <c r="AP1186">
        <v>901</v>
      </c>
      <c r="AQ1186">
        <v>7856</v>
      </c>
      <c r="AR1186">
        <v>11337</v>
      </c>
      <c r="AS1186">
        <v>10539</v>
      </c>
      <c r="AT1186">
        <v>10474</v>
      </c>
      <c r="AU1186">
        <v>14818</v>
      </c>
      <c r="AV1186">
        <v>12721</v>
      </c>
      <c r="AW1186">
        <v>13205</v>
      </c>
      <c r="AX1186">
        <v>10410</v>
      </c>
      <c r="AY1186">
        <v>11741</v>
      </c>
      <c r="AZ1186">
        <v>13916</v>
      </c>
      <c r="BA1186">
        <v>12471</v>
      </c>
      <c r="BB1186">
        <v>12454</v>
      </c>
      <c r="BC1186">
        <v>12075</v>
      </c>
      <c r="BD1186">
        <v>11232</v>
      </c>
      <c r="BE1186">
        <v>13258</v>
      </c>
      <c r="BF1186">
        <v>12190</v>
      </c>
      <c r="BG1186">
        <v>11033</v>
      </c>
      <c r="BH1186">
        <v>11171</v>
      </c>
      <c r="BI1186">
        <v>10523</v>
      </c>
      <c r="BJ1186">
        <v>11762</v>
      </c>
      <c r="BL1186" s="89" t="str">
        <f>INDEX('SEDS_MSN Descriptions'!$C:$C,MATCH($C1186,'SEDS_MSN Descriptions'!$B:$B,0))</f>
        <v>All petroleum products consumed by the residential sector</v>
      </c>
      <c r="BM1186" s="91" t="str">
        <f>INDEX('SEDS_MSN Descriptions'!$D:$D,MATCH($C1186,'SEDS_MSN Descriptions'!$B:$B,0))</f>
        <v>Billion Btu</v>
      </c>
      <c r="BN1186" s="91" t="str">
        <f t="shared" si="36"/>
        <v>residential</v>
      </c>
      <c r="BO1186" s="91" t="str">
        <f t="shared" si="37"/>
        <v>other</v>
      </c>
    </row>
    <row r="1187" spans="1:67">
      <c r="A1187" t="s">
        <v>2327</v>
      </c>
      <c r="B1187" t="s">
        <v>2333</v>
      </c>
      <c r="C1187" t="s">
        <v>1870</v>
      </c>
      <c r="D1187">
        <v>161701</v>
      </c>
      <c r="E1187">
        <v>174643</v>
      </c>
      <c r="F1187">
        <v>183671</v>
      </c>
      <c r="G1187">
        <v>189938</v>
      </c>
      <c r="H1187">
        <v>195500</v>
      </c>
      <c r="I1187">
        <v>198500</v>
      </c>
      <c r="J1187">
        <v>212419</v>
      </c>
      <c r="K1187">
        <v>231730</v>
      </c>
      <c r="L1187">
        <v>251339</v>
      </c>
      <c r="M1187">
        <v>263952</v>
      </c>
      <c r="N1187">
        <v>273380</v>
      </c>
      <c r="O1187">
        <v>287557</v>
      </c>
      <c r="P1187">
        <v>311194</v>
      </c>
      <c r="Q1187">
        <v>327648</v>
      </c>
      <c r="R1187">
        <v>322973</v>
      </c>
      <c r="S1187">
        <v>326510</v>
      </c>
      <c r="T1187">
        <v>344788</v>
      </c>
      <c r="U1187">
        <v>355019</v>
      </c>
      <c r="V1187">
        <v>375010</v>
      </c>
      <c r="W1187">
        <v>340605</v>
      </c>
      <c r="X1187">
        <v>327783</v>
      </c>
      <c r="Y1187">
        <v>301714</v>
      </c>
      <c r="Z1187">
        <v>308533</v>
      </c>
      <c r="AA1187">
        <v>319872</v>
      </c>
      <c r="AB1187">
        <v>325731</v>
      </c>
      <c r="AC1187">
        <v>326922</v>
      </c>
      <c r="AD1187">
        <v>334033</v>
      </c>
      <c r="AE1187">
        <v>333845</v>
      </c>
      <c r="AF1187">
        <v>336407</v>
      </c>
      <c r="AG1187">
        <v>320489</v>
      </c>
      <c r="AH1187">
        <v>326470</v>
      </c>
      <c r="AI1187">
        <v>331410</v>
      </c>
      <c r="AJ1187">
        <v>340901</v>
      </c>
      <c r="AK1187">
        <v>366377</v>
      </c>
      <c r="AL1187">
        <v>373887</v>
      </c>
      <c r="AM1187">
        <v>380966</v>
      </c>
      <c r="AN1187">
        <v>396520</v>
      </c>
      <c r="AO1187">
        <v>376793</v>
      </c>
      <c r="AP1187">
        <v>407561</v>
      </c>
      <c r="AQ1187">
        <v>417245</v>
      </c>
      <c r="AR1187">
        <v>443604</v>
      </c>
      <c r="AS1187">
        <v>460077</v>
      </c>
      <c r="AT1187">
        <v>440577</v>
      </c>
      <c r="AU1187">
        <v>464467</v>
      </c>
      <c r="AV1187">
        <v>497726</v>
      </c>
      <c r="AW1187">
        <v>493446</v>
      </c>
      <c r="AX1187">
        <v>510111</v>
      </c>
      <c r="AY1187">
        <v>519229</v>
      </c>
      <c r="AZ1187">
        <v>493809</v>
      </c>
      <c r="BA1187">
        <v>474983</v>
      </c>
      <c r="BB1187">
        <v>497847</v>
      </c>
      <c r="BC1187">
        <v>482109</v>
      </c>
      <c r="BD1187">
        <v>477954</v>
      </c>
      <c r="BE1187">
        <v>485572</v>
      </c>
      <c r="BF1187">
        <v>502750</v>
      </c>
      <c r="BG1187">
        <v>505100</v>
      </c>
      <c r="BH1187">
        <v>509829</v>
      </c>
      <c r="BI1187">
        <v>517595</v>
      </c>
      <c r="BJ1187">
        <v>540095</v>
      </c>
      <c r="BL1187" s="91" t="str">
        <f>INDEX('SEDS_MSN Descriptions'!$C:$C,MATCH($C1187,'SEDS_MSN Descriptions'!$B:$B,0))</f>
        <v>All petroleum products total consumption</v>
      </c>
      <c r="BM1187" s="91" t="str">
        <f>INDEX('SEDS_MSN Descriptions'!$D:$D,MATCH($C1187,'SEDS_MSN Descriptions'!$B:$B,0))</f>
        <v>Billion Btu</v>
      </c>
      <c r="BN1187" s="91" t="str">
        <f t="shared" si="36"/>
        <v>other</v>
      </c>
      <c r="BO1187" s="91" t="str">
        <f t="shared" si="37"/>
        <v>other</v>
      </c>
    </row>
    <row r="1188" spans="1:67" ht="16" customHeight="1">
      <c r="A1188" t="s">
        <v>2327</v>
      </c>
      <c r="B1188" t="s">
        <v>2333</v>
      </c>
      <c r="C1188" t="s">
        <v>1879</v>
      </c>
      <c r="D1188">
        <v>91</v>
      </c>
      <c r="E1188">
        <v>95</v>
      </c>
      <c r="F1188">
        <v>97</v>
      </c>
      <c r="G1188">
        <v>98</v>
      </c>
      <c r="H1188">
        <v>99</v>
      </c>
      <c r="I1188">
        <v>100</v>
      </c>
      <c r="J1188">
        <v>106</v>
      </c>
      <c r="K1188">
        <v>113</v>
      </c>
      <c r="L1188">
        <v>119</v>
      </c>
      <c r="M1188">
        <v>122</v>
      </c>
      <c r="N1188">
        <v>123</v>
      </c>
      <c r="O1188">
        <v>125</v>
      </c>
      <c r="P1188">
        <v>129</v>
      </c>
      <c r="Q1188">
        <v>131</v>
      </c>
      <c r="R1188">
        <v>127</v>
      </c>
      <c r="S1188">
        <v>126</v>
      </c>
      <c r="T1188">
        <v>131</v>
      </c>
      <c r="U1188">
        <v>132</v>
      </c>
      <c r="V1188">
        <v>136</v>
      </c>
      <c r="W1188">
        <v>120</v>
      </c>
      <c r="X1188">
        <v>113</v>
      </c>
      <c r="Y1188">
        <v>101</v>
      </c>
      <c r="Z1188">
        <v>101</v>
      </c>
      <c r="AA1188">
        <v>102</v>
      </c>
      <c r="AB1188">
        <v>103</v>
      </c>
      <c r="AC1188">
        <v>102</v>
      </c>
      <c r="AD1188">
        <v>103</v>
      </c>
      <c r="AE1188">
        <v>102</v>
      </c>
      <c r="AF1188">
        <v>103</v>
      </c>
      <c r="AG1188">
        <v>98</v>
      </c>
      <c r="AH1188">
        <v>99</v>
      </c>
      <c r="AI1188">
        <v>98</v>
      </c>
      <c r="AJ1188">
        <v>98</v>
      </c>
      <c r="AK1188">
        <v>101</v>
      </c>
      <c r="AL1188">
        <v>100</v>
      </c>
      <c r="AM1188">
        <v>100</v>
      </c>
      <c r="AN1188">
        <v>101</v>
      </c>
      <c r="AO1188">
        <v>94</v>
      </c>
      <c r="AP1188">
        <v>99</v>
      </c>
      <c r="AQ1188">
        <v>99</v>
      </c>
      <c r="AR1188">
        <v>103</v>
      </c>
      <c r="AS1188">
        <v>104</v>
      </c>
      <c r="AT1188">
        <v>98</v>
      </c>
      <c r="AU1188">
        <v>103</v>
      </c>
      <c r="AV1188">
        <v>109</v>
      </c>
      <c r="AW1188">
        <v>107</v>
      </c>
      <c r="AX1188">
        <v>108</v>
      </c>
      <c r="AY1188">
        <v>108</v>
      </c>
      <c r="AZ1188">
        <v>101</v>
      </c>
      <c r="BA1188">
        <v>96</v>
      </c>
      <c r="BB1188">
        <v>99</v>
      </c>
      <c r="BC1188">
        <v>94</v>
      </c>
      <c r="BD1188">
        <v>92</v>
      </c>
      <c r="BE1188">
        <v>92</v>
      </c>
      <c r="BF1188">
        <v>94</v>
      </c>
      <c r="BG1188">
        <v>93</v>
      </c>
      <c r="BH1188">
        <v>92</v>
      </c>
      <c r="BI1188">
        <v>92</v>
      </c>
      <c r="BJ1188">
        <v>95</v>
      </c>
      <c r="BL1188" s="89" t="str">
        <f>INDEX('SEDS_MSN Descriptions'!$C:$C,MATCH($C1188,'SEDS_MSN Descriptions'!$B:$B,0))</f>
        <v>All petroleum products total consumption per capita</v>
      </c>
      <c r="BM1188" s="91" t="str">
        <f>INDEX('SEDS_MSN Descriptions'!$D:$D,MATCH($C1188,'SEDS_MSN Descriptions'!$B:$B,0))</f>
        <v>Million Btu</v>
      </c>
      <c r="BN1188" s="91" t="str">
        <f t="shared" si="36"/>
        <v>other</v>
      </c>
      <c r="BO1188" s="91" t="str">
        <f t="shared" si="37"/>
        <v>other</v>
      </c>
    </row>
    <row r="1189" spans="1:67" ht="16" customHeight="1">
      <c r="A1189" t="s">
        <v>2327</v>
      </c>
      <c r="B1189" t="s">
        <v>2333</v>
      </c>
      <c r="C1189" t="s">
        <v>1883</v>
      </c>
      <c r="D1189">
        <v>160976</v>
      </c>
      <c r="E1189">
        <v>173941</v>
      </c>
      <c r="F1189">
        <v>183078</v>
      </c>
      <c r="G1189">
        <v>189476</v>
      </c>
      <c r="H1189">
        <v>195145</v>
      </c>
      <c r="I1189">
        <v>198229</v>
      </c>
      <c r="J1189">
        <v>212113</v>
      </c>
      <c r="K1189">
        <v>231396</v>
      </c>
      <c r="L1189">
        <v>250561</v>
      </c>
      <c r="M1189">
        <v>262377</v>
      </c>
      <c r="N1189">
        <v>271731</v>
      </c>
      <c r="O1189">
        <v>285624</v>
      </c>
      <c r="P1189">
        <v>307873</v>
      </c>
      <c r="Q1189">
        <v>322914</v>
      </c>
      <c r="R1189">
        <v>318138</v>
      </c>
      <c r="S1189">
        <v>317359</v>
      </c>
      <c r="T1189">
        <v>338164</v>
      </c>
      <c r="U1189">
        <v>350901</v>
      </c>
      <c r="V1189">
        <v>369524</v>
      </c>
      <c r="W1189">
        <v>335339</v>
      </c>
      <c r="X1189">
        <v>325116</v>
      </c>
      <c r="Y1189">
        <v>300557</v>
      </c>
      <c r="Z1189">
        <v>307411</v>
      </c>
      <c r="AA1189">
        <v>318721</v>
      </c>
      <c r="AB1189">
        <v>325208</v>
      </c>
      <c r="AC1189">
        <v>326213</v>
      </c>
      <c r="AD1189">
        <v>333476</v>
      </c>
      <c r="AE1189">
        <v>333318</v>
      </c>
      <c r="AF1189">
        <v>335908</v>
      </c>
      <c r="AG1189">
        <v>320074</v>
      </c>
      <c r="AH1189">
        <v>326179</v>
      </c>
      <c r="AI1189">
        <v>330912</v>
      </c>
      <c r="AJ1189">
        <v>340391</v>
      </c>
      <c r="AK1189">
        <v>366214</v>
      </c>
      <c r="AL1189">
        <v>373696</v>
      </c>
      <c r="AM1189">
        <v>380753</v>
      </c>
      <c r="AN1189">
        <v>396218</v>
      </c>
      <c r="AO1189">
        <v>376571</v>
      </c>
      <c r="AP1189">
        <v>407064</v>
      </c>
      <c r="AQ1189">
        <v>416824</v>
      </c>
      <c r="AR1189">
        <v>442452</v>
      </c>
      <c r="AS1189">
        <v>458106</v>
      </c>
      <c r="AT1189">
        <v>440273</v>
      </c>
      <c r="AU1189">
        <v>464057</v>
      </c>
      <c r="AV1189">
        <v>497546</v>
      </c>
      <c r="AW1189">
        <v>493195</v>
      </c>
      <c r="AX1189">
        <v>509681</v>
      </c>
      <c r="AY1189">
        <v>518855</v>
      </c>
      <c r="AZ1189">
        <v>493599</v>
      </c>
      <c r="BA1189">
        <v>474841</v>
      </c>
      <c r="BB1189">
        <v>497632</v>
      </c>
      <c r="BC1189">
        <v>481861</v>
      </c>
      <c r="BD1189">
        <v>477821</v>
      </c>
      <c r="BE1189">
        <v>485466</v>
      </c>
      <c r="BF1189">
        <v>502579</v>
      </c>
      <c r="BG1189">
        <v>505014</v>
      </c>
      <c r="BH1189">
        <v>509734</v>
      </c>
      <c r="BI1189">
        <v>517491</v>
      </c>
      <c r="BJ1189">
        <v>539931</v>
      </c>
      <c r="BL1189" s="89" t="str">
        <f>INDEX('SEDS_MSN Descriptions'!$C:$C,MATCH($C1189,'SEDS_MSN Descriptions'!$B:$B,0))</f>
        <v>All petroleum products total end-use consumption</v>
      </c>
      <c r="BM1189" s="91" t="str">
        <f>INDEX('SEDS_MSN Descriptions'!$D:$D,MATCH($C1189,'SEDS_MSN Descriptions'!$B:$B,0))</f>
        <v>Billion Btu</v>
      </c>
      <c r="BN1189" s="91" t="str">
        <f t="shared" si="36"/>
        <v>other</v>
      </c>
      <c r="BO1189" s="91" t="str">
        <f t="shared" si="37"/>
        <v>other</v>
      </c>
    </row>
    <row r="1190" spans="1:67" ht="16" customHeight="1">
      <c r="A1190" t="s">
        <v>2327</v>
      </c>
      <c r="B1190" t="s">
        <v>2333</v>
      </c>
      <c r="C1190" t="s">
        <v>1890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  <c r="AM1190">
        <v>0</v>
      </c>
      <c r="AN1190">
        <v>0</v>
      </c>
      <c r="AO1190">
        <v>0</v>
      </c>
      <c r="AP1190">
        <v>0</v>
      </c>
      <c r="AQ1190">
        <v>0</v>
      </c>
      <c r="AR1190">
        <v>0</v>
      </c>
      <c r="AS1190">
        <v>0</v>
      </c>
      <c r="AT1190">
        <v>0</v>
      </c>
      <c r="AU1190">
        <v>0</v>
      </c>
      <c r="AV1190">
        <v>0</v>
      </c>
      <c r="AW1190">
        <v>0</v>
      </c>
      <c r="AX1190">
        <v>0</v>
      </c>
      <c r="AY1190">
        <v>0</v>
      </c>
      <c r="AZ1190">
        <v>0</v>
      </c>
      <c r="BA1190">
        <v>0</v>
      </c>
      <c r="BB1190">
        <v>0</v>
      </c>
      <c r="BC1190">
        <v>0</v>
      </c>
      <c r="BD1190">
        <v>0</v>
      </c>
      <c r="BE1190">
        <v>0</v>
      </c>
      <c r="BF1190">
        <v>0</v>
      </c>
      <c r="BG1190">
        <v>0</v>
      </c>
      <c r="BH1190">
        <v>0</v>
      </c>
      <c r="BI1190">
        <v>0</v>
      </c>
      <c r="BJ1190">
        <v>0</v>
      </c>
      <c r="BL1190" s="89" t="str">
        <f>INDEX('SEDS_MSN Descriptions'!$C:$C,MATCH($C1190,'SEDS_MSN Descriptions'!$B:$B,0))</f>
        <v>Petroleum coke consumed by the commercial sector</v>
      </c>
      <c r="BM1190" s="91" t="str">
        <f>INDEX('SEDS_MSN Descriptions'!$D:$D,MATCH($C1190,'SEDS_MSN Descriptions'!$B:$B,0))</f>
        <v>Billion Btu</v>
      </c>
      <c r="BN1190" s="91" t="str">
        <f t="shared" si="36"/>
        <v>commercial</v>
      </c>
      <c r="BO1190" s="91" t="str">
        <f t="shared" si="37"/>
        <v>other</v>
      </c>
    </row>
    <row r="1191" spans="1:67" ht="16" customHeight="1">
      <c r="A1191" t="s">
        <v>2327</v>
      </c>
      <c r="B1191" t="s">
        <v>2333</v>
      </c>
      <c r="C1191" t="s">
        <v>1899</v>
      </c>
      <c r="D1191">
        <v>0</v>
      </c>
      <c r="E1191">
        <v>0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  <c r="AM1191">
        <v>0</v>
      </c>
      <c r="AN1191">
        <v>0</v>
      </c>
      <c r="AO1191">
        <v>0</v>
      </c>
      <c r="AP1191">
        <v>0</v>
      </c>
      <c r="AQ1191">
        <v>0</v>
      </c>
      <c r="AR1191">
        <v>0</v>
      </c>
      <c r="AS1191">
        <v>0</v>
      </c>
      <c r="AT1191">
        <v>0</v>
      </c>
      <c r="AU1191">
        <v>0</v>
      </c>
      <c r="AV1191">
        <v>0</v>
      </c>
      <c r="AW1191">
        <v>0</v>
      </c>
      <c r="AX1191">
        <v>0</v>
      </c>
      <c r="AY1191">
        <v>0</v>
      </c>
      <c r="AZ1191">
        <v>0</v>
      </c>
      <c r="BA1191">
        <v>0</v>
      </c>
      <c r="BB1191">
        <v>0</v>
      </c>
      <c r="BC1191">
        <v>0</v>
      </c>
      <c r="BD1191">
        <v>0</v>
      </c>
      <c r="BE1191">
        <v>0</v>
      </c>
      <c r="BF1191">
        <v>0</v>
      </c>
      <c r="BG1191">
        <v>0</v>
      </c>
      <c r="BH1191">
        <v>0</v>
      </c>
      <c r="BI1191">
        <v>0</v>
      </c>
      <c r="BJ1191">
        <v>0</v>
      </c>
      <c r="BL1191" s="89" t="str">
        <f>INDEX('SEDS_MSN Descriptions'!$C:$C,MATCH($C1191,'SEDS_MSN Descriptions'!$B:$B,0))</f>
        <v>Petroleum coke consumed by the electric power sector</v>
      </c>
      <c r="BM1191" s="91" t="str">
        <f>INDEX('SEDS_MSN Descriptions'!$D:$D,MATCH($C1191,'SEDS_MSN Descriptions'!$B:$B,0))</f>
        <v>Billion Btu</v>
      </c>
      <c r="BN1191" s="91" t="str">
        <f t="shared" si="36"/>
        <v>electric power</v>
      </c>
      <c r="BO1191" s="91" t="str">
        <f t="shared" si="37"/>
        <v>other</v>
      </c>
    </row>
    <row r="1192" spans="1:67" ht="16" customHeight="1">
      <c r="A1192" t="s">
        <v>2327</v>
      </c>
      <c r="B1192" t="s">
        <v>2333</v>
      </c>
      <c r="C1192" t="s">
        <v>1906</v>
      </c>
      <c r="D1192">
        <v>668</v>
      </c>
      <c r="E1192">
        <v>668</v>
      </c>
      <c r="F1192">
        <v>772</v>
      </c>
      <c r="G1192">
        <v>782</v>
      </c>
      <c r="H1192">
        <v>903</v>
      </c>
      <c r="I1192">
        <v>990</v>
      </c>
      <c r="J1192">
        <v>929</v>
      </c>
      <c r="K1192">
        <v>936</v>
      </c>
      <c r="L1192">
        <v>964</v>
      </c>
      <c r="M1192">
        <v>512</v>
      </c>
      <c r="N1192">
        <v>1235</v>
      </c>
      <c r="O1192">
        <v>994</v>
      </c>
      <c r="P1192">
        <v>1054</v>
      </c>
      <c r="Q1192">
        <v>994</v>
      </c>
      <c r="R1192">
        <v>1235</v>
      </c>
      <c r="S1192">
        <v>482</v>
      </c>
      <c r="T1192">
        <v>633</v>
      </c>
      <c r="U1192">
        <v>2078</v>
      </c>
      <c r="V1192">
        <v>1205</v>
      </c>
      <c r="W1192">
        <v>783</v>
      </c>
      <c r="X1192">
        <v>1566</v>
      </c>
      <c r="Y1192">
        <v>333</v>
      </c>
      <c r="Z1192">
        <v>1238</v>
      </c>
      <c r="AA1192">
        <v>1436</v>
      </c>
      <c r="AB1192">
        <v>1576</v>
      </c>
      <c r="AC1192">
        <v>1712</v>
      </c>
      <c r="AD1192">
        <v>1546</v>
      </c>
      <c r="AE1192">
        <v>1542</v>
      </c>
      <c r="AF1192">
        <v>1631</v>
      </c>
      <c r="AG1192">
        <v>1622</v>
      </c>
      <c r="AH1192">
        <v>1792</v>
      </c>
      <c r="AI1192">
        <v>1948</v>
      </c>
      <c r="AJ1192">
        <v>1810</v>
      </c>
      <c r="AK1192">
        <v>1885</v>
      </c>
      <c r="AL1192">
        <v>2036</v>
      </c>
      <c r="AM1192">
        <v>1986</v>
      </c>
      <c r="AN1192">
        <v>2053</v>
      </c>
      <c r="AO1192">
        <v>2079</v>
      </c>
      <c r="AP1192">
        <v>2389</v>
      </c>
      <c r="AQ1192">
        <v>2580</v>
      </c>
      <c r="AR1192">
        <v>2423</v>
      </c>
      <c r="AS1192">
        <v>2615</v>
      </c>
      <c r="AT1192">
        <v>2513</v>
      </c>
      <c r="AU1192">
        <v>2312</v>
      </c>
      <c r="AV1192">
        <v>2654</v>
      </c>
      <c r="AW1192">
        <v>2662</v>
      </c>
      <c r="AX1192">
        <v>2664</v>
      </c>
      <c r="AY1192">
        <v>2871</v>
      </c>
      <c r="AZ1192">
        <v>2674</v>
      </c>
      <c r="BA1192">
        <v>3119</v>
      </c>
      <c r="BB1192">
        <v>3138</v>
      </c>
      <c r="BC1192">
        <v>3250</v>
      </c>
      <c r="BD1192">
        <v>3156</v>
      </c>
      <c r="BE1192">
        <v>3571</v>
      </c>
      <c r="BF1192">
        <v>3351</v>
      </c>
      <c r="BG1192">
        <v>3288</v>
      </c>
      <c r="BH1192">
        <v>3043</v>
      </c>
      <c r="BI1192">
        <v>3263</v>
      </c>
      <c r="BJ1192">
        <v>3263</v>
      </c>
      <c r="BL1192" s="89" t="str">
        <f>INDEX('SEDS_MSN Descriptions'!$C:$C,MATCH($C1192,'SEDS_MSN Descriptions'!$B:$B,0))</f>
        <v>Petroleum coke consumed by the industrial sector</v>
      </c>
      <c r="BM1192" s="91" t="str">
        <f>INDEX('SEDS_MSN Descriptions'!$D:$D,MATCH($C1192,'SEDS_MSN Descriptions'!$B:$B,0))</f>
        <v>Billion Btu</v>
      </c>
      <c r="BN1192" s="91" t="str">
        <f t="shared" si="36"/>
        <v>Industrial</v>
      </c>
      <c r="BO1192" s="91" t="str">
        <f t="shared" si="37"/>
        <v>other</v>
      </c>
    </row>
    <row r="1193" spans="1:67" ht="16" customHeight="1">
      <c r="A1193" t="s">
        <v>2327</v>
      </c>
      <c r="B1193" t="s">
        <v>2333</v>
      </c>
      <c r="C1193" t="s">
        <v>1921</v>
      </c>
      <c r="D1193">
        <v>668</v>
      </c>
      <c r="E1193">
        <v>668</v>
      </c>
      <c r="F1193">
        <v>772</v>
      </c>
      <c r="G1193">
        <v>782</v>
      </c>
      <c r="H1193">
        <v>903</v>
      </c>
      <c r="I1193">
        <v>990</v>
      </c>
      <c r="J1193">
        <v>929</v>
      </c>
      <c r="K1193">
        <v>936</v>
      </c>
      <c r="L1193">
        <v>964</v>
      </c>
      <c r="M1193">
        <v>512</v>
      </c>
      <c r="N1193">
        <v>1235</v>
      </c>
      <c r="O1193">
        <v>994</v>
      </c>
      <c r="P1193">
        <v>1054</v>
      </c>
      <c r="Q1193">
        <v>994</v>
      </c>
      <c r="R1193">
        <v>1235</v>
      </c>
      <c r="S1193">
        <v>482</v>
      </c>
      <c r="T1193">
        <v>633</v>
      </c>
      <c r="U1193">
        <v>2078</v>
      </c>
      <c r="V1193">
        <v>1205</v>
      </c>
      <c r="W1193">
        <v>783</v>
      </c>
      <c r="X1193">
        <v>1566</v>
      </c>
      <c r="Y1193">
        <v>333</v>
      </c>
      <c r="Z1193">
        <v>1238</v>
      </c>
      <c r="AA1193">
        <v>1436</v>
      </c>
      <c r="AB1193">
        <v>1576</v>
      </c>
      <c r="AC1193">
        <v>1712</v>
      </c>
      <c r="AD1193">
        <v>1546</v>
      </c>
      <c r="AE1193">
        <v>1542</v>
      </c>
      <c r="AF1193">
        <v>1631</v>
      </c>
      <c r="AG1193">
        <v>1622</v>
      </c>
      <c r="AH1193">
        <v>1792</v>
      </c>
      <c r="AI1193">
        <v>1948</v>
      </c>
      <c r="AJ1193">
        <v>1810</v>
      </c>
      <c r="AK1193">
        <v>1885</v>
      </c>
      <c r="AL1193">
        <v>2036</v>
      </c>
      <c r="AM1193">
        <v>1986</v>
      </c>
      <c r="AN1193">
        <v>2053</v>
      </c>
      <c r="AO1193">
        <v>2079</v>
      </c>
      <c r="AP1193">
        <v>2389</v>
      </c>
      <c r="AQ1193">
        <v>2580</v>
      </c>
      <c r="AR1193">
        <v>2423</v>
      </c>
      <c r="AS1193">
        <v>2615</v>
      </c>
      <c r="AT1193">
        <v>2513</v>
      </c>
      <c r="AU1193">
        <v>2312</v>
      </c>
      <c r="AV1193">
        <v>2654</v>
      </c>
      <c r="AW1193">
        <v>2662</v>
      </c>
      <c r="AX1193">
        <v>2664</v>
      </c>
      <c r="AY1193">
        <v>2871</v>
      </c>
      <c r="AZ1193">
        <v>2674</v>
      </c>
      <c r="BA1193">
        <v>3119</v>
      </c>
      <c r="BB1193">
        <v>3138</v>
      </c>
      <c r="BC1193">
        <v>3250</v>
      </c>
      <c r="BD1193">
        <v>3156</v>
      </c>
      <c r="BE1193">
        <v>3571</v>
      </c>
      <c r="BF1193">
        <v>3351</v>
      </c>
      <c r="BG1193">
        <v>3288</v>
      </c>
      <c r="BH1193">
        <v>3043</v>
      </c>
      <c r="BI1193">
        <v>3263</v>
      </c>
      <c r="BJ1193">
        <v>3263</v>
      </c>
      <c r="BL1193" s="89" t="str">
        <f>INDEX('SEDS_MSN Descriptions'!$C:$C,MATCH($C1193,'SEDS_MSN Descriptions'!$B:$B,0))</f>
        <v>Petroleum coke total consumption</v>
      </c>
      <c r="BM1193" s="91" t="str">
        <f>INDEX('SEDS_MSN Descriptions'!$D:$D,MATCH($C1193,'SEDS_MSN Descriptions'!$B:$B,0))</f>
        <v>Billion Btu</v>
      </c>
      <c r="BN1193" s="91" t="str">
        <f t="shared" si="36"/>
        <v>other</v>
      </c>
      <c r="BO1193" s="91" t="str">
        <f t="shared" si="37"/>
        <v>other</v>
      </c>
    </row>
    <row r="1194" spans="1:67" ht="16" customHeight="1">
      <c r="A1194" t="s">
        <v>2327</v>
      </c>
      <c r="B1194" t="s">
        <v>2333</v>
      </c>
      <c r="C1194" t="s">
        <v>1928</v>
      </c>
      <c r="D1194">
        <v>668</v>
      </c>
      <c r="E1194">
        <v>668</v>
      </c>
      <c r="F1194">
        <v>772</v>
      </c>
      <c r="G1194">
        <v>782</v>
      </c>
      <c r="H1194">
        <v>903</v>
      </c>
      <c r="I1194">
        <v>990</v>
      </c>
      <c r="J1194">
        <v>929</v>
      </c>
      <c r="K1194">
        <v>936</v>
      </c>
      <c r="L1194">
        <v>964</v>
      </c>
      <c r="M1194">
        <v>512</v>
      </c>
      <c r="N1194">
        <v>1235</v>
      </c>
      <c r="O1194">
        <v>994</v>
      </c>
      <c r="P1194">
        <v>1054</v>
      </c>
      <c r="Q1194">
        <v>994</v>
      </c>
      <c r="R1194">
        <v>1235</v>
      </c>
      <c r="S1194">
        <v>482</v>
      </c>
      <c r="T1194">
        <v>633</v>
      </c>
      <c r="U1194">
        <v>2078</v>
      </c>
      <c r="V1194">
        <v>1205</v>
      </c>
      <c r="W1194">
        <v>783</v>
      </c>
      <c r="X1194">
        <v>1566</v>
      </c>
      <c r="Y1194">
        <v>333</v>
      </c>
      <c r="Z1194">
        <v>1238</v>
      </c>
      <c r="AA1194">
        <v>1436</v>
      </c>
      <c r="AB1194">
        <v>1576</v>
      </c>
      <c r="AC1194">
        <v>1712</v>
      </c>
      <c r="AD1194">
        <v>1546</v>
      </c>
      <c r="AE1194">
        <v>1542</v>
      </c>
      <c r="AF1194">
        <v>1631</v>
      </c>
      <c r="AG1194">
        <v>1622</v>
      </c>
      <c r="AH1194">
        <v>1792</v>
      </c>
      <c r="AI1194">
        <v>1948</v>
      </c>
      <c r="AJ1194">
        <v>1810</v>
      </c>
      <c r="AK1194">
        <v>1885</v>
      </c>
      <c r="AL1194">
        <v>2036</v>
      </c>
      <c r="AM1194">
        <v>1986</v>
      </c>
      <c r="AN1194">
        <v>2053</v>
      </c>
      <c r="AO1194">
        <v>2079</v>
      </c>
      <c r="AP1194">
        <v>2389</v>
      </c>
      <c r="AQ1194">
        <v>2580</v>
      </c>
      <c r="AR1194">
        <v>2423</v>
      </c>
      <c r="AS1194">
        <v>2615</v>
      </c>
      <c r="AT1194">
        <v>2513</v>
      </c>
      <c r="AU1194">
        <v>2312</v>
      </c>
      <c r="AV1194">
        <v>2654</v>
      </c>
      <c r="AW1194">
        <v>2662</v>
      </c>
      <c r="AX1194">
        <v>2664</v>
      </c>
      <c r="AY1194">
        <v>2871</v>
      </c>
      <c r="AZ1194">
        <v>2674</v>
      </c>
      <c r="BA1194">
        <v>3119</v>
      </c>
      <c r="BB1194">
        <v>3138</v>
      </c>
      <c r="BC1194">
        <v>3250</v>
      </c>
      <c r="BD1194">
        <v>3156</v>
      </c>
      <c r="BE1194">
        <v>3571</v>
      </c>
      <c r="BF1194">
        <v>3351</v>
      </c>
      <c r="BG1194">
        <v>3288</v>
      </c>
      <c r="BH1194">
        <v>3043</v>
      </c>
      <c r="BI1194">
        <v>3263</v>
      </c>
      <c r="BJ1194">
        <v>3263</v>
      </c>
      <c r="BL1194" s="89" t="str">
        <f>INDEX('SEDS_MSN Descriptions'!$C:$C,MATCH($C1194,'SEDS_MSN Descriptions'!$B:$B,0))</f>
        <v>Petroleum coke total end-use consumption</v>
      </c>
      <c r="BM1194" s="91" t="str">
        <f>INDEX('SEDS_MSN Descriptions'!$D:$D,MATCH($C1194,'SEDS_MSN Descriptions'!$B:$B,0))</f>
        <v>Billion Btu</v>
      </c>
      <c r="BN1194" s="91" t="str">
        <f t="shared" si="36"/>
        <v>other</v>
      </c>
      <c r="BO1194" s="91" t="str">
        <f t="shared" si="37"/>
        <v>other</v>
      </c>
    </row>
    <row r="1195" spans="1:67" ht="16" customHeight="1">
      <c r="A1195" t="s">
        <v>2327</v>
      </c>
      <c r="B1195" t="s">
        <v>2333</v>
      </c>
      <c r="C1195" t="s">
        <v>1973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L1195" s="89" t="str">
        <f>INDEX('SEDS_MSN Descriptions'!$C:$C,MATCH($C1195,'SEDS_MSN Descriptions'!$B:$B,0))</f>
        <v>Plant condensate consumed by the industrial sector (through 1983)</v>
      </c>
      <c r="BM1195" s="91" t="str">
        <f>INDEX('SEDS_MSN Descriptions'!$D:$D,MATCH($C1195,'SEDS_MSN Descriptions'!$B:$B,0))</f>
        <v>Billion Btu</v>
      </c>
      <c r="BN1195" s="91" t="str">
        <f t="shared" si="36"/>
        <v>Industrial</v>
      </c>
      <c r="BO1195" s="91" t="str">
        <f t="shared" si="37"/>
        <v>other</v>
      </c>
    </row>
    <row r="1196" spans="1:67">
      <c r="A1196" t="s">
        <v>2327</v>
      </c>
      <c r="B1196" t="s">
        <v>2333</v>
      </c>
      <c r="C1196" t="s">
        <v>1976</v>
      </c>
      <c r="D1196">
        <v>161701</v>
      </c>
      <c r="E1196">
        <v>174643</v>
      </c>
      <c r="F1196">
        <v>183671</v>
      </c>
      <c r="G1196">
        <v>189938</v>
      </c>
      <c r="H1196">
        <v>195500</v>
      </c>
      <c r="I1196">
        <v>198500</v>
      </c>
      <c r="J1196">
        <v>212419</v>
      </c>
      <c r="K1196">
        <v>231730</v>
      </c>
      <c r="L1196">
        <v>251339</v>
      </c>
      <c r="M1196">
        <v>263952</v>
      </c>
      <c r="N1196">
        <v>273380</v>
      </c>
      <c r="O1196">
        <v>287557</v>
      </c>
      <c r="P1196">
        <v>311194</v>
      </c>
      <c r="Q1196">
        <v>327648</v>
      </c>
      <c r="R1196">
        <v>322973</v>
      </c>
      <c r="S1196">
        <v>326510</v>
      </c>
      <c r="T1196">
        <v>344788</v>
      </c>
      <c r="U1196">
        <v>355019</v>
      </c>
      <c r="V1196">
        <v>375010</v>
      </c>
      <c r="W1196">
        <v>340605</v>
      </c>
      <c r="X1196">
        <v>327783</v>
      </c>
      <c r="Y1196">
        <v>301714</v>
      </c>
      <c r="Z1196">
        <v>308533</v>
      </c>
      <c r="AA1196">
        <v>319872</v>
      </c>
      <c r="AB1196">
        <v>325731</v>
      </c>
      <c r="AC1196">
        <v>326922</v>
      </c>
      <c r="AD1196">
        <v>334033</v>
      </c>
      <c r="AE1196">
        <v>333845</v>
      </c>
      <c r="AF1196">
        <v>336407</v>
      </c>
      <c r="AG1196">
        <v>320489</v>
      </c>
      <c r="AH1196">
        <v>326470</v>
      </c>
      <c r="AI1196">
        <v>331410</v>
      </c>
      <c r="AJ1196">
        <v>340901</v>
      </c>
      <c r="AK1196">
        <v>364253</v>
      </c>
      <c r="AL1196">
        <v>371844</v>
      </c>
      <c r="AM1196">
        <v>377856</v>
      </c>
      <c r="AN1196">
        <v>391154</v>
      </c>
      <c r="AO1196">
        <v>371516</v>
      </c>
      <c r="AP1196">
        <v>402345</v>
      </c>
      <c r="AQ1196">
        <v>412819</v>
      </c>
      <c r="AR1196">
        <v>438600</v>
      </c>
      <c r="AS1196">
        <v>453248</v>
      </c>
      <c r="AT1196">
        <v>434502</v>
      </c>
      <c r="AU1196">
        <v>457424</v>
      </c>
      <c r="AV1196">
        <v>490984</v>
      </c>
      <c r="AW1196">
        <v>489645</v>
      </c>
      <c r="AX1196">
        <v>506709</v>
      </c>
      <c r="AY1196">
        <v>513431</v>
      </c>
      <c r="AZ1196">
        <v>486432</v>
      </c>
      <c r="BA1196">
        <v>466476</v>
      </c>
      <c r="BB1196">
        <v>487374</v>
      </c>
      <c r="BC1196">
        <v>468650</v>
      </c>
      <c r="BD1196">
        <v>463302</v>
      </c>
      <c r="BE1196">
        <v>470031</v>
      </c>
      <c r="BF1196">
        <v>486957</v>
      </c>
      <c r="BG1196">
        <v>485874</v>
      </c>
      <c r="BH1196">
        <v>488653</v>
      </c>
      <c r="BI1196">
        <v>496786</v>
      </c>
      <c r="BJ1196">
        <v>519013</v>
      </c>
      <c r="BL1196" s="91" t="str">
        <f>INDEX('SEDS_MSN Descriptions'!$C:$C,MATCH($C1196,'SEDS_MSN Descriptions'!$B:$B,0))</f>
        <v>All petroleum products total consumption, excluding biofuels</v>
      </c>
      <c r="BM1196" s="91" t="str">
        <f>INDEX('SEDS_MSN Descriptions'!$D:$D,MATCH($C1196,'SEDS_MSN Descriptions'!$B:$B,0))</f>
        <v>Billion Btu</v>
      </c>
      <c r="BN1196" s="91" t="str">
        <f t="shared" si="36"/>
        <v>other</v>
      </c>
      <c r="BO1196" s="91" t="str">
        <f t="shared" si="37"/>
        <v>other</v>
      </c>
    </row>
    <row r="1197" spans="1:67" ht="16" customHeight="1">
      <c r="A1197" t="s">
        <v>2327</v>
      </c>
      <c r="B1197" t="s">
        <v>2333</v>
      </c>
      <c r="C1197" t="s">
        <v>1978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  <c r="AM1197">
        <v>0</v>
      </c>
      <c r="AN1197">
        <v>0</v>
      </c>
      <c r="AO1197">
        <v>0</v>
      </c>
      <c r="AP1197">
        <v>0</v>
      </c>
      <c r="AQ1197">
        <v>0</v>
      </c>
      <c r="AR1197">
        <v>0</v>
      </c>
      <c r="AS1197">
        <v>0</v>
      </c>
      <c r="AT1197">
        <v>0</v>
      </c>
      <c r="AU1197">
        <v>0</v>
      </c>
      <c r="AV1197">
        <v>0</v>
      </c>
      <c r="AW1197">
        <v>0</v>
      </c>
      <c r="AX1197">
        <v>0</v>
      </c>
      <c r="AY1197">
        <v>0</v>
      </c>
      <c r="AZ1197">
        <v>0</v>
      </c>
      <c r="BA1197">
        <v>0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L1197" s="89" t="str">
        <f>INDEX('SEDS_MSN Descriptions'!$C:$C,MATCH($C1197,'SEDS_MSN Descriptions'!$B:$B,0))</f>
        <v>Natural gasoline (pentanes plus) consumed by the industrial sector</v>
      </c>
      <c r="BM1197" s="91" t="str">
        <f>INDEX('SEDS_MSN Descriptions'!$D:$D,MATCH($C1197,'SEDS_MSN Descriptions'!$B:$B,0))</f>
        <v>Billion Btu</v>
      </c>
      <c r="BN1197" s="91" t="str">
        <f t="shared" si="36"/>
        <v>Industrial</v>
      </c>
      <c r="BO1197" s="91" t="str">
        <f t="shared" si="37"/>
        <v>natural gas</v>
      </c>
    </row>
    <row r="1198" spans="1:67" ht="16" customHeight="1">
      <c r="A1198" t="s">
        <v>2327</v>
      </c>
      <c r="B1198" t="s">
        <v>2333</v>
      </c>
      <c r="C1198" t="s">
        <v>1981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  <c r="AM1198">
        <v>0</v>
      </c>
      <c r="AN1198">
        <v>0</v>
      </c>
      <c r="AO1198">
        <v>0</v>
      </c>
      <c r="AP1198">
        <v>0</v>
      </c>
      <c r="AQ1198">
        <v>0</v>
      </c>
      <c r="AR1198">
        <v>0</v>
      </c>
      <c r="AS1198">
        <v>0</v>
      </c>
      <c r="AT1198">
        <v>0</v>
      </c>
      <c r="AU1198">
        <v>0</v>
      </c>
      <c r="AV1198">
        <v>0</v>
      </c>
      <c r="AW1198">
        <v>0</v>
      </c>
      <c r="AX1198">
        <v>0</v>
      </c>
      <c r="AY1198">
        <v>0</v>
      </c>
      <c r="AZ1198">
        <v>0</v>
      </c>
      <c r="BA1198">
        <v>0</v>
      </c>
      <c r="BB1198">
        <v>0</v>
      </c>
      <c r="BC1198">
        <v>0</v>
      </c>
      <c r="BD1198">
        <v>0</v>
      </c>
      <c r="BE1198">
        <v>0</v>
      </c>
      <c r="BF1198">
        <v>0</v>
      </c>
      <c r="BG1198">
        <v>0</v>
      </c>
      <c r="BH1198">
        <v>0</v>
      </c>
      <c r="BI1198">
        <v>0</v>
      </c>
      <c r="BJ1198">
        <v>0</v>
      </c>
      <c r="BL1198" s="89" t="str">
        <f>INDEX('SEDS_MSN Descriptions'!$C:$C,MATCH($C1198,'SEDS_MSN Descriptions'!$B:$B,0))</f>
        <v>Natural gasoline (pentanes plus) total consumption</v>
      </c>
      <c r="BM1198" s="91" t="str">
        <f>INDEX('SEDS_MSN Descriptions'!$D:$D,MATCH($C1198,'SEDS_MSN Descriptions'!$B:$B,0))</f>
        <v>Billion Btu</v>
      </c>
      <c r="BN1198" s="91" t="str">
        <f t="shared" si="36"/>
        <v>other</v>
      </c>
      <c r="BO1198" s="91" t="str">
        <f t="shared" si="37"/>
        <v>natural gas</v>
      </c>
    </row>
    <row r="1199" spans="1:67" ht="16" customHeight="1">
      <c r="A1199" t="s">
        <v>2327</v>
      </c>
      <c r="B1199" t="s">
        <v>2333</v>
      </c>
      <c r="C1199" t="s">
        <v>1984</v>
      </c>
      <c r="BB1199">
        <v>151</v>
      </c>
      <c r="BC1199">
        <v>177</v>
      </c>
      <c r="BD1199">
        <v>191</v>
      </c>
      <c r="BE1199">
        <v>199</v>
      </c>
      <c r="BF1199">
        <v>280</v>
      </c>
      <c r="BG1199">
        <v>391</v>
      </c>
      <c r="BH1199">
        <v>285</v>
      </c>
      <c r="BI1199">
        <v>150</v>
      </c>
      <c r="BJ1199">
        <v>158</v>
      </c>
      <c r="BL1199" s="89" t="str">
        <f>INDEX('SEDS_MSN Descriptions'!$C:$C,MATCH($C1199,'SEDS_MSN Descriptions'!$B:$B,0))</f>
        <v>Propane consumed by the transportation sector</v>
      </c>
      <c r="BM1199" s="91" t="str">
        <f>INDEX('SEDS_MSN Descriptions'!$D:$D,MATCH($C1199,'SEDS_MSN Descriptions'!$B:$B,0))</f>
        <v>Billion Btu</v>
      </c>
      <c r="BN1199" s="91" t="str">
        <f t="shared" si="36"/>
        <v>Transportation</v>
      </c>
      <c r="BO1199" s="91" t="str">
        <f t="shared" si="37"/>
        <v>LPG propane or butane</v>
      </c>
    </row>
    <row r="1200" spans="1:67" ht="16" customHeight="1">
      <c r="A1200" t="s">
        <v>2327</v>
      </c>
      <c r="B1200" t="s">
        <v>2333</v>
      </c>
      <c r="C1200" t="s">
        <v>1991</v>
      </c>
      <c r="BB1200">
        <v>1899</v>
      </c>
      <c r="BC1200">
        <v>2843</v>
      </c>
      <c r="BD1200">
        <v>1979</v>
      </c>
      <c r="BE1200">
        <v>2015</v>
      </c>
      <c r="BF1200">
        <v>2396</v>
      </c>
      <c r="BG1200">
        <v>2219</v>
      </c>
      <c r="BH1200">
        <v>2486</v>
      </c>
      <c r="BI1200">
        <v>3204</v>
      </c>
      <c r="BJ1200">
        <v>2665</v>
      </c>
      <c r="BL1200" s="89" t="str">
        <f>INDEX('SEDS_MSN Descriptions'!$C:$C,MATCH($C1200,'SEDS_MSN Descriptions'!$B:$B,0))</f>
        <v>Propane consumed by the commercial sector</v>
      </c>
      <c r="BM1200" s="91" t="str">
        <f>INDEX('SEDS_MSN Descriptions'!$D:$D,MATCH($C1200,'SEDS_MSN Descriptions'!$B:$B,0))</f>
        <v>Billion Btu</v>
      </c>
      <c r="BN1200" s="91" t="str">
        <f t="shared" si="36"/>
        <v>commercial</v>
      </c>
      <c r="BO1200" s="91" t="str">
        <f t="shared" si="37"/>
        <v>LPG propane or butane</v>
      </c>
    </row>
    <row r="1201" spans="1:67" ht="16" customHeight="1">
      <c r="A1201" t="s">
        <v>2327</v>
      </c>
      <c r="B1201" t="s">
        <v>2333</v>
      </c>
      <c r="C1201" t="s">
        <v>1998</v>
      </c>
      <c r="BB1201">
        <v>1333</v>
      </c>
      <c r="BC1201">
        <v>1393</v>
      </c>
      <c r="BD1201">
        <v>1727</v>
      </c>
      <c r="BE1201">
        <v>2497</v>
      </c>
      <c r="BF1201">
        <v>2824</v>
      </c>
      <c r="BG1201">
        <v>2692</v>
      </c>
      <c r="BH1201">
        <v>2514</v>
      </c>
      <c r="BI1201">
        <v>2085</v>
      </c>
      <c r="BJ1201">
        <v>2652</v>
      </c>
      <c r="BL1201" s="89" t="str">
        <f>INDEX('SEDS_MSN Descriptions'!$C:$C,MATCH($C1201,'SEDS_MSN Descriptions'!$B:$B,0))</f>
        <v>Propane consumed by the industrial sector</v>
      </c>
      <c r="BM1201" s="91" t="str">
        <f>INDEX('SEDS_MSN Descriptions'!$D:$D,MATCH($C1201,'SEDS_MSN Descriptions'!$B:$B,0))</f>
        <v>Billion Btu</v>
      </c>
      <c r="BN1201" s="91" t="str">
        <f t="shared" si="36"/>
        <v>Industrial</v>
      </c>
      <c r="BO1201" s="91" t="str">
        <f t="shared" si="37"/>
        <v>LPG propane or butane</v>
      </c>
    </row>
    <row r="1202" spans="1:67" ht="16" customHeight="1">
      <c r="A1202" t="s">
        <v>2327</v>
      </c>
      <c r="B1202" t="s">
        <v>2333</v>
      </c>
      <c r="C1202" t="s">
        <v>2007</v>
      </c>
      <c r="BB1202">
        <v>12360</v>
      </c>
      <c r="BC1202">
        <v>11982</v>
      </c>
      <c r="BD1202">
        <v>11150</v>
      </c>
      <c r="BE1202">
        <v>13170</v>
      </c>
      <c r="BF1202">
        <v>12021</v>
      </c>
      <c r="BG1202">
        <v>10751</v>
      </c>
      <c r="BH1202">
        <v>11098</v>
      </c>
      <c r="BI1202">
        <v>10341</v>
      </c>
      <c r="BJ1202">
        <v>11606</v>
      </c>
      <c r="BL1202" s="89" t="str">
        <f>INDEX('SEDS_MSN Descriptions'!$C:$C,MATCH($C1202,'SEDS_MSN Descriptions'!$B:$B,0))</f>
        <v>Propane consumed by the residential sector</v>
      </c>
      <c r="BM1202" s="91" t="str">
        <f>INDEX('SEDS_MSN Descriptions'!$D:$D,MATCH($C1202,'SEDS_MSN Descriptions'!$B:$B,0))</f>
        <v>Billion Btu</v>
      </c>
      <c r="BN1202" s="91" t="str">
        <f t="shared" si="36"/>
        <v>residential</v>
      </c>
      <c r="BO1202" s="91" t="str">
        <f t="shared" si="37"/>
        <v>LPG propane or butane</v>
      </c>
    </row>
    <row r="1203" spans="1:67" ht="16" customHeight="1">
      <c r="A1203" t="s">
        <v>2327</v>
      </c>
      <c r="B1203" t="s">
        <v>2333</v>
      </c>
      <c r="C1203" t="s">
        <v>2018</v>
      </c>
      <c r="BB1203">
        <v>15743</v>
      </c>
      <c r="BC1203">
        <v>16395</v>
      </c>
      <c r="BD1203">
        <v>15047</v>
      </c>
      <c r="BE1203">
        <v>17882</v>
      </c>
      <c r="BF1203">
        <v>17521</v>
      </c>
      <c r="BG1203">
        <v>16052</v>
      </c>
      <c r="BH1203">
        <v>16382</v>
      </c>
      <c r="BI1203">
        <v>15779</v>
      </c>
      <c r="BJ1203">
        <v>17081</v>
      </c>
      <c r="BL1203" s="89" t="str">
        <f>INDEX('SEDS_MSN Descriptions'!$C:$C,MATCH($C1203,'SEDS_MSN Descriptions'!$B:$B,0))</f>
        <v>Propane total consumption</v>
      </c>
      <c r="BM1203" s="91" t="str">
        <f>INDEX('SEDS_MSN Descriptions'!$D:$D,MATCH($C1203,'SEDS_MSN Descriptions'!$B:$B,0))</f>
        <v>Billion Btu</v>
      </c>
      <c r="BN1203" s="91" t="str">
        <f t="shared" si="36"/>
        <v>other</v>
      </c>
      <c r="BO1203" s="91" t="str">
        <f t="shared" si="37"/>
        <v>LPG propane or butane</v>
      </c>
    </row>
    <row r="1204" spans="1:67" ht="16" customHeight="1">
      <c r="A1204" t="s">
        <v>2327</v>
      </c>
      <c r="B1204" t="s">
        <v>2333</v>
      </c>
      <c r="C1204" t="s">
        <v>2025</v>
      </c>
      <c r="BB1204">
        <v>15743</v>
      </c>
      <c r="BC1204">
        <v>16395</v>
      </c>
      <c r="BD1204">
        <v>15047</v>
      </c>
      <c r="BE1204">
        <v>17882</v>
      </c>
      <c r="BF1204">
        <v>17521</v>
      </c>
      <c r="BG1204">
        <v>16052</v>
      </c>
      <c r="BH1204">
        <v>16382</v>
      </c>
      <c r="BI1204">
        <v>15779</v>
      </c>
      <c r="BJ1204">
        <v>17081</v>
      </c>
      <c r="BL1204" s="89" t="str">
        <f>INDEX('SEDS_MSN Descriptions'!$C:$C,MATCH($C1204,'SEDS_MSN Descriptions'!$B:$B,0))</f>
        <v>Propane total end-use consumption</v>
      </c>
      <c r="BM1204" s="91" t="str">
        <f>INDEX('SEDS_MSN Descriptions'!$D:$D,MATCH($C1204,'SEDS_MSN Descriptions'!$B:$B,0))</f>
        <v>Billion Btu</v>
      </c>
      <c r="BN1204" s="91" t="str">
        <f t="shared" si="36"/>
        <v>other</v>
      </c>
      <c r="BO1204" s="91" t="str">
        <f t="shared" si="37"/>
        <v>LPG propane or butane</v>
      </c>
    </row>
    <row r="1205" spans="1:67" ht="16" customHeight="1">
      <c r="A1205" t="s">
        <v>2327</v>
      </c>
      <c r="B1205" t="s">
        <v>2333</v>
      </c>
      <c r="C1205" t="s">
        <v>2032</v>
      </c>
      <c r="BB1205">
        <v>0</v>
      </c>
      <c r="BC1205">
        <v>0</v>
      </c>
      <c r="BD1205">
        <v>0</v>
      </c>
      <c r="BE1205">
        <v>0</v>
      </c>
      <c r="BF1205">
        <v>0</v>
      </c>
      <c r="BG1205">
        <v>0</v>
      </c>
      <c r="BH1205">
        <v>0</v>
      </c>
      <c r="BI1205">
        <v>0</v>
      </c>
      <c r="BJ1205">
        <v>0</v>
      </c>
      <c r="BL1205" s="89" t="str">
        <f>INDEX('SEDS_MSN Descriptions'!$C:$C,MATCH($C1205,'SEDS_MSN Descriptions'!$B:$B,0))</f>
        <v>Propylene from refineries consumed by the industrial sector</v>
      </c>
      <c r="BM1205" s="91" t="str">
        <f>INDEX('SEDS_MSN Descriptions'!$D:$D,MATCH($C1205,'SEDS_MSN Descriptions'!$B:$B,0))</f>
        <v>Billion Btu</v>
      </c>
      <c r="BN1205" s="91" t="str">
        <f t="shared" si="36"/>
        <v>Industrial</v>
      </c>
      <c r="BO1205" s="91" t="str">
        <f t="shared" si="37"/>
        <v>other</v>
      </c>
    </row>
    <row r="1206" spans="1:67" ht="16" customHeight="1">
      <c r="A1206" t="s">
        <v>2327</v>
      </c>
      <c r="B1206" t="s">
        <v>2333</v>
      </c>
      <c r="C1206" t="s">
        <v>2035</v>
      </c>
      <c r="BB1206">
        <v>0</v>
      </c>
      <c r="BC1206">
        <v>0</v>
      </c>
      <c r="BD1206">
        <v>0</v>
      </c>
      <c r="BE1206">
        <v>0</v>
      </c>
      <c r="BF1206">
        <v>0</v>
      </c>
      <c r="BG1206">
        <v>0</v>
      </c>
      <c r="BH1206">
        <v>0</v>
      </c>
      <c r="BI1206">
        <v>0</v>
      </c>
      <c r="BJ1206">
        <v>0</v>
      </c>
      <c r="BL1206" s="89" t="str">
        <f>INDEX('SEDS_MSN Descriptions'!$C:$C,MATCH($C1206,'SEDS_MSN Descriptions'!$B:$B,0))</f>
        <v>Propylene from refineries total consumption</v>
      </c>
      <c r="BM1206" s="91" t="str">
        <f>INDEX('SEDS_MSN Descriptions'!$D:$D,MATCH($C1206,'SEDS_MSN Descriptions'!$B:$B,0))</f>
        <v>Billion Btu</v>
      </c>
      <c r="BN1206" s="91" t="str">
        <f t="shared" si="36"/>
        <v>other</v>
      </c>
      <c r="BO1206" s="91" t="str">
        <f t="shared" si="37"/>
        <v>other</v>
      </c>
    </row>
    <row r="1207" spans="1:67" ht="16" customHeight="1">
      <c r="A1207" t="s">
        <v>2327</v>
      </c>
      <c r="B1207" t="s">
        <v>2333</v>
      </c>
      <c r="C1207" t="s">
        <v>2040</v>
      </c>
      <c r="D1207">
        <v>16914</v>
      </c>
      <c r="E1207">
        <v>15464</v>
      </c>
      <c r="F1207">
        <v>17144</v>
      </c>
      <c r="G1207">
        <v>17410</v>
      </c>
      <c r="H1207">
        <v>17865</v>
      </c>
      <c r="I1207">
        <v>16369</v>
      </c>
      <c r="J1207">
        <v>17380</v>
      </c>
      <c r="K1207">
        <v>16908</v>
      </c>
      <c r="L1207">
        <v>17248</v>
      </c>
      <c r="M1207">
        <v>18181</v>
      </c>
      <c r="N1207">
        <v>21329</v>
      </c>
      <c r="O1207">
        <v>25526</v>
      </c>
      <c r="P1207">
        <v>22935</v>
      </c>
      <c r="Q1207">
        <v>23623</v>
      </c>
      <c r="R1207">
        <v>24207</v>
      </c>
      <c r="S1207">
        <v>24728</v>
      </c>
      <c r="T1207">
        <v>23636</v>
      </c>
      <c r="U1207">
        <v>23658</v>
      </c>
      <c r="V1207">
        <v>29391</v>
      </c>
      <c r="W1207">
        <v>33170</v>
      </c>
      <c r="X1207">
        <v>28582</v>
      </c>
      <c r="Y1207">
        <v>28752</v>
      </c>
      <c r="Z1207">
        <v>32043</v>
      </c>
      <c r="AA1207">
        <v>35857</v>
      </c>
      <c r="AB1207">
        <v>39837</v>
      </c>
      <c r="AC1207">
        <v>43210</v>
      </c>
      <c r="AD1207">
        <v>44294</v>
      </c>
      <c r="AE1207">
        <v>32433</v>
      </c>
      <c r="AF1207">
        <v>32649</v>
      </c>
      <c r="AG1207">
        <v>30873</v>
      </c>
      <c r="AH1207">
        <v>27106</v>
      </c>
      <c r="AI1207">
        <v>32617</v>
      </c>
      <c r="AJ1207">
        <v>28988</v>
      </c>
      <c r="AK1207">
        <v>33636</v>
      </c>
      <c r="AL1207">
        <v>29288</v>
      </c>
      <c r="AM1207">
        <v>36531</v>
      </c>
      <c r="AN1207">
        <v>35801</v>
      </c>
      <c r="AO1207">
        <v>38515</v>
      </c>
      <c r="AP1207">
        <v>31402</v>
      </c>
      <c r="AQ1207">
        <v>32395</v>
      </c>
      <c r="AR1207">
        <v>31999</v>
      </c>
      <c r="AS1207">
        <v>30472</v>
      </c>
      <c r="AT1207">
        <v>27044</v>
      </c>
      <c r="AU1207">
        <v>28795</v>
      </c>
      <c r="AV1207">
        <v>29099</v>
      </c>
      <c r="AW1207">
        <v>35558</v>
      </c>
      <c r="AX1207">
        <v>42230</v>
      </c>
      <c r="AY1207">
        <v>50617</v>
      </c>
      <c r="AZ1207">
        <v>77362</v>
      </c>
      <c r="BA1207">
        <v>78330</v>
      </c>
      <c r="BB1207">
        <v>81844</v>
      </c>
      <c r="BC1207">
        <v>107003</v>
      </c>
      <c r="BD1207">
        <v>107298</v>
      </c>
      <c r="BE1207">
        <v>121965</v>
      </c>
      <c r="BF1207">
        <v>130630</v>
      </c>
      <c r="BG1207">
        <v>132628</v>
      </c>
      <c r="BH1207">
        <v>157964</v>
      </c>
      <c r="BI1207">
        <v>160765</v>
      </c>
      <c r="BJ1207">
        <v>164632</v>
      </c>
      <c r="BL1207" s="89" t="str">
        <f>INDEX('SEDS_MSN Descriptions'!$C:$C,MATCH($C1207,'SEDS_MSN Descriptions'!$B:$B,0))</f>
        <v>Renewable energy total consumption</v>
      </c>
      <c r="BM1207" s="91" t="str">
        <f>INDEX('SEDS_MSN Descriptions'!$D:$D,MATCH($C1207,'SEDS_MSN Descriptions'!$B:$B,0))</f>
        <v>Billion Btu</v>
      </c>
      <c r="BN1207" s="91" t="str">
        <f t="shared" si="36"/>
        <v>other</v>
      </c>
      <c r="BO1207" s="91" t="str">
        <f t="shared" si="37"/>
        <v>other</v>
      </c>
    </row>
    <row r="1208" spans="1:67" ht="16" customHeight="1">
      <c r="A1208" t="s">
        <v>2327</v>
      </c>
      <c r="B1208" t="s">
        <v>2333</v>
      </c>
      <c r="C1208" t="s">
        <v>2042</v>
      </c>
      <c r="D1208">
        <v>860</v>
      </c>
      <c r="E1208">
        <v>1357</v>
      </c>
      <c r="F1208">
        <v>1233</v>
      </c>
      <c r="G1208">
        <v>1399</v>
      </c>
      <c r="H1208">
        <v>4370</v>
      </c>
      <c r="I1208">
        <v>4484</v>
      </c>
      <c r="J1208">
        <v>3096</v>
      </c>
      <c r="K1208">
        <v>2408</v>
      </c>
      <c r="L1208">
        <v>1340</v>
      </c>
      <c r="M1208">
        <v>1312</v>
      </c>
      <c r="N1208">
        <v>624</v>
      </c>
      <c r="O1208">
        <v>321</v>
      </c>
      <c r="P1208">
        <v>187</v>
      </c>
      <c r="Q1208">
        <v>356</v>
      </c>
      <c r="R1208">
        <v>668</v>
      </c>
      <c r="S1208">
        <v>654</v>
      </c>
      <c r="T1208">
        <v>888</v>
      </c>
      <c r="U1208">
        <v>647</v>
      </c>
      <c r="V1208">
        <v>676</v>
      </c>
      <c r="W1208">
        <v>19</v>
      </c>
      <c r="X1208">
        <v>0</v>
      </c>
      <c r="Y1208">
        <v>0</v>
      </c>
      <c r="Z1208">
        <v>0</v>
      </c>
      <c r="AA1208">
        <v>99</v>
      </c>
      <c r="AB1208">
        <v>60</v>
      </c>
      <c r="AC1208">
        <v>917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8</v>
      </c>
      <c r="AM1208">
        <v>0</v>
      </c>
      <c r="AN1208">
        <v>1</v>
      </c>
      <c r="AO1208">
        <v>0</v>
      </c>
      <c r="AP1208">
        <v>0</v>
      </c>
      <c r="AQ1208">
        <v>0</v>
      </c>
      <c r="AR1208">
        <v>0</v>
      </c>
      <c r="AS1208">
        <v>0</v>
      </c>
      <c r="AT1208">
        <v>0</v>
      </c>
      <c r="AU1208">
        <v>0</v>
      </c>
      <c r="AV1208">
        <v>0</v>
      </c>
      <c r="AW1208">
        <v>0</v>
      </c>
      <c r="AX1208">
        <v>0</v>
      </c>
      <c r="AY1208">
        <v>0</v>
      </c>
      <c r="AZ1208">
        <v>0</v>
      </c>
      <c r="BA1208">
        <v>0</v>
      </c>
      <c r="BB1208">
        <v>0</v>
      </c>
      <c r="BC1208">
        <v>0</v>
      </c>
      <c r="BD1208">
        <v>0</v>
      </c>
      <c r="BE1208">
        <v>0</v>
      </c>
      <c r="BF1208">
        <v>0</v>
      </c>
      <c r="BG1208">
        <v>0</v>
      </c>
      <c r="BH1208">
        <v>0</v>
      </c>
      <c r="BI1208">
        <v>0</v>
      </c>
      <c r="BJ1208">
        <v>0</v>
      </c>
      <c r="BL1208" s="89" t="str">
        <f>INDEX('SEDS_MSN Descriptions'!$C:$C,MATCH($C1208,'SEDS_MSN Descriptions'!$B:$B,0))</f>
        <v>Residual fuel oil consumed by the transportation sector</v>
      </c>
      <c r="BM1208" s="91" t="str">
        <f>INDEX('SEDS_MSN Descriptions'!$D:$D,MATCH($C1208,'SEDS_MSN Descriptions'!$B:$B,0))</f>
        <v>Billion Btu</v>
      </c>
      <c r="BN1208" s="91" t="str">
        <f t="shared" si="36"/>
        <v>Transportation</v>
      </c>
      <c r="BO1208" s="91" t="str">
        <f t="shared" si="37"/>
        <v>heavy or residual fuel oil</v>
      </c>
    </row>
    <row r="1209" spans="1:67" ht="16" customHeight="1">
      <c r="A1209" t="s">
        <v>2327</v>
      </c>
      <c r="B1209" t="s">
        <v>2333</v>
      </c>
      <c r="C1209" t="s">
        <v>2049</v>
      </c>
      <c r="D1209">
        <v>354</v>
      </c>
      <c r="E1209">
        <v>448</v>
      </c>
      <c r="F1209">
        <v>494</v>
      </c>
      <c r="G1209">
        <v>509</v>
      </c>
      <c r="H1209">
        <v>423</v>
      </c>
      <c r="I1209">
        <v>307</v>
      </c>
      <c r="J1209">
        <v>297</v>
      </c>
      <c r="K1209">
        <v>223</v>
      </c>
      <c r="L1209">
        <v>259</v>
      </c>
      <c r="M1209">
        <v>371</v>
      </c>
      <c r="N1209">
        <v>238</v>
      </c>
      <c r="O1209">
        <v>263</v>
      </c>
      <c r="P1209">
        <v>298</v>
      </c>
      <c r="Q1209">
        <v>320</v>
      </c>
      <c r="R1209">
        <v>438</v>
      </c>
      <c r="S1209">
        <v>471</v>
      </c>
      <c r="T1209">
        <v>581</v>
      </c>
      <c r="U1209">
        <v>572</v>
      </c>
      <c r="V1209">
        <v>628</v>
      </c>
      <c r="W1209">
        <v>81</v>
      </c>
      <c r="X1209">
        <v>19</v>
      </c>
      <c r="Y1209">
        <v>19</v>
      </c>
      <c r="Z1209">
        <v>30</v>
      </c>
      <c r="AA1209">
        <v>37</v>
      </c>
      <c r="AB1209">
        <v>22</v>
      </c>
      <c r="AC1209">
        <v>7</v>
      </c>
      <c r="AD1209">
        <v>454</v>
      </c>
      <c r="AE1209">
        <v>0</v>
      </c>
      <c r="AF1209">
        <v>0</v>
      </c>
      <c r="AG1209">
        <v>37</v>
      </c>
      <c r="AH1209">
        <v>0</v>
      </c>
      <c r="AI1209">
        <v>0</v>
      </c>
      <c r="AJ1209">
        <v>1</v>
      </c>
      <c r="AK1209">
        <v>2</v>
      </c>
      <c r="AL1209">
        <v>0</v>
      </c>
      <c r="AM1209">
        <v>0</v>
      </c>
      <c r="AN1209">
        <v>0</v>
      </c>
      <c r="AO1209">
        <v>0</v>
      </c>
      <c r="AP1209">
        <v>19</v>
      </c>
      <c r="AQ1209">
        <v>7</v>
      </c>
      <c r="AR1209">
        <v>0</v>
      </c>
      <c r="AS1209">
        <v>0</v>
      </c>
      <c r="AT1209">
        <v>0</v>
      </c>
      <c r="AU1209">
        <v>0</v>
      </c>
      <c r="AV1209">
        <v>0</v>
      </c>
      <c r="AW1209">
        <v>0</v>
      </c>
      <c r="AX1209">
        <v>0</v>
      </c>
      <c r="AY1209">
        <v>0</v>
      </c>
      <c r="AZ1209">
        <v>0</v>
      </c>
      <c r="BA1209">
        <v>0</v>
      </c>
      <c r="BB1209">
        <v>0</v>
      </c>
      <c r="BC1209">
        <v>0</v>
      </c>
      <c r="BD1209">
        <v>0</v>
      </c>
      <c r="BE1209">
        <v>0</v>
      </c>
      <c r="BF1209">
        <v>0</v>
      </c>
      <c r="BG1209">
        <v>0</v>
      </c>
      <c r="BH1209">
        <v>0</v>
      </c>
      <c r="BI1209">
        <v>0</v>
      </c>
      <c r="BJ1209">
        <v>0</v>
      </c>
      <c r="BL1209" s="89" t="str">
        <f>INDEX('SEDS_MSN Descriptions'!$C:$C,MATCH($C1209,'SEDS_MSN Descriptions'!$B:$B,0))</f>
        <v>Residual fuel oil consumed by the commercial sector</v>
      </c>
      <c r="BM1209" s="91" t="str">
        <f>INDEX('SEDS_MSN Descriptions'!$D:$D,MATCH($C1209,'SEDS_MSN Descriptions'!$B:$B,0))</f>
        <v>Billion Btu</v>
      </c>
      <c r="BN1209" s="91" t="str">
        <f t="shared" si="36"/>
        <v>commercial</v>
      </c>
      <c r="BO1209" s="91" t="str">
        <f t="shared" si="37"/>
        <v>heavy or residual fuel oil</v>
      </c>
    </row>
    <row r="1210" spans="1:67" ht="16" customHeight="1">
      <c r="A1210" t="s">
        <v>2327</v>
      </c>
      <c r="B1210" t="s">
        <v>2333</v>
      </c>
      <c r="C1210" t="s">
        <v>2056</v>
      </c>
      <c r="D1210">
        <v>669</v>
      </c>
      <c r="E1210">
        <v>647</v>
      </c>
      <c r="F1210">
        <v>547</v>
      </c>
      <c r="G1210">
        <v>427</v>
      </c>
      <c r="H1210">
        <v>327</v>
      </c>
      <c r="I1210">
        <v>250</v>
      </c>
      <c r="J1210">
        <v>282</v>
      </c>
      <c r="K1210">
        <v>308</v>
      </c>
      <c r="L1210">
        <v>718</v>
      </c>
      <c r="M1210">
        <v>1453</v>
      </c>
      <c r="N1210">
        <v>1522</v>
      </c>
      <c r="O1210">
        <v>1752</v>
      </c>
      <c r="P1210">
        <v>3027</v>
      </c>
      <c r="Q1210">
        <v>3941</v>
      </c>
      <c r="R1210">
        <v>3418</v>
      </c>
      <c r="S1210">
        <v>5547</v>
      </c>
      <c r="T1210">
        <v>4026</v>
      </c>
      <c r="U1210">
        <v>2760</v>
      </c>
      <c r="V1210">
        <v>3494</v>
      </c>
      <c r="W1210">
        <v>2584</v>
      </c>
      <c r="X1210">
        <v>1076</v>
      </c>
      <c r="Y1210">
        <v>27</v>
      </c>
      <c r="Z1210">
        <v>10</v>
      </c>
      <c r="AA1210">
        <v>312</v>
      </c>
      <c r="AB1210">
        <v>36</v>
      </c>
      <c r="AC1210">
        <v>48</v>
      </c>
      <c r="AD1210">
        <v>0</v>
      </c>
      <c r="AE1210">
        <v>0</v>
      </c>
      <c r="AF1210">
        <v>166</v>
      </c>
      <c r="AG1210">
        <v>8</v>
      </c>
      <c r="AH1210">
        <v>0</v>
      </c>
      <c r="AI1210">
        <v>292</v>
      </c>
      <c r="AJ1210">
        <v>230</v>
      </c>
      <c r="AK1210">
        <v>0</v>
      </c>
      <c r="AL1210">
        <v>0</v>
      </c>
      <c r="AM1210">
        <v>50</v>
      </c>
      <c r="AN1210">
        <v>99</v>
      </c>
      <c r="AO1210">
        <v>0</v>
      </c>
      <c r="AP1210">
        <v>0</v>
      </c>
      <c r="AQ1210">
        <v>9</v>
      </c>
      <c r="AR1210">
        <v>46</v>
      </c>
      <c r="AS1210">
        <v>5</v>
      </c>
      <c r="AT1210">
        <v>0</v>
      </c>
      <c r="AU1210">
        <v>0</v>
      </c>
      <c r="AV1210">
        <v>3</v>
      </c>
      <c r="AW1210">
        <v>0</v>
      </c>
      <c r="AX1210">
        <v>178</v>
      </c>
      <c r="AY1210">
        <v>0</v>
      </c>
      <c r="AZ1210">
        <v>0</v>
      </c>
      <c r="BA1210">
        <v>0</v>
      </c>
      <c r="BB1210">
        <v>0</v>
      </c>
      <c r="BC1210">
        <v>0</v>
      </c>
      <c r="BD1210">
        <v>0</v>
      </c>
      <c r="BE1210">
        <v>0</v>
      </c>
      <c r="BF1210">
        <v>0</v>
      </c>
      <c r="BG1210">
        <v>0</v>
      </c>
      <c r="BH1210">
        <v>0</v>
      </c>
      <c r="BI1210">
        <v>0</v>
      </c>
      <c r="BJ1210">
        <v>0</v>
      </c>
      <c r="BL1210" s="89" t="str">
        <f>INDEX('SEDS_MSN Descriptions'!$C:$C,MATCH($C1210,'SEDS_MSN Descriptions'!$B:$B,0))</f>
        <v>Residual fuel oil consumed by the electric power sector</v>
      </c>
      <c r="BM1210" s="91" t="str">
        <f>INDEX('SEDS_MSN Descriptions'!$D:$D,MATCH($C1210,'SEDS_MSN Descriptions'!$B:$B,0))</f>
        <v>Billion Btu</v>
      </c>
      <c r="BN1210" s="91" t="str">
        <f t="shared" si="36"/>
        <v>electric power</v>
      </c>
      <c r="BO1210" s="91" t="str">
        <f t="shared" si="37"/>
        <v>heavy or residual fuel oil</v>
      </c>
    </row>
    <row r="1211" spans="1:67" ht="16" customHeight="1">
      <c r="A1211" t="s">
        <v>2327</v>
      </c>
      <c r="B1211" t="s">
        <v>2333</v>
      </c>
      <c r="C1211" t="s">
        <v>2063</v>
      </c>
      <c r="D1211">
        <v>9952</v>
      </c>
      <c r="E1211">
        <v>13733</v>
      </c>
      <c r="F1211">
        <v>13729</v>
      </c>
      <c r="G1211">
        <v>14205</v>
      </c>
      <c r="H1211">
        <v>11413</v>
      </c>
      <c r="I1211">
        <v>7883</v>
      </c>
      <c r="J1211">
        <v>7568</v>
      </c>
      <c r="K1211">
        <v>5771</v>
      </c>
      <c r="L1211">
        <v>7457</v>
      </c>
      <c r="M1211">
        <v>10345</v>
      </c>
      <c r="N1211">
        <v>7089</v>
      </c>
      <c r="O1211">
        <v>7681</v>
      </c>
      <c r="P1211">
        <v>8851</v>
      </c>
      <c r="Q1211">
        <v>9754</v>
      </c>
      <c r="R1211">
        <v>14653</v>
      </c>
      <c r="S1211">
        <v>14628</v>
      </c>
      <c r="T1211">
        <v>18600</v>
      </c>
      <c r="U1211">
        <v>16429</v>
      </c>
      <c r="V1211">
        <v>19896</v>
      </c>
      <c r="W1211">
        <v>3159</v>
      </c>
      <c r="X1211">
        <v>10309</v>
      </c>
      <c r="Y1211">
        <v>809</v>
      </c>
      <c r="Z1211">
        <v>55</v>
      </c>
      <c r="AA1211">
        <v>1629</v>
      </c>
      <c r="AB1211">
        <v>996</v>
      </c>
      <c r="AC1211">
        <v>250</v>
      </c>
      <c r="AD1211">
        <v>1092</v>
      </c>
      <c r="AE1211">
        <v>217</v>
      </c>
      <c r="AF1211">
        <v>33</v>
      </c>
      <c r="AG1211">
        <v>90</v>
      </c>
      <c r="AH1211">
        <v>79</v>
      </c>
      <c r="AI1211">
        <v>211</v>
      </c>
      <c r="AJ1211">
        <v>23</v>
      </c>
      <c r="AK1211">
        <v>70</v>
      </c>
      <c r="AL1211">
        <v>8</v>
      </c>
      <c r="AM1211">
        <v>2</v>
      </c>
      <c r="AN1211">
        <v>25</v>
      </c>
      <c r="AO1211">
        <v>21</v>
      </c>
      <c r="AP1211">
        <v>1</v>
      </c>
      <c r="AQ1211">
        <v>5</v>
      </c>
      <c r="AR1211">
        <v>0</v>
      </c>
      <c r="AS1211">
        <v>26</v>
      </c>
      <c r="AT1211">
        <v>0</v>
      </c>
      <c r="AU1211">
        <v>0</v>
      </c>
      <c r="AV1211">
        <v>0</v>
      </c>
      <c r="AW1211">
        <v>0</v>
      </c>
      <c r="AX1211">
        <v>3</v>
      </c>
      <c r="AY1211">
        <v>0</v>
      </c>
      <c r="AZ1211">
        <v>16</v>
      </c>
      <c r="BA1211">
        <v>0</v>
      </c>
      <c r="BB1211">
        <v>0</v>
      </c>
      <c r="BC1211">
        <v>0</v>
      </c>
      <c r="BD1211">
        <v>0</v>
      </c>
      <c r="BE1211">
        <v>0</v>
      </c>
      <c r="BF1211">
        <v>0</v>
      </c>
      <c r="BG1211">
        <v>0</v>
      </c>
      <c r="BH1211">
        <v>0</v>
      </c>
      <c r="BI1211">
        <v>0</v>
      </c>
      <c r="BJ1211">
        <v>0</v>
      </c>
      <c r="BL1211" s="89" t="str">
        <f>INDEX('SEDS_MSN Descriptions'!$C:$C,MATCH($C1211,'SEDS_MSN Descriptions'!$B:$B,0))</f>
        <v>Residual fuel oil consumed by the industrial sector</v>
      </c>
      <c r="BM1211" s="91" t="str">
        <f>INDEX('SEDS_MSN Descriptions'!$D:$D,MATCH($C1211,'SEDS_MSN Descriptions'!$B:$B,0))</f>
        <v>Billion Btu</v>
      </c>
      <c r="BN1211" s="91" t="str">
        <f t="shared" si="36"/>
        <v>Industrial</v>
      </c>
      <c r="BO1211" s="91" t="str">
        <f t="shared" si="37"/>
        <v>heavy or residual fuel oil</v>
      </c>
    </row>
    <row r="1212" spans="1:67" ht="16" customHeight="1">
      <c r="A1212" t="s">
        <v>2327</v>
      </c>
      <c r="B1212" t="s">
        <v>2333</v>
      </c>
      <c r="C1212" t="s">
        <v>2076</v>
      </c>
      <c r="D1212">
        <v>11836</v>
      </c>
      <c r="E1212">
        <v>16187</v>
      </c>
      <c r="F1212">
        <v>16003</v>
      </c>
      <c r="G1212">
        <v>16539</v>
      </c>
      <c r="H1212">
        <v>16534</v>
      </c>
      <c r="I1212">
        <v>12925</v>
      </c>
      <c r="J1212">
        <v>11244</v>
      </c>
      <c r="K1212">
        <v>8709</v>
      </c>
      <c r="L1212">
        <v>9773</v>
      </c>
      <c r="M1212">
        <v>13481</v>
      </c>
      <c r="N1212">
        <v>9473</v>
      </c>
      <c r="O1212">
        <v>10017</v>
      </c>
      <c r="P1212">
        <v>12363</v>
      </c>
      <c r="Q1212">
        <v>14371</v>
      </c>
      <c r="R1212">
        <v>19177</v>
      </c>
      <c r="S1212">
        <v>21300</v>
      </c>
      <c r="T1212">
        <v>24095</v>
      </c>
      <c r="U1212">
        <v>20408</v>
      </c>
      <c r="V1212">
        <v>24694</v>
      </c>
      <c r="W1212">
        <v>5843</v>
      </c>
      <c r="X1212">
        <v>11404</v>
      </c>
      <c r="Y1212">
        <v>855</v>
      </c>
      <c r="Z1212">
        <v>95</v>
      </c>
      <c r="AA1212">
        <v>2076</v>
      </c>
      <c r="AB1212">
        <v>1115</v>
      </c>
      <c r="AC1212">
        <v>1222</v>
      </c>
      <c r="AD1212">
        <v>1547</v>
      </c>
      <c r="AE1212">
        <v>217</v>
      </c>
      <c r="AF1212">
        <v>199</v>
      </c>
      <c r="AG1212">
        <v>135</v>
      </c>
      <c r="AH1212">
        <v>79</v>
      </c>
      <c r="AI1212">
        <v>503</v>
      </c>
      <c r="AJ1212">
        <v>255</v>
      </c>
      <c r="AK1212">
        <v>71</v>
      </c>
      <c r="AL1212">
        <v>16</v>
      </c>
      <c r="AM1212">
        <v>51</v>
      </c>
      <c r="AN1212">
        <v>125</v>
      </c>
      <c r="AO1212">
        <v>21</v>
      </c>
      <c r="AP1212">
        <v>20</v>
      </c>
      <c r="AQ1212">
        <v>21</v>
      </c>
      <c r="AR1212">
        <v>46</v>
      </c>
      <c r="AS1212">
        <v>30</v>
      </c>
      <c r="AT1212">
        <v>0</v>
      </c>
      <c r="AU1212">
        <v>0</v>
      </c>
      <c r="AV1212">
        <v>3</v>
      </c>
      <c r="AW1212">
        <v>0</v>
      </c>
      <c r="AX1212">
        <v>181</v>
      </c>
      <c r="AY1212">
        <v>0</v>
      </c>
      <c r="AZ1212">
        <v>16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L1212" s="89" t="str">
        <f>INDEX('SEDS_MSN Descriptions'!$C:$C,MATCH($C1212,'SEDS_MSN Descriptions'!$B:$B,0))</f>
        <v>Residual fuel oil total consumption</v>
      </c>
      <c r="BM1212" s="91" t="str">
        <f>INDEX('SEDS_MSN Descriptions'!$D:$D,MATCH($C1212,'SEDS_MSN Descriptions'!$B:$B,0))</f>
        <v>Billion Btu</v>
      </c>
      <c r="BN1212" s="91" t="str">
        <f t="shared" si="36"/>
        <v>other</v>
      </c>
      <c r="BO1212" s="91" t="str">
        <f t="shared" si="37"/>
        <v>heavy or residual fuel oil</v>
      </c>
    </row>
    <row r="1213" spans="1:67" ht="16" customHeight="1">
      <c r="A1213" t="s">
        <v>2327</v>
      </c>
      <c r="B1213" t="s">
        <v>2333</v>
      </c>
      <c r="C1213" t="s">
        <v>2083</v>
      </c>
      <c r="D1213">
        <v>11167</v>
      </c>
      <c r="E1213">
        <v>15539</v>
      </c>
      <c r="F1213">
        <v>15456</v>
      </c>
      <c r="G1213">
        <v>16112</v>
      </c>
      <c r="H1213">
        <v>16206</v>
      </c>
      <c r="I1213">
        <v>12675</v>
      </c>
      <c r="J1213">
        <v>10961</v>
      </c>
      <c r="K1213">
        <v>8401</v>
      </c>
      <c r="L1213">
        <v>9056</v>
      </c>
      <c r="M1213">
        <v>12028</v>
      </c>
      <c r="N1213">
        <v>7951</v>
      </c>
      <c r="O1213">
        <v>8265</v>
      </c>
      <c r="P1213">
        <v>9335</v>
      </c>
      <c r="Q1213">
        <v>10430</v>
      </c>
      <c r="R1213">
        <v>15759</v>
      </c>
      <c r="S1213">
        <v>15753</v>
      </c>
      <c r="T1213">
        <v>20069</v>
      </c>
      <c r="U1213">
        <v>17648</v>
      </c>
      <c r="V1213">
        <v>21200</v>
      </c>
      <c r="W1213">
        <v>3258</v>
      </c>
      <c r="X1213">
        <v>10328</v>
      </c>
      <c r="Y1213">
        <v>828</v>
      </c>
      <c r="Z1213">
        <v>85</v>
      </c>
      <c r="AA1213">
        <v>1764</v>
      </c>
      <c r="AB1213">
        <v>1078</v>
      </c>
      <c r="AC1213">
        <v>1173</v>
      </c>
      <c r="AD1213">
        <v>1547</v>
      </c>
      <c r="AE1213">
        <v>217</v>
      </c>
      <c r="AF1213">
        <v>33</v>
      </c>
      <c r="AG1213">
        <v>127</v>
      </c>
      <c r="AH1213">
        <v>79</v>
      </c>
      <c r="AI1213">
        <v>211</v>
      </c>
      <c r="AJ1213">
        <v>25</v>
      </c>
      <c r="AK1213">
        <v>71</v>
      </c>
      <c r="AL1213">
        <v>16</v>
      </c>
      <c r="AM1213">
        <v>2</v>
      </c>
      <c r="AN1213">
        <v>26</v>
      </c>
      <c r="AO1213">
        <v>21</v>
      </c>
      <c r="AP1213">
        <v>19</v>
      </c>
      <c r="AQ1213">
        <v>12</v>
      </c>
      <c r="AR1213">
        <v>0</v>
      </c>
      <c r="AS1213">
        <v>26</v>
      </c>
      <c r="AT1213">
        <v>0</v>
      </c>
      <c r="AU1213">
        <v>0</v>
      </c>
      <c r="AV1213">
        <v>0</v>
      </c>
      <c r="AW1213">
        <v>0</v>
      </c>
      <c r="AX1213">
        <v>3</v>
      </c>
      <c r="AY1213">
        <v>0</v>
      </c>
      <c r="AZ1213">
        <v>16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L1213" s="89" t="str">
        <f>INDEX('SEDS_MSN Descriptions'!$C:$C,MATCH($C1213,'SEDS_MSN Descriptions'!$B:$B,0))</f>
        <v>Residual fuel oil total end-use consumption</v>
      </c>
      <c r="BM1213" s="91" t="str">
        <f>INDEX('SEDS_MSN Descriptions'!$D:$D,MATCH($C1213,'SEDS_MSN Descriptions'!$B:$B,0))</f>
        <v>Billion Btu</v>
      </c>
      <c r="BN1213" s="91" t="str">
        <f t="shared" si="36"/>
        <v>other</v>
      </c>
      <c r="BO1213" s="91" t="str">
        <f t="shared" si="37"/>
        <v>heavy or residual fuel oil</v>
      </c>
    </row>
    <row r="1214" spans="1:67" ht="16" customHeight="1">
      <c r="A1214" t="s">
        <v>2327</v>
      </c>
      <c r="B1214" t="s">
        <v>2333</v>
      </c>
      <c r="C1214" t="s">
        <v>2090</v>
      </c>
      <c r="X1214">
        <v>2718</v>
      </c>
      <c r="Y1214">
        <v>2705</v>
      </c>
      <c r="Z1214">
        <v>2940</v>
      </c>
      <c r="AA1214">
        <v>2634</v>
      </c>
      <c r="AB1214">
        <v>3109</v>
      </c>
      <c r="AC1214">
        <v>3064</v>
      </c>
      <c r="AD1214">
        <v>2753</v>
      </c>
      <c r="AE1214">
        <v>2928</v>
      </c>
      <c r="AF1214">
        <v>3422</v>
      </c>
      <c r="AG1214">
        <v>2801</v>
      </c>
      <c r="AH1214">
        <v>4647</v>
      </c>
      <c r="AI1214">
        <v>2040</v>
      </c>
      <c r="AJ1214">
        <v>2099</v>
      </c>
      <c r="AK1214">
        <v>2359</v>
      </c>
      <c r="AL1214">
        <v>2201</v>
      </c>
      <c r="AM1214">
        <v>1909</v>
      </c>
      <c r="AN1214">
        <v>1716</v>
      </c>
      <c r="AO1214">
        <v>1617</v>
      </c>
      <c r="AP1214">
        <v>1161</v>
      </c>
      <c r="AQ1214">
        <v>934</v>
      </c>
      <c r="AR1214">
        <v>902</v>
      </c>
      <c r="AS1214">
        <v>892</v>
      </c>
      <c r="AT1214">
        <v>962</v>
      </c>
      <c r="AU1214">
        <v>907</v>
      </c>
      <c r="AV1214">
        <v>876</v>
      </c>
      <c r="AW1214">
        <v>832</v>
      </c>
      <c r="AX1214">
        <v>989</v>
      </c>
      <c r="AY1214">
        <v>1025</v>
      </c>
      <c r="AZ1214">
        <v>982</v>
      </c>
      <c r="BA1214">
        <v>1135</v>
      </c>
      <c r="BB1214">
        <v>763</v>
      </c>
      <c r="BC1214">
        <v>712</v>
      </c>
      <c r="BD1214">
        <v>726</v>
      </c>
      <c r="BE1214">
        <v>685</v>
      </c>
      <c r="BF1214">
        <v>684</v>
      </c>
      <c r="BG1214">
        <v>662</v>
      </c>
      <c r="BH1214">
        <v>618</v>
      </c>
      <c r="BI1214">
        <v>664</v>
      </c>
      <c r="BJ1214">
        <v>769</v>
      </c>
      <c r="BL1214" s="89" t="str">
        <f>INDEX('SEDS_MSN Descriptions'!$C:$C,MATCH($C1214,'SEDS_MSN Descriptions'!$B:$B,0))</f>
        <v>Supplemental gaseous fuels consumed by the commercial sector</v>
      </c>
      <c r="BM1214" s="91" t="str">
        <f>INDEX('SEDS_MSN Descriptions'!$D:$D,MATCH($C1214,'SEDS_MSN Descriptions'!$B:$B,0))</f>
        <v>Billion Btu</v>
      </c>
      <c r="BN1214" s="91" t="str">
        <f t="shared" si="36"/>
        <v>commercial</v>
      </c>
      <c r="BO1214" s="91" t="str">
        <f t="shared" si="37"/>
        <v>other</v>
      </c>
    </row>
    <row r="1215" spans="1:67">
      <c r="A1215" t="s">
        <v>2327</v>
      </c>
      <c r="B1215" t="s">
        <v>2333</v>
      </c>
      <c r="C1215" t="s">
        <v>2092</v>
      </c>
      <c r="X1215">
        <v>1278</v>
      </c>
      <c r="Y1215">
        <v>611</v>
      </c>
      <c r="Z1215">
        <v>255</v>
      </c>
      <c r="AA1215">
        <v>181</v>
      </c>
      <c r="AB1215">
        <v>209</v>
      </c>
      <c r="AC1215">
        <v>216</v>
      </c>
      <c r="AD1215">
        <v>206</v>
      </c>
      <c r="AE1215">
        <v>352</v>
      </c>
      <c r="AF1215">
        <v>415</v>
      </c>
      <c r="AG1215">
        <v>560</v>
      </c>
      <c r="AH1215">
        <v>939</v>
      </c>
      <c r="AI1215">
        <v>387</v>
      </c>
      <c r="AJ1215">
        <v>417</v>
      </c>
      <c r="AK1215">
        <v>423</v>
      </c>
      <c r="AL1215">
        <v>682</v>
      </c>
      <c r="AM1215">
        <v>680</v>
      </c>
      <c r="AN1215">
        <v>713</v>
      </c>
      <c r="AO1215">
        <v>648</v>
      </c>
      <c r="AP1215">
        <v>635</v>
      </c>
      <c r="AQ1215">
        <v>678</v>
      </c>
      <c r="AR1215">
        <v>992</v>
      </c>
      <c r="AS1215">
        <v>1228</v>
      </c>
      <c r="AT1215">
        <v>1135</v>
      </c>
      <c r="AU1215">
        <v>1155</v>
      </c>
      <c r="AV1215">
        <v>1219</v>
      </c>
      <c r="AW1215">
        <v>1250</v>
      </c>
      <c r="AX1215">
        <v>1549</v>
      </c>
      <c r="AY1215">
        <v>2027</v>
      </c>
      <c r="AZ1215">
        <v>1623</v>
      </c>
      <c r="BA1215">
        <v>2134</v>
      </c>
      <c r="BB1215">
        <v>1238</v>
      </c>
      <c r="BC1215">
        <v>1088</v>
      </c>
      <c r="BD1215">
        <v>1216</v>
      </c>
      <c r="BE1215">
        <v>1060</v>
      </c>
      <c r="BF1215">
        <v>1150</v>
      </c>
      <c r="BG1215">
        <v>1156</v>
      </c>
      <c r="BH1215">
        <v>1131</v>
      </c>
      <c r="BI1215">
        <v>1256</v>
      </c>
      <c r="BJ1215">
        <v>1778</v>
      </c>
      <c r="BL1215" s="91" t="str">
        <f>INDEX('SEDS_MSN Descriptions'!$C:$C,MATCH($C1215,'SEDS_MSN Descriptions'!$B:$B,0))</f>
        <v>Supplemental gaseous fuels consumed by the electric power sector</v>
      </c>
      <c r="BM1215" s="91" t="str">
        <f>INDEX('SEDS_MSN Descriptions'!$D:$D,MATCH($C1215,'SEDS_MSN Descriptions'!$B:$B,0))</f>
        <v>Billion Btu</v>
      </c>
      <c r="BN1215" s="91" t="str">
        <f t="shared" si="36"/>
        <v>electric power</v>
      </c>
      <c r="BO1215" s="91" t="str">
        <f t="shared" si="37"/>
        <v>other</v>
      </c>
    </row>
    <row r="1216" spans="1:67">
      <c r="A1216" t="s">
        <v>2327</v>
      </c>
      <c r="B1216" t="s">
        <v>2333</v>
      </c>
      <c r="C1216" t="s">
        <v>2094</v>
      </c>
      <c r="X1216">
        <v>2159</v>
      </c>
      <c r="Y1216">
        <v>2318</v>
      </c>
      <c r="Z1216">
        <v>1964</v>
      </c>
      <c r="AA1216">
        <v>1728</v>
      </c>
      <c r="AB1216">
        <v>1796</v>
      </c>
      <c r="AC1216">
        <v>1641</v>
      </c>
      <c r="AD1216">
        <v>1535</v>
      </c>
      <c r="AE1216">
        <v>1407</v>
      </c>
      <c r="AF1216">
        <v>1908</v>
      </c>
      <c r="AG1216">
        <v>2131</v>
      </c>
      <c r="AH1216">
        <v>3431</v>
      </c>
      <c r="AI1216">
        <v>1663</v>
      </c>
      <c r="AJ1216">
        <v>1820</v>
      </c>
      <c r="AK1216">
        <v>2273</v>
      </c>
      <c r="AL1216">
        <v>2008</v>
      </c>
      <c r="AM1216">
        <v>1727</v>
      </c>
      <c r="AN1216">
        <v>1766</v>
      </c>
      <c r="AO1216">
        <v>1422</v>
      </c>
      <c r="AP1216">
        <v>1526</v>
      </c>
      <c r="AQ1216">
        <v>1192</v>
      </c>
      <c r="AR1216">
        <v>1198</v>
      </c>
      <c r="AS1216">
        <v>1889</v>
      </c>
      <c r="AT1216">
        <v>1874</v>
      </c>
      <c r="AU1216">
        <v>1627</v>
      </c>
      <c r="AV1216">
        <v>1585</v>
      </c>
      <c r="AW1216">
        <v>1693</v>
      </c>
      <c r="AX1216">
        <v>1839</v>
      </c>
      <c r="AY1216">
        <v>1901</v>
      </c>
      <c r="AZ1216">
        <v>1786</v>
      </c>
      <c r="BA1216">
        <v>2064</v>
      </c>
      <c r="BB1216">
        <v>1512</v>
      </c>
      <c r="BC1216">
        <v>948</v>
      </c>
      <c r="BD1216">
        <v>1023</v>
      </c>
      <c r="BE1216">
        <v>913</v>
      </c>
      <c r="BF1216">
        <v>924</v>
      </c>
      <c r="BG1216">
        <v>960</v>
      </c>
      <c r="BH1216">
        <v>916</v>
      </c>
      <c r="BI1216">
        <v>1069</v>
      </c>
      <c r="BJ1216">
        <v>1220</v>
      </c>
      <c r="BL1216" s="91" t="str">
        <f>INDEX('SEDS_MSN Descriptions'!$C:$C,MATCH($C1216,'SEDS_MSN Descriptions'!$B:$B,0))</f>
        <v>Supplemental gaseous fuels consumed by the industrial sector</v>
      </c>
      <c r="BM1216" s="91" t="str">
        <f>INDEX('SEDS_MSN Descriptions'!$D:$D,MATCH($C1216,'SEDS_MSN Descriptions'!$B:$B,0))</f>
        <v>Billion Btu</v>
      </c>
      <c r="BN1216" s="91" t="str">
        <f t="shared" si="36"/>
        <v>Industrial</v>
      </c>
      <c r="BO1216" s="91" t="str">
        <f t="shared" si="37"/>
        <v>other</v>
      </c>
    </row>
    <row r="1217" spans="1:67" ht="16" customHeight="1">
      <c r="A1217" t="s">
        <v>2327</v>
      </c>
      <c r="B1217" t="s">
        <v>2333</v>
      </c>
      <c r="C1217" t="s">
        <v>2096</v>
      </c>
      <c r="X1217">
        <v>3642</v>
      </c>
      <c r="Y1217">
        <v>3444</v>
      </c>
      <c r="Z1217">
        <v>3716</v>
      </c>
      <c r="AA1217">
        <v>3431</v>
      </c>
      <c r="AB1217">
        <v>4041</v>
      </c>
      <c r="AC1217">
        <v>4005</v>
      </c>
      <c r="AD1217">
        <v>3626</v>
      </c>
      <c r="AE1217">
        <v>3925</v>
      </c>
      <c r="AF1217">
        <v>4639</v>
      </c>
      <c r="AG1217">
        <v>3800</v>
      </c>
      <c r="AH1217">
        <v>6443</v>
      </c>
      <c r="AI1217">
        <v>2884</v>
      </c>
      <c r="AJ1217">
        <v>2990</v>
      </c>
      <c r="AK1217">
        <v>3496</v>
      </c>
      <c r="AL1217">
        <v>3324</v>
      </c>
      <c r="AM1217">
        <v>2987</v>
      </c>
      <c r="AN1217">
        <v>2763</v>
      </c>
      <c r="AO1217">
        <v>2705</v>
      </c>
      <c r="AP1217">
        <v>2038</v>
      </c>
      <c r="AQ1217">
        <v>1759</v>
      </c>
      <c r="AR1217">
        <v>1725</v>
      </c>
      <c r="AS1217">
        <v>1695</v>
      </c>
      <c r="AT1217">
        <v>1852</v>
      </c>
      <c r="AU1217">
        <v>1799</v>
      </c>
      <c r="AV1217">
        <v>1704</v>
      </c>
      <c r="AW1217">
        <v>1665</v>
      </c>
      <c r="AX1217">
        <v>1971</v>
      </c>
      <c r="AY1217">
        <v>2124</v>
      </c>
      <c r="AZ1217">
        <v>1998</v>
      </c>
      <c r="BA1217">
        <v>2344</v>
      </c>
      <c r="BB1217">
        <v>1736</v>
      </c>
      <c r="BC1217">
        <v>1658</v>
      </c>
      <c r="BD1217">
        <v>1621</v>
      </c>
      <c r="BE1217">
        <v>1573</v>
      </c>
      <c r="BF1217">
        <v>1558</v>
      </c>
      <c r="BG1217">
        <v>1502</v>
      </c>
      <c r="BH1217">
        <v>1389</v>
      </c>
      <c r="BI1217">
        <v>1492</v>
      </c>
      <c r="BJ1217">
        <v>1767</v>
      </c>
      <c r="BL1217" s="89" t="str">
        <f>INDEX('SEDS_MSN Descriptions'!$C:$C,MATCH($C1217,'SEDS_MSN Descriptions'!$B:$B,0))</f>
        <v>Supplemental gaseous fuels consumed by the residential sector</v>
      </c>
      <c r="BM1217" s="91" t="str">
        <f>INDEX('SEDS_MSN Descriptions'!$D:$D,MATCH($C1217,'SEDS_MSN Descriptions'!$B:$B,0))</f>
        <v>Billion Btu</v>
      </c>
      <c r="BN1217" s="91" t="str">
        <f t="shared" si="36"/>
        <v>residential</v>
      </c>
      <c r="BO1217" s="91" t="str">
        <f t="shared" si="37"/>
        <v>other</v>
      </c>
    </row>
    <row r="1218" spans="1:67" ht="16" customHeight="1">
      <c r="A1218" t="s">
        <v>2327</v>
      </c>
      <c r="B1218" t="s">
        <v>2333</v>
      </c>
      <c r="C1218" t="s">
        <v>2098</v>
      </c>
      <c r="X1218">
        <v>9798</v>
      </c>
      <c r="Y1218">
        <v>9077</v>
      </c>
      <c r="Z1218">
        <v>8876</v>
      </c>
      <c r="AA1218">
        <v>7974</v>
      </c>
      <c r="AB1218">
        <v>9155</v>
      </c>
      <c r="AC1218">
        <v>8925</v>
      </c>
      <c r="AD1218">
        <v>8119</v>
      </c>
      <c r="AE1218">
        <v>8612</v>
      </c>
      <c r="AF1218">
        <v>10383</v>
      </c>
      <c r="AG1218">
        <v>9292</v>
      </c>
      <c r="AH1218">
        <v>15460</v>
      </c>
      <c r="AI1218">
        <v>6974</v>
      </c>
      <c r="AJ1218">
        <v>7327</v>
      </c>
      <c r="AK1218">
        <v>8551</v>
      </c>
      <c r="AL1218">
        <v>8214</v>
      </c>
      <c r="AM1218">
        <v>7303</v>
      </c>
      <c r="AN1218">
        <v>6959</v>
      </c>
      <c r="AO1218">
        <v>6392</v>
      </c>
      <c r="AP1218">
        <v>5360</v>
      </c>
      <c r="AQ1218">
        <v>4563</v>
      </c>
      <c r="AR1218">
        <v>4817</v>
      </c>
      <c r="AS1218">
        <v>5704</v>
      </c>
      <c r="AT1218">
        <v>5824</v>
      </c>
      <c r="AU1218">
        <v>5488</v>
      </c>
      <c r="AV1218">
        <v>5383</v>
      </c>
      <c r="AW1218">
        <v>5440</v>
      </c>
      <c r="AX1218">
        <v>6348</v>
      </c>
      <c r="AY1218">
        <v>7077</v>
      </c>
      <c r="AZ1218">
        <v>6389</v>
      </c>
      <c r="BA1218">
        <v>7678</v>
      </c>
      <c r="BB1218">
        <v>5248</v>
      </c>
      <c r="BC1218">
        <v>4406</v>
      </c>
      <c r="BD1218">
        <v>4586</v>
      </c>
      <c r="BE1218">
        <v>4232</v>
      </c>
      <c r="BF1218">
        <v>4316</v>
      </c>
      <c r="BG1218">
        <v>4280</v>
      </c>
      <c r="BH1218">
        <v>4054</v>
      </c>
      <c r="BI1218">
        <v>4481</v>
      </c>
      <c r="BJ1218">
        <v>5535</v>
      </c>
      <c r="BL1218" s="89" t="str">
        <f>INDEX('SEDS_MSN Descriptions'!$C:$C,MATCH($C1218,'SEDS_MSN Descriptions'!$B:$B,0))</f>
        <v>Supplemental gaseous fuels total consumption</v>
      </c>
      <c r="BM1218" s="91" t="str">
        <f>INDEX('SEDS_MSN Descriptions'!$D:$D,MATCH($C1218,'SEDS_MSN Descriptions'!$B:$B,0))</f>
        <v>Billion Btu</v>
      </c>
      <c r="BN1218" s="91" t="str">
        <f t="shared" ref="BN1218:BN1281" si="38"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>other</v>
      </c>
      <c r="BO1218" s="91" t="str">
        <f t="shared" ref="BO1218:BO1281" si="39"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>other</v>
      </c>
    </row>
    <row r="1219" spans="1:67" ht="16" customHeight="1">
      <c r="A1219" t="s">
        <v>2327</v>
      </c>
      <c r="B1219" t="s">
        <v>2333</v>
      </c>
      <c r="C1219" t="s">
        <v>2100</v>
      </c>
      <c r="D1219">
        <v>3187</v>
      </c>
      <c r="E1219">
        <v>3236</v>
      </c>
      <c r="F1219">
        <v>3439</v>
      </c>
      <c r="G1219">
        <v>3323</v>
      </c>
      <c r="H1219">
        <v>3333</v>
      </c>
      <c r="I1219">
        <v>3488</v>
      </c>
      <c r="J1219">
        <v>3372</v>
      </c>
      <c r="K1219">
        <v>3413</v>
      </c>
      <c r="L1219">
        <v>3221</v>
      </c>
      <c r="M1219">
        <v>3620</v>
      </c>
      <c r="N1219">
        <v>3570</v>
      </c>
      <c r="O1219">
        <v>3465</v>
      </c>
      <c r="P1219">
        <v>3923</v>
      </c>
      <c r="Q1219">
        <v>3543</v>
      </c>
      <c r="R1219">
        <v>3695</v>
      </c>
      <c r="S1219">
        <v>4472</v>
      </c>
      <c r="T1219">
        <v>3690</v>
      </c>
      <c r="U1219">
        <v>4332</v>
      </c>
      <c r="V1219">
        <v>2422</v>
      </c>
      <c r="W1219">
        <v>3092</v>
      </c>
      <c r="X1219">
        <v>4147</v>
      </c>
      <c r="Y1219">
        <v>6266</v>
      </c>
      <c r="Z1219">
        <v>5591</v>
      </c>
      <c r="AA1219">
        <v>5546</v>
      </c>
      <c r="AB1219">
        <v>6674</v>
      </c>
      <c r="AC1219">
        <v>5549</v>
      </c>
      <c r="AD1219">
        <v>6530</v>
      </c>
      <c r="AE1219">
        <v>7168</v>
      </c>
      <c r="AF1219">
        <v>7061</v>
      </c>
      <c r="AG1219">
        <v>7528</v>
      </c>
      <c r="AH1219">
        <v>7485</v>
      </c>
      <c r="AI1219">
        <v>7245</v>
      </c>
      <c r="AJ1219">
        <v>8372</v>
      </c>
      <c r="AK1219">
        <v>8316</v>
      </c>
      <c r="AL1219">
        <v>8160</v>
      </c>
      <c r="AM1219">
        <v>8035</v>
      </c>
      <c r="AN1219">
        <v>8101</v>
      </c>
      <c r="AO1219">
        <v>7963</v>
      </c>
      <c r="AP1219">
        <v>7651</v>
      </c>
      <c r="AQ1219">
        <v>7443</v>
      </c>
      <c r="AR1219">
        <v>7498</v>
      </c>
      <c r="AS1219">
        <v>8034</v>
      </c>
      <c r="AT1219">
        <v>7711</v>
      </c>
      <c r="AU1219">
        <v>7975</v>
      </c>
      <c r="AV1219">
        <v>7910</v>
      </c>
      <c r="AW1219">
        <v>8570</v>
      </c>
      <c r="AX1219">
        <v>8590</v>
      </c>
      <c r="AY1219">
        <v>8332</v>
      </c>
      <c r="AZ1219">
        <v>8662</v>
      </c>
      <c r="BA1219">
        <v>8808</v>
      </c>
      <c r="BB1219">
        <v>8951</v>
      </c>
      <c r="BC1219">
        <v>8968</v>
      </c>
      <c r="BD1219">
        <v>9159</v>
      </c>
      <c r="BE1219">
        <v>8931</v>
      </c>
      <c r="BF1219">
        <v>8752</v>
      </c>
      <c r="BG1219">
        <v>8486</v>
      </c>
      <c r="BH1219">
        <v>8954</v>
      </c>
      <c r="BI1219">
        <v>8781</v>
      </c>
      <c r="BJ1219">
        <v>8877</v>
      </c>
      <c r="BL1219" s="89" t="str">
        <f>INDEX('SEDS_MSN Descriptions'!$C:$C,MATCH($C1219,'SEDS_MSN Descriptions'!$B:$B,0))</f>
        <v>Still gas consumed by the industrial sector</v>
      </c>
      <c r="BM1219" s="91" t="str">
        <f>INDEX('SEDS_MSN Descriptions'!$D:$D,MATCH($C1219,'SEDS_MSN Descriptions'!$B:$B,0))</f>
        <v>Billion Btu</v>
      </c>
      <c r="BN1219" s="91" t="str">
        <f t="shared" si="38"/>
        <v>Industrial</v>
      </c>
      <c r="BO1219" s="91" t="str">
        <f t="shared" si="39"/>
        <v>other</v>
      </c>
    </row>
    <row r="1220" spans="1:67" ht="16" customHeight="1">
      <c r="A1220" t="s">
        <v>2327</v>
      </c>
      <c r="B1220" t="s">
        <v>2333</v>
      </c>
      <c r="C1220" t="s">
        <v>2103</v>
      </c>
      <c r="D1220">
        <v>0</v>
      </c>
      <c r="E1220">
        <v>0</v>
      </c>
      <c r="F1220">
        <v>0</v>
      </c>
      <c r="G1220">
        <v>0</v>
      </c>
      <c r="H1220">
        <v>416</v>
      </c>
      <c r="I1220">
        <v>451</v>
      </c>
      <c r="J1220">
        <v>602</v>
      </c>
      <c r="K1220">
        <v>502</v>
      </c>
      <c r="L1220">
        <v>537</v>
      </c>
      <c r="M1220">
        <v>589</v>
      </c>
      <c r="N1220">
        <v>625</v>
      </c>
      <c r="O1220">
        <v>689</v>
      </c>
      <c r="P1220">
        <v>737</v>
      </c>
      <c r="Q1220">
        <v>746</v>
      </c>
      <c r="R1220">
        <v>740</v>
      </c>
      <c r="S1220">
        <v>636</v>
      </c>
      <c r="T1220">
        <v>549</v>
      </c>
      <c r="U1220">
        <v>572</v>
      </c>
      <c r="V1220">
        <v>688</v>
      </c>
      <c r="W1220">
        <v>697</v>
      </c>
      <c r="X1220">
        <v>670</v>
      </c>
      <c r="Y1220">
        <v>696</v>
      </c>
      <c r="Z1220">
        <v>648</v>
      </c>
      <c r="AA1220">
        <v>761</v>
      </c>
      <c r="AB1220">
        <v>1018</v>
      </c>
      <c r="AC1220">
        <v>783</v>
      </c>
      <c r="AD1220">
        <v>482</v>
      </c>
      <c r="AE1220">
        <v>538</v>
      </c>
      <c r="AF1220">
        <v>424</v>
      </c>
      <c r="AG1220">
        <v>398</v>
      </c>
      <c r="AH1220">
        <v>398</v>
      </c>
      <c r="AI1220">
        <v>265</v>
      </c>
      <c r="AJ1220">
        <v>316</v>
      </c>
      <c r="AK1220">
        <v>316</v>
      </c>
      <c r="AL1220">
        <v>245</v>
      </c>
      <c r="AM1220">
        <v>214</v>
      </c>
      <c r="AN1220">
        <v>491</v>
      </c>
      <c r="AO1220">
        <v>476</v>
      </c>
      <c r="AP1220">
        <v>706</v>
      </c>
      <c r="AQ1220">
        <v>957</v>
      </c>
      <c r="AR1220">
        <v>641</v>
      </c>
      <c r="AS1220">
        <v>134</v>
      </c>
      <c r="AT1220">
        <v>175</v>
      </c>
      <c r="AU1220">
        <v>138</v>
      </c>
      <c r="AV1220">
        <v>87</v>
      </c>
      <c r="AW1220">
        <v>107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178</v>
      </c>
      <c r="BF1220">
        <v>189</v>
      </c>
      <c r="BG1220">
        <v>177</v>
      </c>
      <c r="BH1220">
        <v>167</v>
      </c>
      <c r="BI1220">
        <v>179</v>
      </c>
      <c r="BJ1220">
        <v>164</v>
      </c>
      <c r="BL1220" s="89" t="str">
        <f>INDEX('SEDS_MSN Descriptions'!$C:$C,MATCH($C1220,'SEDS_MSN Descriptions'!$B:$B,0))</f>
        <v>Special naphthas consumed by the industrial sector</v>
      </c>
      <c r="BM1220" s="91" t="str">
        <f>INDEX('SEDS_MSN Descriptions'!$D:$D,MATCH($C1220,'SEDS_MSN Descriptions'!$B:$B,0))</f>
        <v>Billion Btu</v>
      </c>
      <c r="BN1220" s="91" t="str">
        <f t="shared" si="38"/>
        <v>Industrial</v>
      </c>
      <c r="BO1220" s="91" t="str">
        <f t="shared" si="39"/>
        <v>other</v>
      </c>
    </row>
    <row r="1221" spans="1:67" ht="16" customHeight="1">
      <c r="A1221" t="s">
        <v>2327</v>
      </c>
      <c r="B1221" t="s">
        <v>2333</v>
      </c>
      <c r="C1221" t="s">
        <v>2110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  <c r="AM1221">
        <v>1</v>
      </c>
      <c r="AN1221">
        <v>1</v>
      </c>
      <c r="AO1221">
        <v>1</v>
      </c>
      <c r="AP1221">
        <v>1</v>
      </c>
      <c r="AQ1221">
        <v>1</v>
      </c>
      <c r="AR1221">
        <v>1</v>
      </c>
      <c r="AS1221">
        <v>1</v>
      </c>
      <c r="AT1221">
        <v>2</v>
      </c>
      <c r="AU1221">
        <v>2</v>
      </c>
      <c r="AV1221">
        <v>2</v>
      </c>
      <c r="AW1221">
        <v>3</v>
      </c>
      <c r="AX1221">
        <v>6</v>
      </c>
      <c r="AY1221">
        <v>11</v>
      </c>
      <c r="AZ1221">
        <v>239</v>
      </c>
      <c r="BA1221">
        <v>372</v>
      </c>
      <c r="BB1221">
        <v>662</v>
      </c>
      <c r="BC1221">
        <v>1068</v>
      </c>
      <c r="BD1221">
        <v>1343</v>
      </c>
      <c r="BE1221">
        <v>1477</v>
      </c>
      <c r="BF1221">
        <v>1776</v>
      </c>
      <c r="BG1221">
        <v>1792</v>
      </c>
      <c r="BH1221">
        <v>1934</v>
      </c>
      <c r="BI1221">
        <v>2069</v>
      </c>
      <c r="BJ1221">
        <v>2136</v>
      </c>
      <c r="BL1221" s="89" t="str">
        <f>INDEX('SEDS_MSN Descriptions'!$C:$C,MATCH($C1221,'SEDS_MSN Descriptions'!$B:$B,0))</f>
        <v>Solar energy consumed by the commercial sector</v>
      </c>
      <c r="BM1221" s="91" t="str">
        <f>INDEX('SEDS_MSN Descriptions'!$D:$D,MATCH($C1221,'SEDS_MSN Descriptions'!$B:$B,0))</f>
        <v>Billion Btu</v>
      </c>
      <c r="BN1221" s="91" t="str">
        <f t="shared" si="38"/>
        <v>commercial</v>
      </c>
      <c r="BO1221" s="91" t="str">
        <f t="shared" si="39"/>
        <v>other</v>
      </c>
    </row>
    <row r="1222" spans="1:67" ht="16" customHeight="1">
      <c r="A1222" t="s">
        <v>2327</v>
      </c>
      <c r="B1222" t="s">
        <v>2333</v>
      </c>
      <c r="C1222" t="s">
        <v>2114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  <c r="AM1222">
        <v>0</v>
      </c>
      <c r="AN1222">
        <v>0</v>
      </c>
      <c r="AO1222">
        <v>0</v>
      </c>
      <c r="AP1222">
        <v>0</v>
      </c>
      <c r="AQ1222">
        <v>0</v>
      </c>
      <c r="AR1222">
        <v>0</v>
      </c>
      <c r="AS1222">
        <v>0</v>
      </c>
      <c r="AT1222">
        <v>0</v>
      </c>
      <c r="AU1222">
        <v>0</v>
      </c>
      <c r="AV1222">
        <v>0</v>
      </c>
      <c r="AW1222">
        <v>0</v>
      </c>
      <c r="AX1222">
        <v>0</v>
      </c>
      <c r="AY1222">
        <v>22</v>
      </c>
      <c r="AZ1222">
        <v>181</v>
      </c>
      <c r="BA1222">
        <v>250</v>
      </c>
      <c r="BB1222">
        <v>415</v>
      </c>
      <c r="BC1222">
        <v>896</v>
      </c>
      <c r="BD1222">
        <v>1426</v>
      </c>
      <c r="BE1222">
        <v>2237</v>
      </c>
      <c r="BF1222">
        <v>2288</v>
      </c>
      <c r="BG1222">
        <v>2220</v>
      </c>
      <c r="BH1222">
        <v>4820</v>
      </c>
      <c r="BI1222">
        <v>8679</v>
      </c>
      <c r="BJ1222">
        <v>9558</v>
      </c>
      <c r="BL1222" s="89" t="str">
        <f>INDEX('SEDS_MSN Descriptions'!$C:$C,MATCH($C1222,'SEDS_MSN Descriptions'!$B:$B,0))</f>
        <v>Solar energy consumed for electricity generation by the electric power sector</v>
      </c>
      <c r="BM1222" s="91" t="str">
        <f>INDEX('SEDS_MSN Descriptions'!$D:$D,MATCH($C1222,'SEDS_MSN Descriptions'!$B:$B,0))</f>
        <v>Billion Btu</v>
      </c>
      <c r="BN1222" s="91" t="str">
        <f t="shared" si="38"/>
        <v>electric power</v>
      </c>
      <c r="BO1222" s="91" t="str">
        <f t="shared" si="39"/>
        <v>electricity</v>
      </c>
    </row>
    <row r="1223" spans="1:67" ht="16" customHeight="1">
      <c r="A1223" t="s">
        <v>2327</v>
      </c>
      <c r="B1223" t="s">
        <v>2333</v>
      </c>
      <c r="C1223" t="s">
        <v>2118</v>
      </c>
      <c r="D1223">
        <v>0</v>
      </c>
      <c r="E1223">
        <v>0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  <c r="AM1223">
        <v>0</v>
      </c>
      <c r="AN1223">
        <v>0</v>
      </c>
      <c r="AO1223">
        <v>0</v>
      </c>
      <c r="AP1223">
        <v>0</v>
      </c>
      <c r="AQ1223">
        <v>0</v>
      </c>
      <c r="AR1223">
        <v>0</v>
      </c>
      <c r="AS1223">
        <v>0</v>
      </c>
      <c r="AT1223">
        <v>0</v>
      </c>
      <c r="AU1223">
        <v>0</v>
      </c>
      <c r="AV1223">
        <v>0</v>
      </c>
      <c r="AW1223">
        <v>1</v>
      </c>
      <c r="AX1223">
        <v>0</v>
      </c>
      <c r="AY1223">
        <v>0</v>
      </c>
      <c r="AZ1223">
        <v>1</v>
      </c>
      <c r="BA1223">
        <v>2</v>
      </c>
      <c r="BB1223">
        <v>5</v>
      </c>
      <c r="BC1223">
        <v>9</v>
      </c>
      <c r="BD1223">
        <v>12</v>
      </c>
      <c r="BE1223">
        <v>15</v>
      </c>
      <c r="BF1223">
        <v>19</v>
      </c>
      <c r="BG1223">
        <v>21</v>
      </c>
      <c r="BH1223">
        <v>21</v>
      </c>
      <c r="BI1223">
        <v>19</v>
      </c>
      <c r="BJ1223">
        <v>22</v>
      </c>
      <c r="BL1223" s="89" t="str">
        <f>INDEX('SEDS_MSN Descriptions'!$C:$C,MATCH($C1223,'SEDS_MSN Descriptions'!$B:$B,0))</f>
        <v>Solar energy consumed by the industrial sector</v>
      </c>
      <c r="BM1223" s="91" t="str">
        <f>INDEX('SEDS_MSN Descriptions'!$D:$D,MATCH($C1223,'SEDS_MSN Descriptions'!$B:$B,0))</f>
        <v>Billion Btu</v>
      </c>
      <c r="BN1223" s="91" t="str">
        <f t="shared" si="38"/>
        <v>Industrial</v>
      </c>
      <c r="BO1223" s="91" t="str">
        <f t="shared" si="39"/>
        <v>other</v>
      </c>
    </row>
    <row r="1224" spans="1:67" ht="16" customHeight="1">
      <c r="A1224" t="s">
        <v>2327</v>
      </c>
      <c r="B1224" t="s">
        <v>2333</v>
      </c>
      <c r="C1224" t="s">
        <v>2124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142</v>
      </c>
      <c r="AH1224">
        <v>154</v>
      </c>
      <c r="AI1224">
        <v>167</v>
      </c>
      <c r="AJ1224">
        <v>181</v>
      </c>
      <c r="AK1224">
        <v>187</v>
      </c>
      <c r="AL1224">
        <v>208</v>
      </c>
      <c r="AM1224">
        <v>216</v>
      </c>
      <c r="AN1224">
        <v>226</v>
      </c>
      <c r="AO1224">
        <v>229</v>
      </c>
      <c r="AP1224">
        <v>232</v>
      </c>
      <c r="AQ1224">
        <v>230</v>
      </c>
      <c r="AR1224">
        <v>219</v>
      </c>
      <c r="AS1224">
        <v>210</v>
      </c>
      <c r="AT1224">
        <v>203</v>
      </c>
      <c r="AU1224">
        <v>197</v>
      </c>
      <c r="AV1224">
        <v>191</v>
      </c>
      <c r="AW1224">
        <v>202</v>
      </c>
      <c r="AX1224">
        <v>226</v>
      </c>
      <c r="AY1224">
        <v>276</v>
      </c>
      <c r="AZ1224">
        <v>398</v>
      </c>
      <c r="BA1224">
        <v>523</v>
      </c>
      <c r="BB1224">
        <v>726</v>
      </c>
      <c r="BC1224">
        <v>891</v>
      </c>
      <c r="BD1224">
        <v>1105</v>
      </c>
      <c r="BE1224">
        <v>1457</v>
      </c>
      <c r="BF1224">
        <v>1963</v>
      </c>
      <c r="BG1224">
        <v>2238</v>
      </c>
      <c r="BH1224">
        <v>2734</v>
      </c>
      <c r="BI1224">
        <v>3208</v>
      </c>
      <c r="BJ1224">
        <v>3621</v>
      </c>
      <c r="BL1224" s="89" t="str">
        <f>INDEX('SEDS_MSN Descriptions'!$C:$C,MATCH($C1224,'SEDS_MSN Descriptions'!$B:$B,0))</f>
        <v>Solar energy consumed by the residential sector</v>
      </c>
      <c r="BM1224" s="91" t="str">
        <f>INDEX('SEDS_MSN Descriptions'!$D:$D,MATCH($C1224,'SEDS_MSN Descriptions'!$B:$B,0))</f>
        <v>Billion Btu</v>
      </c>
      <c r="BN1224" s="91" t="str">
        <f t="shared" si="38"/>
        <v>residential</v>
      </c>
      <c r="BO1224" s="91" t="str">
        <f t="shared" si="39"/>
        <v>other</v>
      </c>
    </row>
    <row r="1225" spans="1:67" ht="16" customHeight="1">
      <c r="A1225" t="s">
        <v>2327</v>
      </c>
      <c r="B1225" t="s">
        <v>2333</v>
      </c>
      <c r="C1225" t="s">
        <v>2126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142</v>
      </c>
      <c r="AH1225">
        <v>154</v>
      </c>
      <c r="AI1225">
        <v>167</v>
      </c>
      <c r="AJ1225">
        <v>181</v>
      </c>
      <c r="AK1225">
        <v>188</v>
      </c>
      <c r="AL1225">
        <v>208</v>
      </c>
      <c r="AM1225">
        <v>217</v>
      </c>
      <c r="AN1225">
        <v>227</v>
      </c>
      <c r="AO1225">
        <v>230</v>
      </c>
      <c r="AP1225">
        <v>233</v>
      </c>
      <c r="AQ1225">
        <v>231</v>
      </c>
      <c r="AR1225">
        <v>221</v>
      </c>
      <c r="AS1225">
        <v>212</v>
      </c>
      <c r="AT1225">
        <v>205</v>
      </c>
      <c r="AU1225">
        <v>199</v>
      </c>
      <c r="AV1225">
        <v>193</v>
      </c>
      <c r="AW1225">
        <v>206</v>
      </c>
      <c r="AX1225">
        <v>232</v>
      </c>
      <c r="AY1225">
        <v>308</v>
      </c>
      <c r="AZ1225">
        <v>819</v>
      </c>
      <c r="BA1225">
        <v>1148</v>
      </c>
      <c r="BB1225">
        <v>1808</v>
      </c>
      <c r="BC1225">
        <v>2865</v>
      </c>
      <c r="BD1225">
        <v>3886</v>
      </c>
      <c r="BE1225">
        <v>5186</v>
      </c>
      <c r="BF1225">
        <v>6046</v>
      </c>
      <c r="BG1225">
        <v>6271</v>
      </c>
      <c r="BH1225">
        <v>9509</v>
      </c>
      <c r="BI1225">
        <v>13974</v>
      </c>
      <c r="BJ1225">
        <v>15338</v>
      </c>
      <c r="BL1225" s="89" t="str">
        <f>INDEX('SEDS_MSN Descriptions'!$C:$C,MATCH($C1225,'SEDS_MSN Descriptions'!$B:$B,0))</f>
        <v>Solar energy total consumption</v>
      </c>
      <c r="BM1225" s="91" t="str">
        <f>INDEX('SEDS_MSN Descriptions'!$D:$D,MATCH($C1225,'SEDS_MSN Descriptions'!$B:$B,0))</f>
        <v>Billion Btu</v>
      </c>
      <c r="BN1225" s="91" t="str">
        <f t="shared" si="38"/>
        <v>other</v>
      </c>
      <c r="BO1225" s="91" t="str">
        <f t="shared" si="39"/>
        <v>other</v>
      </c>
    </row>
    <row r="1226" spans="1:67" ht="16" customHeight="1">
      <c r="A1226" t="s">
        <v>2327</v>
      </c>
      <c r="B1226" t="s">
        <v>2333</v>
      </c>
      <c r="C1226" t="s">
        <v>2130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142</v>
      </c>
      <c r="AH1226">
        <v>154</v>
      </c>
      <c r="AI1226">
        <v>167</v>
      </c>
      <c r="AJ1226">
        <v>181</v>
      </c>
      <c r="AK1226">
        <v>188</v>
      </c>
      <c r="AL1226">
        <v>208</v>
      </c>
      <c r="AM1226">
        <v>217</v>
      </c>
      <c r="AN1226">
        <v>227</v>
      </c>
      <c r="AO1226">
        <v>230</v>
      </c>
      <c r="AP1226">
        <v>233</v>
      </c>
      <c r="AQ1226">
        <v>231</v>
      </c>
      <c r="AR1226">
        <v>221</v>
      </c>
      <c r="AS1226">
        <v>212</v>
      </c>
      <c r="AT1226">
        <v>205</v>
      </c>
      <c r="AU1226">
        <v>199</v>
      </c>
      <c r="AV1226">
        <v>193</v>
      </c>
      <c r="AW1226">
        <v>206</v>
      </c>
      <c r="AX1226">
        <v>232</v>
      </c>
      <c r="AY1226">
        <v>286</v>
      </c>
      <c r="AZ1226">
        <v>638</v>
      </c>
      <c r="BA1226">
        <v>898</v>
      </c>
      <c r="BB1226">
        <v>1393</v>
      </c>
      <c r="BC1226">
        <v>1968</v>
      </c>
      <c r="BD1226">
        <v>2460</v>
      </c>
      <c r="BE1226">
        <v>2948</v>
      </c>
      <c r="BF1226">
        <v>3758</v>
      </c>
      <c r="BG1226">
        <v>4051</v>
      </c>
      <c r="BH1226">
        <v>4689</v>
      </c>
      <c r="BI1226">
        <v>5295</v>
      </c>
      <c r="BJ1226">
        <v>5779</v>
      </c>
      <c r="BL1226" s="89" t="str">
        <f>INDEX('SEDS_MSN Descriptions'!$C:$C,MATCH($C1226,'SEDS_MSN Descriptions'!$B:$B,0))</f>
        <v>Solar energy total end-use consumption</v>
      </c>
      <c r="BM1226" s="91" t="str">
        <f>INDEX('SEDS_MSN Descriptions'!$D:$D,MATCH($C1226,'SEDS_MSN Descriptions'!$B:$B,0))</f>
        <v>Billion Btu</v>
      </c>
      <c r="BN1226" s="91" t="str">
        <f t="shared" si="38"/>
        <v>other</v>
      </c>
      <c r="BO1226" s="91" t="str">
        <f t="shared" si="39"/>
        <v>other</v>
      </c>
    </row>
    <row r="1227" spans="1:67" ht="16" customHeight="1">
      <c r="A1227" t="s">
        <v>2327</v>
      </c>
      <c r="B1227" t="s">
        <v>2333</v>
      </c>
      <c r="C1227" t="s">
        <v>2132</v>
      </c>
      <c r="D1227">
        <v>104450</v>
      </c>
      <c r="E1227">
        <v>114878</v>
      </c>
      <c r="F1227">
        <v>122860</v>
      </c>
      <c r="G1227">
        <v>129258</v>
      </c>
      <c r="H1227">
        <v>133723</v>
      </c>
      <c r="I1227">
        <v>138618</v>
      </c>
      <c r="J1227">
        <v>147575</v>
      </c>
      <c r="K1227">
        <v>154378</v>
      </c>
      <c r="L1227">
        <v>172368</v>
      </c>
      <c r="M1227">
        <v>182623</v>
      </c>
      <c r="N1227">
        <v>195193</v>
      </c>
      <c r="O1227">
        <v>206248</v>
      </c>
      <c r="P1227">
        <v>224073</v>
      </c>
      <c r="Q1227">
        <v>234426</v>
      </c>
      <c r="R1227">
        <v>231020</v>
      </c>
      <c r="S1227">
        <v>237340</v>
      </c>
      <c r="T1227">
        <v>250996</v>
      </c>
      <c r="U1227">
        <v>262260</v>
      </c>
      <c r="V1227">
        <v>279228</v>
      </c>
      <c r="W1227">
        <v>269764</v>
      </c>
      <c r="X1227">
        <v>251120</v>
      </c>
      <c r="Y1227">
        <v>249246</v>
      </c>
      <c r="Z1227">
        <v>259137</v>
      </c>
      <c r="AA1227">
        <v>255521</v>
      </c>
      <c r="AB1227">
        <v>266929</v>
      </c>
      <c r="AC1227">
        <v>277566</v>
      </c>
      <c r="AD1227">
        <v>278417</v>
      </c>
      <c r="AE1227">
        <v>281120</v>
      </c>
      <c r="AF1227">
        <v>272773</v>
      </c>
      <c r="AG1227">
        <v>266101</v>
      </c>
      <c r="AH1227">
        <v>271483</v>
      </c>
      <c r="AI1227">
        <v>273879</v>
      </c>
      <c r="AJ1227">
        <v>278016</v>
      </c>
      <c r="AK1227">
        <v>303181</v>
      </c>
      <c r="AL1227">
        <v>308187</v>
      </c>
      <c r="AM1227">
        <v>319506</v>
      </c>
      <c r="AN1227">
        <v>328228</v>
      </c>
      <c r="AO1227">
        <v>326350</v>
      </c>
      <c r="AP1227">
        <v>340751</v>
      </c>
      <c r="AQ1227">
        <v>361725</v>
      </c>
      <c r="AR1227">
        <v>366112</v>
      </c>
      <c r="AS1227">
        <v>386390</v>
      </c>
      <c r="AT1227">
        <v>383293</v>
      </c>
      <c r="AU1227">
        <v>378054</v>
      </c>
      <c r="AV1227">
        <v>416506</v>
      </c>
      <c r="AW1227">
        <v>423029</v>
      </c>
      <c r="AX1227">
        <v>432161</v>
      </c>
      <c r="AY1227">
        <v>441970</v>
      </c>
      <c r="AZ1227">
        <v>425042</v>
      </c>
      <c r="BA1227">
        <v>414341</v>
      </c>
      <c r="BB1227">
        <v>424903</v>
      </c>
      <c r="BC1227">
        <v>417815</v>
      </c>
      <c r="BD1227">
        <v>414507</v>
      </c>
      <c r="BE1227">
        <v>415179</v>
      </c>
      <c r="BF1227">
        <v>428100</v>
      </c>
      <c r="BG1227">
        <v>424990</v>
      </c>
      <c r="BH1227">
        <v>434238</v>
      </c>
      <c r="BI1227">
        <v>438831</v>
      </c>
      <c r="BJ1227">
        <v>453592</v>
      </c>
      <c r="BL1227" s="89" t="str">
        <f>INDEX('SEDS_MSN Descriptions'!$C:$C,MATCH($C1227,'SEDS_MSN Descriptions'!$B:$B,0))</f>
        <v>Total energy consumed by the transportation sector</v>
      </c>
      <c r="BM1227" s="91" t="str">
        <f>INDEX('SEDS_MSN Descriptions'!$D:$D,MATCH($C1227,'SEDS_MSN Descriptions'!$B:$B,0))</f>
        <v>Billion Btu</v>
      </c>
      <c r="BN1227" s="91" t="str">
        <f t="shared" si="38"/>
        <v>Transportation</v>
      </c>
      <c r="BO1227" s="91" t="str">
        <f t="shared" si="39"/>
        <v>other</v>
      </c>
    </row>
    <row r="1228" spans="1:67">
      <c r="A1228" t="s">
        <v>2327</v>
      </c>
      <c r="B1228" t="s">
        <v>2333</v>
      </c>
      <c r="C1228" t="s">
        <v>2138</v>
      </c>
      <c r="D1228">
        <v>59</v>
      </c>
      <c r="E1228">
        <v>62.3</v>
      </c>
      <c r="F1228">
        <v>64.7</v>
      </c>
      <c r="G1228">
        <v>66.8</v>
      </c>
      <c r="H1228">
        <v>67.900000000000006</v>
      </c>
      <c r="I1228">
        <v>69.8</v>
      </c>
      <c r="J1228">
        <v>73.5</v>
      </c>
      <c r="K1228">
        <v>75.2</v>
      </c>
      <c r="L1228">
        <v>81.3</v>
      </c>
      <c r="M1228">
        <v>84.3</v>
      </c>
      <c r="N1228">
        <v>87.8</v>
      </c>
      <c r="O1228">
        <v>89.5</v>
      </c>
      <c r="P1228">
        <v>93.2</v>
      </c>
      <c r="Q1228">
        <v>93.9</v>
      </c>
      <c r="R1228">
        <v>90.9</v>
      </c>
      <c r="S1228">
        <v>91.8</v>
      </c>
      <c r="T1228">
        <v>95.4</v>
      </c>
      <c r="U1228">
        <v>97.3</v>
      </c>
      <c r="V1228">
        <v>100.9</v>
      </c>
      <c r="W1228">
        <v>94.7</v>
      </c>
      <c r="X1228">
        <v>86.3</v>
      </c>
      <c r="Y1228">
        <v>83.7</v>
      </c>
      <c r="Z1228">
        <v>84.6</v>
      </c>
      <c r="AA1228">
        <v>81.5</v>
      </c>
      <c r="AB1228">
        <v>84.2</v>
      </c>
      <c r="AC1228">
        <v>86.5</v>
      </c>
      <c r="AD1228">
        <v>86</v>
      </c>
      <c r="AE1228">
        <v>86.2</v>
      </c>
      <c r="AF1228">
        <v>83.6</v>
      </c>
      <c r="AG1228">
        <v>81.2</v>
      </c>
      <c r="AH1228">
        <v>82.1</v>
      </c>
      <c r="AI1228">
        <v>80.900000000000006</v>
      </c>
      <c r="AJ1228">
        <v>79.5</v>
      </c>
      <c r="AK1228">
        <v>83.9</v>
      </c>
      <c r="AL1228">
        <v>82.8</v>
      </c>
      <c r="AM1228">
        <v>83.5</v>
      </c>
      <c r="AN1228">
        <v>83.7</v>
      </c>
      <c r="AO1228">
        <v>81.2</v>
      </c>
      <c r="AP1228">
        <v>82.8</v>
      </c>
      <c r="AQ1228">
        <v>85.6</v>
      </c>
      <c r="AR1228">
        <v>84.6</v>
      </c>
      <c r="AS1228">
        <v>87.3</v>
      </c>
      <c r="AT1228">
        <v>85.4</v>
      </c>
      <c r="AU1228">
        <v>83.5</v>
      </c>
      <c r="AV1228">
        <v>91</v>
      </c>
      <c r="AW1228">
        <v>91.3</v>
      </c>
      <c r="AX1228">
        <v>91.6</v>
      </c>
      <c r="AY1228">
        <v>92</v>
      </c>
      <c r="AZ1228">
        <v>86.9</v>
      </c>
      <c r="BA1228">
        <v>83.3</v>
      </c>
      <c r="BB1228">
        <v>84.2</v>
      </c>
      <c r="BC1228">
        <v>81.599999999999994</v>
      </c>
      <c r="BD1228">
        <v>79.8</v>
      </c>
      <c r="BE1228">
        <v>78.8</v>
      </c>
      <c r="BF1228">
        <v>80</v>
      </c>
      <c r="BG1228">
        <v>78</v>
      </c>
      <c r="BH1228">
        <v>78.400000000000006</v>
      </c>
      <c r="BI1228">
        <v>78.2</v>
      </c>
      <c r="BJ1228">
        <v>79.7</v>
      </c>
      <c r="BL1228" s="91" t="str">
        <f>INDEX('SEDS_MSN Descriptions'!$C:$C,MATCH($C1228,'SEDS_MSN Descriptions'!$B:$B,0))</f>
        <v>Total energy consumption per capita in the transportation sector</v>
      </c>
      <c r="BM1228" s="91" t="str">
        <f>INDEX('SEDS_MSN Descriptions'!$D:$D,MATCH($C1228,'SEDS_MSN Descriptions'!$B:$B,0))</f>
        <v>Million Btu</v>
      </c>
      <c r="BN1228" s="91" t="str">
        <f t="shared" si="38"/>
        <v>Transportation</v>
      </c>
      <c r="BO1228" s="91" t="str">
        <f t="shared" si="39"/>
        <v>other</v>
      </c>
    </row>
    <row r="1229" spans="1:67" ht="32" customHeight="1">
      <c r="A1229" t="s">
        <v>2327</v>
      </c>
      <c r="B1229" t="s">
        <v>2333</v>
      </c>
      <c r="C1229" t="s">
        <v>2140</v>
      </c>
      <c r="D1229">
        <v>56584</v>
      </c>
      <c r="E1229">
        <v>60042</v>
      </c>
      <c r="F1229">
        <v>64319</v>
      </c>
      <c r="G1229">
        <v>63921</v>
      </c>
      <c r="H1229">
        <v>73228</v>
      </c>
      <c r="I1229">
        <v>77240</v>
      </c>
      <c r="J1229">
        <v>84663</v>
      </c>
      <c r="K1229">
        <v>84631</v>
      </c>
      <c r="L1229">
        <v>98648</v>
      </c>
      <c r="M1229">
        <v>108270</v>
      </c>
      <c r="N1229">
        <v>118104</v>
      </c>
      <c r="O1229">
        <v>126792</v>
      </c>
      <c r="P1229">
        <v>135041</v>
      </c>
      <c r="Q1229">
        <v>145134</v>
      </c>
      <c r="R1229">
        <v>145437</v>
      </c>
      <c r="S1229">
        <v>146166</v>
      </c>
      <c r="T1229">
        <v>140407</v>
      </c>
      <c r="U1229">
        <v>140775</v>
      </c>
      <c r="V1229">
        <v>145680</v>
      </c>
      <c r="W1229">
        <v>152522</v>
      </c>
      <c r="X1229">
        <v>155095</v>
      </c>
      <c r="Y1229">
        <v>158025</v>
      </c>
      <c r="Z1229">
        <v>185130</v>
      </c>
      <c r="AA1229">
        <v>193826</v>
      </c>
      <c r="AB1229">
        <v>208942</v>
      </c>
      <c r="AC1229">
        <v>212908</v>
      </c>
      <c r="AD1229">
        <v>203649</v>
      </c>
      <c r="AE1229">
        <v>208728</v>
      </c>
      <c r="AF1229">
        <v>222722</v>
      </c>
      <c r="AG1229">
        <v>232424</v>
      </c>
      <c r="AH1229">
        <v>242326</v>
      </c>
      <c r="AI1229">
        <v>253143</v>
      </c>
      <c r="AJ1229">
        <v>250205</v>
      </c>
      <c r="AK1229">
        <v>260078</v>
      </c>
      <c r="AL1229">
        <v>238400</v>
      </c>
      <c r="AM1229">
        <v>243047</v>
      </c>
      <c r="AN1229">
        <v>257693</v>
      </c>
      <c r="AO1229">
        <v>259033</v>
      </c>
      <c r="AP1229">
        <v>267776</v>
      </c>
      <c r="AQ1229">
        <v>280413</v>
      </c>
      <c r="AR1229">
        <v>291783</v>
      </c>
      <c r="AS1229">
        <v>297225</v>
      </c>
      <c r="AT1229">
        <v>307369</v>
      </c>
      <c r="AU1229">
        <v>298307</v>
      </c>
      <c r="AV1229">
        <v>292485</v>
      </c>
      <c r="AW1229">
        <v>294962</v>
      </c>
      <c r="AX1229">
        <v>294859</v>
      </c>
      <c r="AY1229">
        <v>293354</v>
      </c>
      <c r="AZ1229">
        <v>302273</v>
      </c>
      <c r="BA1229">
        <v>297449</v>
      </c>
      <c r="BB1229">
        <v>287485</v>
      </c>
      <c r="BC1229">
        <v>287990</v>
      </c>
      <c r="BD1229">
        <v>277734</v>
      </c>
      <c r="BE1229">
        <v>286702</v>
      </c>
      <c r="BF1229">
        <v>284107</v>
      </c>
      <c r="BG1229">
        <v>290564</v>
      </c>
      <c r="BH1229">
        <v>289926</v>
      </c>
      <c r="BI1229">
        <v>290826</v>
      </c>
      <c r="BJ1229">
        <v>292870</v>
      </c>
      <c r="BL1229" s="89" t="str">
        <f>INDEX('SEDS_MSN Descriptions'!$C:$C,MATCH($C1229,'SEDS_MSN Descriptions'!$B:$B,0))</f>
        <v>Total energy consumed by the commercial sector</v>
      </c>
      <c r="BM1229" s="91" t="str">
        <f>INDEX('SEDS_MSN Descriptions'!$D:$D,MATCH($C1229,'SEDS_MSN Descriptions'!$B:$B,0))</f>
        <v>Billion Btu</v>
      </c>
      <c r="BN1229" s="91" t="str">
        <f t="shared" si="38"/>
        <v>commercial</v>
      </c>
      <c r="BO1229" s="91" t="str">
        <f t="shared" si="39"/>
        <v>other</v>
      </c>
    </row>
    <row r="1230" spans="1:67" ht="32" customHeight="1">
      <c r="A1230" t="s">
        <v>2327</v>
      </c>
      <c r="B1230" t="s">
        <v>2333</v>
      </c>
      <c r="C1230" t="s">
        <v>2146</v>
      </c>
      <c r="D1230">
        <v>32</v>
      </c>
      <c r="E1230">
        <v>32.6</v>
      </c>
      <c r="F1230">
        <v>33.9</v>
      </c>
      <c r="G1230">
        <v>33</v>
      </c>
      <c r="H1230">
        <v>37.200000000000003</v>
      </c>
      <c r="I1230">
        <v>38.9</v>
      </c>
      <c r="J1230">
        <v>42.2</v>
      </c>
      <c r="K1230">
        <v>41.2</v>
      </c>
      <c r="L1230">
        <v>46.5</v>
      </c>
      <c r="M1230">
        <v>50</v>
      </c>
      <c r="N1230">
        <v>53.1</v>
      </c>
      <c r="O1230">
        <v>55</v>
      </c>
      <c r="P1230">
        <v>56.2</v>
      </c>
      <c r="Q1230">
        <v>58.1</v>
      </c>
      <c r="R1230">
        <v>57.2</v>
      </c>
      <c r="S1230">
        <v>56.5</v>
      </c>
      <c r="T1230">
        <v>53.3</v>
      </c>
      <c r="U1230">
        <v>52.2</v>
      </c>
      <c r="V1230">
        <v>52.7</v>
      </c>
      <c r="W1230">
        <v>53.5</v>
      </c>
      <c r="X1230">
        <v>53.3</v>
      </c>
      <c r="Y1230">
        <v>53.1</v>
      </c>
      <c r="Z1230">
        <v>60.5</v>
      </c>
      <c r="AA1230">
        <v>61.9</v>
      </c>
      <c r="AB1230">
        <v>65.900000000000006</v>
      </c>
      <c r="AC1230">
        <v>66.400000000000006</v>
      </c>
      <c r="AD1230">
        <v>62.9</v>
      </c>
      <c r="AE1230">
        <v>64</v>
      </c>
      <c r="AF1230">
        <v>68.3</v>
      </c>
      <c r="AG1230">
        <v>71</v>
      </c>
      <c r="AH1230">
        <v>73.3</v>
      </c>
      <c r="AI1230">
        <v>74.7</v>
      </c>
      <c r="AJ1230">
        <v>71.599999999999994</v>
      </c>
      <c r="AK1230">
        <v>72</v>
      </c>
      <c r="AL1230">
        <v>64</v>
      </c>
      <c r="AM1230">
        <v>63.5</v>
      </c>
      <c r="AN1230">
        <v>65.7</v>
      </c>
      <c r="AO1230">
        <v>64.5</v>
      </c>
      <c r="AP1230">
        <v>65</v>
      </c>
      <c r="AQ1230">
        <v>66.400000000000006</v>
      </c>
      <c r="AR1230">
        <v>67.400000000000006</v>
      </c>
      <c r="AS1230">
        <v>67.2</v>
      </c>
      <c r="AT1230">
        <v>68.5</v>
      </c>
      <c r="AU1230">
        <v>65.900000000000006</v>
      </c>
      <c r="AV1230">
        <v>63.9</v>
      </c>
      <c r="AW1230">
        <v>63.7</v>
      </c>
      <c r="AX1230">
        <v>62.5</v>
      </c>
      <c r="AY1230">
        <v>61.1</v>
      </c>
      <c r="AZ1230">
        <v>61.8</v>
      </c>
      <c r="BA1230">
        <v>59.8</v>
      </c>
      <c r="BB1230">
        <v>57</v>
      </c>
      <c r="BC1230">
        <v>56.2</v>
      </c>
      <c r="BD1230">
        <v>53.5</v>
      </c>
      <c r="BE1230">
        <v>54.4</v>
      </c>
      <c r="BF1230">
        <v>53.1</v>
      </c>
      <c r="BG1230">
        <v>53.3</v>
      </c>
      <c r="BH1230">
        <v>52.3</v>
      </c>
      <c r="BI1230">
        <v>51.8</v>
      </c>
      <c r="BJ1230">
        <v>51.5</v>
      </c>
      <c r="BL1230" s="89" t="str">
        <f>INDEX('SEDS_MSN Descriptions'!$C:$C,MATCH($C1230,'SEDS_MSN Descriptions'!$B:$B,0))</f>
        <v>Total energy consumption per capita in the commercial sector</v>
      </c>
      <c r="BM1230" s="91" t="str">
        <f>INDEX('SEDS_MSN Descriptions'!$D:$D,MATCH($C1230,'SEDS_MSN Descriptions'!$B:$B,0))</f>
        <v>Million Btu</v>
      </c>
      <c r="BN1230" s="91" t="str">
        <f t="shared" si="38"/>
        <v>commercial</v>
      </c>
      <c r="BO1230" s="91" t="str">
        <f t="shared" si="39"/>
        <v>other</v>
      </c>
    </row>
    <row r="1231" spans="1:67" ht="32" customHeight="1">
      <c r="A1231" t="s">
        <v>2327</v>
      </c>
      <c r="B1231" t="s">
        <v>2333</v>
      </c>
      <c r="C1231" t="s">
        <v>2148</v>
      </c>
      <c r="D1231">
        <v>74551</v>
      </c>
      <c r="E1231">
        <v>76908</v>
      </c>
      <c r="F1231">
        <v>77816</v>
      </c>
      <c r="G1231">
        <v>80854</v>
      </c>
      <c r="H1231">
        <v>86183</v>
      </c>
      <c r="I1231">
        <v>88971</v>
      </c>
      <c r="J1231">
        <v>103208</v>
      </c>
      <c r="K1231">
        <v>106131</v>
      </c>
      <c r="L1231">
        <v>116720</v>
      </c>
      <c r="M1231">
        <v>120904</v>
      </c>
      <c r="N1231">
        <v>133607</v>
      </c>
      <c r="O1231">
        <v>145023</v>
      </c>
      <c r="P1231">
        <v>147688</v>
      </c>
      <c r="Q1231">
        <v>162729</v>
      </c>
      <c r="R1231">
        <v>175118</v>
      </c>
      <c r="S1231">
        <v>190642</v>
      </c>
      <c r="T1231">
        <v>204452</v>
      </c>
      <c r="U1231">
        <v>230069</v>
      </c>
      <c r="V1231">
        <v>234780</v>
      </c>
      <c r="W1231">
        <v>251827</v>
      </c>
      <c r="X1231">
        <v>260209</v>
      </c>
      <c r="Y1231">
        <v>273706</v>
      </c>
      <c r="Z1231">
        <v>278301</v>
      </c>
      <c r="AA1231">
        <v>270659</v>
      </c>
      <c r="AB1231">
        <v>294086</v>
      </c>
      <c r="AC1231">
        <v>308371</v>
      </c>
      <c r="AD1231">
        <v>305709</v>
      </c>
      <c r="AE1231">
        <v>307768</v>
      </c>
      <c r="AF1231">
        <v>328330</v>
      </c>
      <c r="AG1231">
        <v>346090</v>
      </c>
      <c r="AH1231">
        <v>348446</v>
      </c>
      <c r="AI1231">
        <v>347241</v>
      </c>
      <c r="AJ1231">
        <v>352785</v>
      </c>
      <c r="AK1231">
        <v>362586</v>
      </c>
      <c r="AL1231">
        <v>376330</v>
      </c>
      <c r="AM1231">
        <v>373642</v>
      </c>
      <c r="AN1231">
        <v>390036</v>
      </c>
      <c r="AO1231">
        <v>393980</v>
      </c>
      <c r="AP1231">
        <v>405672</v>
      </c>
      <c r="AQ1231">
        <v>411660</v>
      </c>
      <c r="AR1231">
        <v>458920</v>
      </c>
      <c r="AS1231">
        <v>493968</v>
      </c>
      <c r="AT1231">
        <v>473511</v>
      </c>
      <c r="AU1231">
        <v>475910</v>
      </c>
      <c r="AV1231">
        <v>479594</v>
      </c>
      <c r="AW1231">
        <v>494073</v>
      </c>
      <c r="AX1231">
        <v>508647</v>
      </c>
      <c r="AY1231">
        <v>540162</v>
      </c>
      <c r="AZ1231">
        <v>534768</v>
      </c>
      <c r="BA1231">
        <v>508018</v>
      </c>
      <c r="BB1231">
        <v>513615</v>
      </c>
      <c r="BC1231">
        <v>522069</v>
      </c>
      <c r="BD1231">
        <v>525817</v>
      </c>
      <c r="BE1231">
        <v>532487</v>
      </c>
      <c r="BF1231">
        <v>533753</v>
      </c>
      <c r="BG1231">
        <v>518296</v>
      </c>
      <c r="BH1231">
        <v>530334</v>
      </c>
      <c r="BI1231">
        <v>528192</v>
      </c>
      <c r="BJ1231">
        <v>534616</v>
      </c>
      <c r="BL1231" s="89" t="str">
        <f>INDEX('SEDS_MSN Descriptions'!$C:$C,MATCH($C1231,'SEDS_MSN Descriptions'!$B:$B,0))</f>
        <v>Total energy consumed by the electric power sector</v>
      </c>
      <c r="BM1231" s="91" t="str">
        <f>INDEX('SEDS_MSN Descriptions'!$D:$D,MATCH($C1231,'SEDS_MSN Descriptions'!$B:$B,0))</f>
        <v>Billion Btu</v>
      </c>
      <c r="BN1231" s="91" t="str">
        <f t="shared" si="38"/>
        <v>electric power</v>
      </c>
      <c r="BO1231" s="91" t="str">
        <f t="shared" si="39"/>
        <v>other</v>
      </c>
    </row>
    <row r="1232" spans="1:67" ht="16" customHeight="1">
      <c r="A1232" t="s">
        <v>2327</v>
      </c>
      <c r="B1232" t="s">
        <v>2333</v>
      </c>
      <c r="C1232" t="s">
        <v>2153</v>
      </c>
      <c r="D1232">
        <v>171462</v>
      </c>
      <c r="E1232">
        <v>189742</v>
      </c>
      <c r="F1232">
        <v>180950</v>
      </c>
      <c r="G1232">
        <v>180415</v>
      </c>
      <c r="H1232">
        <v>184883</v>
      </c>
      <c r="I1232">
        <v>185681</v>
      </c>
      <c r="J1232">
        <v>176595</v>
      </c>
      <c r="K1232">
        <v>192775</v>
      </c>
      <c r="L1232">
        <v>215411</v>
      </c>
      <c r="M1232">
        <v>215265</v>
      </c>
      <c r="N1232">
        <v>218700</v>
      </c>
      <c r="O1232">
        <v>206860</v>
      </c>
      <c r="P1232">
        <v>231971</v>
      </c>
      <c r="Q1232">
        <v>244793</v>
      </c>
      <c r="R1232">
        <v>239721</v>
      </c>
      <c r="S1232">
        <v>234177</v>
      </c>
      <c r="T1232">
        <v>249850</v>
      </c>
      <c r="U1232">
        <v>260655</v>
      </c>
      <c r="V1232">
        <v>253259</v>
      </c>
      <c r="W1232">
        <v>257692</v>
      </c>
      <c r="X1232">
        <v>251908</v>
      </c>
      <c r="Y1232">
        <v>219529</v>
      </c>
      <c r="Z1232">
        <v>180324</v>
      </c>
      <c r="AA1232">
        <v>165183</v>
      </c>
      <c r="AB1232">
        <v>184055</v>
      </c>
      <c r="AC1232">
        <v>171756</v>
      </c>
      <c r="AD1232">
        <v>181566</v>
      </c>
      <c r="AE1232">
        <v>179563</v>
      </c>
      <c r="AF1232">
        <v>196685</v>
      </c>
      <c r="AG1232">
        <v>205152</v>
      </c>
      <c r="AH1232">
        <v>212730</v>
      </c>
      <c r="AI1232">
        <v>233130</v>
      </c>
      <c r="AJ1232">
        <v>236739</v>
      </c>
      <c r="AK1232">
        <v>253493</v>
      </c>
      <c r="AL1232">
        <v>278312</v>
      </c>
      <c r="AM1232">
        <v>276344</v>
      </c>
      <c r="AN1232">
        <v>289718</v>
      </c>
      <c r="AO1232">
        <v>284222</v>
      </c>
      <c r="AP1232">
        <v>310029</v>
      </c>
      <c r="AQ1232">
        <v>283318</v>
      </c>
      <c r="AR1232">
        <v>312254</v>
      </c>
      <c r="AS1232">
        <v>378721</v>
      </c>
      <c r="AT1232">
        <v>356356</v>
      </c>
      <c r="AU1232">
        <v>371668</v>
      </c>
      <c r="AV1232">
        <v>376686</v>
      </c>
      <c r="AW1232">
        <v>387747</v>
      </c>
      <c r="AX1232">
        <v>396319</v>
      </c>
      <c r="AY1232">
        <v>405162</v>
      </c>
      <c r="AZ1232">
        <v>412273</v>
      </c>
      <c r="BA1232">
        <v>414088</v>
      </c>
      <c r="BB1232">
        <v>455480</v>
      </c>
      <c r="BC1232">
        <v>421232</v>
      </c>
      <c r="BD1232">
        <v>421180</v>
      </c>
      <c r="BE1232">
        <v>415087</v>
      </c>
      <c r="BF1232">
        <v>431776</v>
      </c>
      <c r="BG1232">
        <v>440348</v>
      </c>
      <c r="BH1232">
        <v>399791</v>
      </c>
      <c r="BI1232">
        <v>407182</v>
      </c>
      <c r="BJ1232">
        <v>424591</v>
      </c>
      <c r="BL1232" s="89" t="str">
        <f>INDEX('SEDS_MSN Descriptions'!$C:$C,MATCH($C1232,'SEDS_MSN Descriptions'!$B:$B,0))</f>
        <v>Total energy consumed by the industrial sector</v>
      </c>
      <c r="BM1232" s="91" t="str">
        <f>INDEX('SEDS_MSN Descriptions'!$D:$D,MATCH($C1232,'SEDS_MSN Descriptions'!$B:$B,0))</f>
        <v>Billion Btu</v>
      </c>
      <c r="BN1232" s="91" t="str">
        <f t="shared" si="38"/>
        <v>Industrial</v>
      </c>
      <c r="BO1232" s="91" t="str">
        <f t="shared" si="39"/>
        <v>other</v>
      </c>
    </row>
    <row r="1233" spans="1:67" ht="16" customHeight="1">
      <c r="A1233" t="s">
        <v>2327</v>
      </c>
      <c r="B1233" t="s">
        <v>2333</v>
      </c>
      <c r="C1233" t="s">
        <v>2159</v>
      </c>
      <c r="D1233">
        <v>96.9</v>
      </c>
      <c r="E1233">
        <v>102.9</v>
      </c>
      <c r="F1233">
        <v>95.3</v>
      </c>
      <c r="G1233">
        <v>93.2</v>
      </c>
      <c r="H1233">
        <v>93.8</v>
      </c>
      <c r="I1233">
        <v>93.5</v>
      </c>
      <c r="J1233">
        <v>88</v>
      </c>
      <c r="K1233">
        <v>93.9</v>
      </c>
      <c r="L1233">
        <v>101.6</v>
      </c>
      <c r="M1233">
        <v>99.4</v>
      </c>
      <c r="N1233">
        <v>98.4</v>
      </c>
      <c r="O1233">
        <v>89.8</v>
      </c>
      <c r="P1233">
        <v>96.5</v>
      </c>
      <c r="Q1233">
        <v>98.1</v>
      </c>
      <c r="R1233">
        <v>94.3</v>
      </c>
      <c r="S1233">
        <v>90.5</v>
      </c>
      <c r="T1233">
        <v>94.9</v>
      </c>
      <c r="U1233">
        <v>96.7</v>
      </c>
      <c r="V1233">
        <v>91.5</v>
      </c>
      <c r="W1233">
        <v>90.4</v>
      </c>
      <c r="X1233">
        <v>86.6</v>
      </c>
      <c r="Y1233">
        <v>73.7</v>
      </c>
      <c r="Z1233">
        <v>58.9</v>
      </c>
      <c r="AA1233">
        <v>52.7</v>
      </c>
      <c r="AB1233">
        <v>58.1</v>
      </c>
      <c r="AC1233">
        <v>53.5</v>
      </c>
      <c r="AD1233">
        <v>56.1</v>
      </c>
      <c r="AE1233">
        <v>55.1</v>
      </c>
      <c r="AF1233">
        <v>60.3</v>
      </c>
      <c r="AG1233">
        <v>62.6</v>
      </c>
      <c r="AH1233">
        <v>64.3</v>
      </c>
      <c r="AI1233">
        <v>68.8</v>
      </c>
      <c r="AJ1233">
        <v>67.7</v>
      </c>
      <c r="AK1233">
        <v>70.099999999999994</v>
      </c>
      <c r="AL1233">
        <v>74.7</v>
      </c>
      <c r="AM1233">
        <v>72.2</v>
      </c>
      <c r="AN1233">
        <v>73.900000000000006</v>
      </c>
      <c r="AO1233">
        <v>70.7</v>
      </c>
      <c r="AP1233">
        <v>75.3</v>
      </c>
      <c r="AQ1233">
        <v>67</v>
      </c>
      <c r="AR1233">
        <v>72.2</v>
      </c>
      <c r="AS1233">
        <v>85.6</v>
      </c>
      <c r="AT1233">
        <v>79.400000000000006</v>
      </c>
      <c r="AU1233">
        <v>82.1</v>
      </c>
      <c r="AV1233">
        <v>82.3</v>
      </c>
      <c r="AW1233">
        <v>83.7</v>
      </c>
      <c r="AX1233">
        <v>84</v>
      </c>
      <c r="AY1233">
        <v>84.3</v>
      </c>
      <c r="AZ1233">
        <v>84.3</v>
      </c>
      <c r="BA1233">
        <v>83.3</v>
      </c>
      <c r="BB1233">
        <v>90.2</v>
      </c>
      <c r="BC1233">
        <v>82.2</v>
      </c>
      <c r="BD1233">
        <v>81.099999999999994</v>
      </c>
      <c r="BE1233">
        <v>78.8</v>
      </c>
      <c r="BF1233">
        <v>80.7</v>
      </c>
      <c r="BG1233">
        <v>80.8</v>
      </c>
      <c r="BH1233">
        <v>72.2</v>
      </c>
      <c r="BI1233">
        <v>72.599999999999994</v>
      </c>
      <c r="BJ1233">
        <v>74.599999999999994</v>
      </c>
      <c r="BL1233" s="89" t="str">
        <f>INDEX('SEDS_MSN Descriptions'!$C:$C,MATCH($C1233,'SEDS_MSN Descriptions'!$B:$B,0))</f>
        <v>Total energy consumption per capita in the industrial sector</v>
      </c>
      <c r="BM1233" s="91" t="str">
        <f>INDEX('SEDS_MSN Descriptions'!$D:$D,MATCH($C1233,'SEDS_MSN Descriptions'!$B:$B,0))</f>
        <v>Million Btu</v>
      </c>
      <c r="BN1233" s="91" t="str">
        <f t="shared" si="38"/>
        <v>Industrial</v>
      </c>
      <c r="BO1233" s="91" t="str">
        <f t="shared" si="39"/>
        <v>other</v>
      </c>
    </row>
    <row r="1234" spans="1:67" ht="16" customHeight="1">
      <c r="A1234" t="s">
        <v>2327</v>
      </c>
      <c r="B1234" t="s">
        <v>2333</v>
      </c>
      <c r="C1234" t="s">
        <v>2165</v>
      </c>
      <c r="D1234">
        <v>92060</v>
      </c>
      <c r="E1234">
        <v>97088</v>
      </c>
      <c r="F1234">
        <v>100221</v>
      </c>
      <c r="G1234">
        <v>92335</v>
      </c>
      <c r="H1234">
        <v>106220</v>
      </c>
      <c r="I1234">
        <v>107148</v>
      </c>
      <c r="J1234">
        <v>123088</v>
      </c>
      <c r="K1234">
        <v>123703</v>
      </c>
      <c r="L1234">
        <v>136344</v>
      </c>
      <c r="M1234">
        <v>142719</v>
      </c>
      <c r="N1234">
        <v>145626</v>
      </c>
      <c r="O1234">
        <v>152009</v>
      </c>
      <c r="P1234">
        <v>165239</v>
      </c>
      <c r="Q1234">
        <v>177577</v>
      </c>
      <c r="R1234">
        <v>170929</v>
      </c>
      <c r="S1234">
        <v>166755</v>
      </c>
      <c r="T1234">
        <v>177547</v>
      </c>
      <c r="U1234">
        <v>171405</v>
      </c>
      <c r="V1234">
        <v>172077</v>
      </c>
      <c r="W1234">
        <v>176054</v>
      </c>
      <c r="X1234">
        <v>179966</v>
      </c>
      <c r="Y1234">
        <v>189511</v>
      </c>
      <c r="Z1234">
        <v>208501</v>
      </c>
      <c r="AA1234">
        <v>216900</v>
      </c>
      <c r="AB1234">
        <v>207793</v>
      </c>
      <c r="AC1234">
        <v>207519</v>
      </c>
      <c r="AD1234">
        <v>195813</v>
      </c>
      <c r="AE1234">
        <v>196751</v>
      </c>
      <c r="AF1234">
        <v>207182</v>
      </c>
      <c r="AG1234">
        <v>211451</v>
      </c>
      <c r="AH1234">
        <v>217761</v>
      </c>
      <c r="AI1234">
        <v>234699</v>
      </c>
      <c r="AJ1234">
        <v>230733</v>
      </c>
      <c r="AK1234">
        <v>246175</v>
      </c>
      <c r="AL1234">
        <v>240506</v>
      </c>
      <c r="AM1234">
        <v>253031</v>
      </c>
      <c r="AN1234">
        <v>266537</v>
      </c>
      <c r="AO1234">
        <v>268597</v>
      </c>
      <c r="AP1234">
        <v>266148</v>
      </c>
      <c r="AQ1234">
        <v>280636</v>
      </c>
      <c r="AR1234">
        <v>298492</v>
      </c>
      <c r="AS1234">
        <v>307532</v>
      </c>
      <c r="AT1234">
        <v>323517</v>
      </c>
      <c r="AU1234">
        <v>324134</v>
      </c>
      <c r="AV1234">
        <v>313885</v>
      </c>
      <c r="AW1234">
        <v>329965</v>
      </c>
      <c r="AX1234">
        <v>327996</v>
      </c>
      <c r="AY1234">
        <v>343360</v>
      </c>
      <c r="AZ1234">
        <v>347873</v>
      </c>
      <c r="BA1234">
        <v>339585</v>
      </c>
      <c r="BB1234">
        <v>352304</v>
      </c>
      <c r="BC1234">
        <v>354262</v>
      </c>
      <c r="BD1234">
        <v>335025</v>
      </c>
      <c r="BE1234">
        <v>363327</v>
      </c>
      <c r="BF1234">
        <v>353334</v>
      </c>
      <c r="BG1234">
        <v>347377</v>
      </c>
      <c r="BH1234">
        <v>348174</v>
      </c>
      <c r="BI1234">
        <v>343147</v>
      </c>
      <c r="BJ1234">
        <v>360223</v>
      </c>
      <c r="BL1234" s="89" t="str">
        <f>INDEX('SEDS_MSN Descriptions'!$C:$C,MATCH($C1234,'SEDS_MSN Descriptions'!$B:$B,0))</f>
        <v>Total energy consumed by the residential sector</v>
      </c>
      <c r="BM1234" s="91" t="str">
        <f>INDEX('SEDS_MSN Descriptions'!$D:$D,MATCH($C1234,'SEDS_MSN Descriptions'!$B:$B,0))</f>
        <v>Billion Btu</v>
      </c>
      <c r="BN1234" s="91" t="str">
        <f t="shared" si="38"/>
        <v>residential</v>
      </c>
      <c r="BO1234" s="91" t="str">
        <f t="shared" si="39"/>
        <v>other</v>
      </c>
    </row>
    <row r="1235" spans="1:67" ht="16" customHeight="1">
      <c r="A1235" t="s">
        <v>2327</v>
      </c>
      <c r="B1235" t="s">
        <v>2333</v>
      </c>
      <c r="C1235" t="s">
        <v>2173</v>
      </c>
      <c r="D1235">
        <v>52</v>
      </c>
      <c r="E1235">
        <v>52.7</v>
      </c>
      <c r="F1235">
        <v>52.8</v>
      </c>
      <c r="G1235">
        <v>47.7</v>
      </c>
      <c r="H1235">
        <v>53.9</v>
      </c>
      <c r="I1235">
        <v>54</v>
      </c>
      <c r="J1235">
        <v>61.3</v>
      </c>
      <c r="K1235">
        <v>60.3</v>
      </c>
      <c r="L1235">
        <v>64.3</v>
      </c>
      <c r="M1235">
        <v>65.900000000000006</v>
      </c>
      <c r="N1235">
        <v>65.5</v>
      </c>
      <c r="O1235">
        <v>66</v>
      </c>
      <c r="P1235">
        <v>68.7</v>
      </c>
      <c r="Q1235">
        <v>71.099999999999994</v>
      </c>
      <c r="R1235">
        <v>67.3</v>
      </c>
      <c r="S1235">
        <v>64.5</v>
      </c>
      <c r="T1235">
        <v>67.400000000000006</v>
      </c>
      <c r="U1235">
        <v>63.6</v>
      </c>
      <c r="V1235">
        <v>62.2</v>
      </c>
      <c r="W1235">
        <v>61.8</v>
      </c>
      <c r="X1235">
        <v>61.9</v>
      </c>
      <c r="Y1235">
        <v>63.6</v>
      </c>
      <c r="Z1235">
        <v>68.099999999999994</v>
      </c>
      <c r="AA1235">
        <v>69.2</v>
      </c>
      <c r="AB1235">
        <v>65.5</v>
      </c>
      <c r="AC1235">
        <v>64.7</v>
      </c>
      <c r="AD1235">
        <v>60.5</v>
      </c>
      <c r="AE1235">
        <v>60.3</v>
      </c>
      <c r="AF1235">
        <v>63.5</v>
      </c>
      <c r="AG1235">
        <v>64.5</v>
      </c>
      <c r="AH1235">
        <v>65.8</v>
      </c>
      <c r="AI1235">
        <v>69.3</v>
      </c>
      <c r="AJ1235">
        <v>66</v>
      </c>
      <c r="AK1235">
        <v>68.099999999999994</v>
      </c>
      <c r="AL1235">
        <v>64.599999999999994</v>
      </c>
      <c r="AM1235">
        <v>66.099999999999994</v>
      </c>
      <c r="AN1235">
        <v>68</v>
      </c>
      <c r="AO1235">
        <v>66.8</v>
      </c>
      <c r="AP1235">
        <v>64.7</v>
      </c>
      <c r="AQ1235">
        <v>66.400000000000006</v>
      </c>
      <c r="AR1235">
        <v>69</v>
      </c>
      <c r="AS1235">
        <v>69.5</v>
      </c>
      <c r="AT1235">
        <v>72</v>
      </c>
      <c r="AU1235">
        <v>71.599999999999994</v>
      </c>
      <c r="AV1235">
        <v>68.599999999999994</v>
      </c>
      <c r="AW1235">
        <v>71.2</v>
      </c>
      <c r="AX1235">
        <v>69.5</v>
      </c>
      <c r="AY1235">
        <v>71.5</v>
      </c>
      <c r="AZ1235">
        <v>71.099999999999994</v>
      </c>
      <c r="BA1235">
        <v>68.3</v>
      </c>
      <c r="BB1235">
        <v>69.8</v>
      </c>
      <c r="BC1235">
        <v>69.2</v>
      </c>
      <c r="BD1235">
        <v>64.5</v>
      </c>
      <c r="BE1235">
        <v>69</v>
      </c>
      <c r="BF1235">
        <v>66</v>
      </c>
      <c r="BG1235">
        <v>63.7</v>
      </c>
      <c r="BH1235">
        <v>62.9</v>
      </c>
      <c r="BI1235">
        <v>61.1</v>
      </c>
      <c r="BJ1235">
        <v>63.3</v>
      </c>
      <c r="BL1235" s="89" t="str">
        <f>INDEX('SEDS_MSN Descriptions'!$C:$C,MATCH($C1235,'SEDS_MSN Descriptions'!$B:$B,0))</f>
        <v>Total energy consumption per capita in the residential sector</v>
      </c>
      <c r="BM1235" s="91" t="str">
        <f>INDEX('SEDS_MSN Descriptions'!$D:$D,MATCH($C1235,'SEDS_MSN Descriptions'!$B:$B,0))</f>
        <v>Million Btu</v>
      </c>
      <c r="BN1235" s="91" t="str">
        <f t="shared" si="38"/>
        <v>residential</v>
      </c>
      <c r="BO1235" s="91" t="str">
        <f t="shared" si="39"/>
        <v>other</v>
      </c>
    </row>
    <row r="1236" spans="1:67" ht="16" customHeight="1">
      <c r="A1236" t="s">
        <v>2327</v>
      </c>
      <c r="B1236" t="s">
        <v>2333</v>
      </c>
      <c r="C1236" t="s">
        <v>2175</v>
      </c>
      <c r="D1236">
        <v>424556</v>
      </c>
      <c r="E1236">
        <v>461749</v>
      </c>
      <c r="F1236">
        <v>468348</v>
      </c>
      <c r="G1236">
        <v>465929</v>
      </c>
      <c r="H1236">
        <v>498054</v>
      </c>
      <c r="I1236">
        <v>508687</v>
      </c>
      <c r="J1236">
        <v>531922</v>
      </c>
      <c r="K1236">
        <v>555487</v>
      </c>
      <c r="L1236">
        <v>622770</v>
      </c>
      <c r="M1236">
        <v>648877</v>
      </c>
      <c r="N1236">
        <v>677623</v>
      </c>
      <c r="O1236">
        <v>691909</v>
      </c>
      <c r="P1236">
        <v>756325</v>
      </c>
      <c r="Q1236">
        <v>801930</v>
      </c>
      <c r="R1236">
        <v>787106</v>
      </c>
      <c r="S1236">
        <v>784438</v>
      </c>
      <c r="T1236">
        <v>818799</v>
      </c>
      <c r="U1236">
        <v>835096</v>
      </c>
      <c r="V1236">
        <v>850246</v>
      </c>
      <c r="W1236">
        <v>856031</v>
      </c>
      <c r="X1236">
        <v>838088</v>
      </c>
      <c r="Y1236">
        <v>816311</v>
      </c>
      <c r="Z1236">
        <v>833092</v>
      </c>
      <c r="AA1236">
        <v>831430</v>
      </c>
      <c r="AB1236">
        <v>867717</v>
      </c>
      <c r="AC1236">
        <v>869749</v>
      </c>
      <c r="AD1236">
        <v>859444</v>
      </c>
      <c r="AE1236">
        <v>866162</v>
      </c>
      <c r="AF1236">
        <v>899364</v>
      </c>
      <c r="AG1236">
        <v>915127</v>
      </c>
      <c r="AH1236">
        <v>944300</v>
      </c>
      <c r="AI1236">
        <v>994850</v>
      </c>
      <c r="AJ1236">
        <v>995693</v>
      </c>
      <c r="AK1236">
        <v>1062928</v>
      </c>
      <c r="AL1236">
        <v>1065404</v>
      </c>
      <c r="AM1236">
        <v>1091927</v>
      </c>
      <c r="AN1236">
        <v>1142176</v>
      </c>
      <c r="AO1236">
        <v>1138201</v>
      </c>
      <c r="AP1236">
        <v>1184705</v>
      </c>
      <c r="AQ1236">
        <v>1206092</v>
      </c>
      <c r="AR1236">
        <v>1268642</v>
      </c>
      <c r="AS1236">
        <v>1369867</v>
      </c>
      <c r="AT1236">
        <v>1370535</v>
      </c>
      <c r="AU1236">
        <v>1372163</v>
      </c>
      <c r="AV1236">
        <v>1399562</v>
      </c>
      <c r="AW1236">
        <v>1435704</v>
      </c>
      <c r="AX1236">
        <v>1451337</v>
      </c>
      <c r="AY1236">
        <v>1483848</v>
      </c>
      <c r="AZ1236">
        <v>1487459</v>
      </c>
      <c r="BA1236">
        <v>1465463</v>
      </c>
      <c r="BB1236">
        <v>1520173</v>
      </c>
      <c r="BC1236">
        <v>1481299</v>
      </c>
      <c r="BD1236">
        <v>1448446</v>
      </c>
      <c r="BE1236">
        <v>1480294</v>
      </c>
      <c r="BF1236">
        <v>1497318</v>
      </c>
      <c r="BG1236">
        <v>1503280</v>
      </c>
      <c r="BH1236">
        <v>1472128</v>
      </c>
      <c r="BI1236">
        <v>1479987</v>
      </c>
      <c r="BJ1236">
        <v>1531275</v>
      </c>
      <c r="BL1236" s="89" t="str">
        <f>INDEX('SEDS_MSN Descriptions'!$C:$C,MATCH($C1236,'SEDS_MSN Descriptions'!$B:$B,0))</f>
        <v>Total energy consumption</v>
      </c>
      <c r="BM1236" s="91" t="str">
        <f>INDEX('SEDS_MSN Descriptions'!$D:$D,MATCH($C1236,'SEDS_MSN Descriptions'!$B:$B,0))</f>
        <v>Billion Btu</v>
      </c>
      <c r="BN1236" s="91" t="str">
        <f t="shared" si="38"/>
        <v>other</v>
      </c>
      <c r="BO1236" s="91" t="str">
        <f t="shared" si="39"/>
        <v>other</v>
      </c>
    </row>
    <row r="1237" spans="1:67" ht="16" customHeight="1">
      <c r="A1237" t="s">
        <v>2327</v>
      </c>
      <c r="B1237" t="s">
        <v>2333</v>
      </c>
      <c r="C1237" t="s">
        <v>2181</v>
      </c>
      <c r="AO1237">
        <v>6.18</v>
      </c>
      <c r="AP1237">
        <v>5.89</v>
      </c>
      <c r="AQ1237">
        <v>5.58</v>
      </c>
      <c r="AR1237">
        <v>5.45</v>
      </c>
      <c r="AS1237">
        <v>5.8</v>
      </c>
      <c r="AT1237">
        <v>5.79</v>
      </c>
      <c r="AU1237">
        <v>5.75</v>
      </c>
      <c r="AV1237">
        <v>5.81</v>
      </c>
      <c r="AW1237">
        <v>5.72</v>
      </c>
      <c r="AX1237">
        <v>5.67</v>
      </c>
      <c r="AY1237">
        <v>5.61</v>
      </c>
      <c r="AZ1237">
        <v>5.56</v>
      </c>
      <c r="BA1237">
        <v>5.59</v>
      </c>
      <c r="BB1237">
        <v>5.74</v>
      </c>
      <c r="BC1237">
        <v>5.51</v>
      </c>
      <c r="BD1237">
        <v>5.3</v>
      </c>
      <c r="BE1237">
        <v>5.24</v>
      </c>
      <c r="BF1237">
        <v>5.0599999999999996</v>
      </c>
      <c r="BG1237">
        <v>4.8600000000000003</v>
      </c>
      <c r="BH1237">
        <v>4.6500000000000004</v>
      </c>
      <c r="BI1237">
        <v>4.49</v>
      </c>
      <c r="BJ1237">
        <v>4.49</v>
      </c>
      <c r="BL1237" s="89" t="str">
        <f>INDEX('SEDS_MSN Descriptions'!$C:$C,MATCH($C1237,'SEDS_MSN Descriptions'!$B:$B,0))</f>
        <v>Total energy consumed per dollar of real gross domestic product</v>
      </c>
      <c r="BM1237" s="91" t="str">
        <f>INDEX('SEDS_MSN Descriptions'!$D:$D,MATCH($C1237,'SEDS_MSN Descriptions'!$B:$B,0))</f>
        <v>Thousand Btu per chained (2012) dollar</v>
      </c>
      <c r="BN1237" s="91" t="str">
        <f t="shared" si="38"/>
        <v>other</v>
      </c>
      <c r="BO1237" s="91" t="str">
        <f t="shared" si="39"/>
        <v>other</v>
      </c>
    </row>
    <row r="1238" spans="1:67" ht="16" customHeight="1">
      <c r="A1238" t="s">
        <v>2327</v>
      </c>
      <c r="B1238" t="s">
        <v>2333</v>
      </c>
      <c r="C1238" t="s">
        <v>2184</v>
      </c>
      <c r="D1238">
        <v>240</v>
      </c>
      <c r="E1238">
        <v>250.4</v>
      </c>
      <c r="F1238">
        <v>246.6</v>
      </c>
      <c r="G1238">
        <v>240.7</v>
      </c>
      <c r="H1238">
        <v>252.8</v>
      </c>
      <c r="I1238">
        <v>256.3</v>
      </c>
      <c r="J1238">
        <v>265</v>
      </c>
      <c r="K1238">
        <v>270.60000000000002</v>
      </c>
      <c r="L1238">
        <v>293.8</v>
      </c>
      <c r="M1238">
        <v>299.60000000000002</v>
      </c>
      <c r="N1238">
        <v>304.8</v>
      </c>
      <c r="O1238">
        <v>300.39999999999998</v>
      </c>
      <c r="P1238">
        <v>314.5</v>
      </c>
      <c r="Q1238">
        <v>321.3</v>
      </c>
      <c r="R1238">
        <v>309.7</v>
      </c>
      <c r="S1238">
        <v>303.3</v>
      </c>
      <c r="T1238">
        <v>311.10000000000002</v>
      </c>
      <c r="U1238">
        <v>309.7</v>
      </c>
      <c r="V1238">
        <v>307.3</v>
      </c>
      <c r="W1238">
        <v>300.39999999999998</v>
      </c>
      <c r="X1238">
        <v>288.10000000000002</v>
      </c>
      <c r="Y1238">
        <v>274.10000000000002</v>
      </c>
      <c r="Z1238">
        <v>272.10000000000002</v>
      </c>
      <c r="AA1238">
        <v>265.3</v>
      </c>
      <c r="AB1238">
        <v>273.7</v>
      </c>
      <c r="AC1238">
        <v>271.10000000000002</v>
      </c>
      <c r="AD1238">
        <v>265.5</v>
      </c>
      <c r="AE1238">
        <v>265.7</v>
      </c>
      <c r="AF1238">
        <v>275.7</v>
      </c>
      <c r="AG1238">
        <v>279.39999999999998</v>
      </c>
      <c r="AH1238">
        <v>285.5</v>
      </c>
      <c r="AI1238">
        <v>293.7</v>
      </c>
      <c r="AJ1238">
        <v>284.8</v>
      </c>
      <c r="AK1238">
        <v>294.10000000000002</v>
      </c>
      <c r="AL1238">
        <v>286.10000000000002</v>
      </c>
      <c r="AM1238">
        <v>285.3</v>
      </c>
      <c r="AN1238">
        <v>291.39999999999998</v>
      </c>
      <c r="AO1238">
        <v>283.3</v>
      </c>
      <c r="AP1238">
        <v>287.8</v>
      </c>
      <c r="AQ1238">
        <v>285.39999999999998</v>
      </c>
      <c r="AR1238">
        <v>293.2</v>
      </c>
      <c r="AS1238">
        <v>309.5</v>
      </c>
      <c r="AT1238">
        <v>305.2</v>
      </c>
      <c r="AU1238">
        <v>303</v>
      </c>
      <c r="AV1238">
        <v>305.89999999999998</v>
      </c>
      <c r="AW1238">
        <v>310</v>
      </c>
      <c r="AX1238">
        <v>307.5</v>
      </c>
      <c r="AY1238">
        <v>308.89999999999998</v>
      </c>
      <c r="AZ1238">
        <v>304.2</v>
      </c>
      <c r="BA1238">
        <v>294.7</v>
      </c>
      <c r="BB1238">
        <v>301.2</v>
      </c>
      <c r="BC1238">
        <v>289.2</v>
      </c>
      <c r="BD1238">
        <v>278.89999999999998</v>
      </c>
      <c r="BE1238">
        <v>280.89999999999998</v>
      </c>
      <c r="BF1238">
        <v>279.89999999999998</v>
      </c>
      <c r="BG1238">
        <v>275.8</v>
      </c>
      <c r="BH1238">
        <v>265.8</v>
      </c>
      <c r="BI1238">
        <v>263.7</v>
      </c>
      <c r="BJ1238">
        <v>269.10000000000002</v>
      </c>
      <c r="BL1238" s="89" t="str">
        <f>INDEX('SEDS_MSN Descriptions'!$C:$C,MATCH($C1238,'SEDS_MSN Descriptions'!$B:$B,0))</f>
        <v>Total energy consumption per capita</v>
      </c>
      <c r="BM1238" s="91" t="str">
        <f>INDEX('SEDS_MSN Descriptions'!$D:$D,MATCH($C1238,'SEDS_MSN Descriptions'!$B:$B,0))</f>
        <v>Million Btu</v>
      </c>
      <c r="BN1238" s="91" t="str">
        <f t="shared" si="38"/>
        <v>other</v>
      </c>
      <c r="BO1238" s="91" t="str">
        <f t="shared" si="39"/>
        <v>other</v>
      </c>
    </row>
    <row r="1239" spans="1:67" ht="16" customHeight="1">
      <c r="A1239" t="s">
        <v>2327</v>
      </c>
      <c r="B1239" t="s">
        <v>2333</v>
      </c>
      <c r="C1239" t="s">
        <v>2188</v>
      </c>
      <c r="D1239">
        <v>424556</v>
      </c>
      <c r="E1239">
        <v>461749</v>
      </c>
      <c r="F1239">
        <v>468348</v>
      </c>
      <c r="G1239">
        <v>465929</v>
      </c>
      <c r="H1239">
        <v>498054</v>
      </c>
      <c r="I1239">
        <v>508687</v>
      </c>
      <c r="J1239">
        <v>531922</v>
      </c>
      <c r="K1239">
        <v>555487</v>
      </c>
      <c r="L1239">
        <v>622770</v>
      </c>
      <c r="M1239">
        <v>648877</v>
      </c>
      <c r="N1239">
        <v>677623</v>
      </c>
      <c r="O1239">
        <v>691909</v>
      </c>
      <c r="P1239">
        <v>756325</v>
      </c>
      <c r="Q1239">
        <v>801930</v>
      </c>
      <c r="R1239">
        <v>787107</v>
      </c>
      <c r="S1239">
        <v>784438</v>
      </c>
      <c r="T1239">
        <v>818800</v>
      </c>
      <c r="U1239">
        <v>835094</v>
      </c>
      <c r="V1239">
        <v>850245</v>
      </c>
      <c r="W1239">
        <v>856032</v>
      </c>
      <c r="X1239">
        <v>838089</v>
      </c>
      <c r="Y1239">
        <v>816310</v>
      </c>
      <c r="Z1239">
        <v>833092</v>
      </c>
      <c r="AA1239">
        <v>831430</v>
      </c>
      <c r="AB1239">
        <v>867718</v>
      </c>
      <c r="AC1239">
        <v>869749</v>
      </c>
      <c r="AD1239">
        <v>859444</v>
      </c>
      <c r="AE1239">
        <v>866161</v>
      </c>
      <c r="AF1239">
        <v>899363</v>
      </c>
      <c r="AG1239">
        <v>915127</v>
      </c>
      <c r="AH1239">
        <v>944300</v>
      </c>
      <c r="AI1239">
        <v>994851</v>
      </c>
      <c r="AJ1239">
        <v>995693</v>
      </c>
      <c r="AK1239">
        <v>1062928</v>
      </c>
      <c r="AL1239">
        <v>1065405</v>
      </c>
      <c r="AM1239">
        <v>1091928</v>
      </c>
      <c r="AN1239">
        <v>1142176</v>
      </c>
      <c r="AO1239">
        <v>1138202</v>
      </c>
      <c r="AP1239">
        <v>1184704</v>
      </c>
      <c r="AQ1239">
        <v>1206093</v>
      </c>
      <c r="AR1239">
        <v>1268641</v>
      </c>
      <c r="AS1239">
        <v>1369868</v>
      </c>
      <c r="AT1239">
        <v>1370536</v>
      </c>
      <c r="AU1239">
        <v>1372164</v>
      </c>
      <c r="AV1239">
        <v>1399562</v>
      </c>
      <c r="AW1239">
        <v>1435704</v>
      </c>
      <c r="AX1239">
        <v>1451335</v>
      </c>
      <c r="AY1239">
        <v>1483846</v>
      </c>
      <c r="AZ1239">
        <v>1487461</v>
      </c>
      <c r="BA1239">
        <v>1465463</v>
      </c>
      <c r="BB1239">
        <v>1520172</v>
      </c>
      <c r="BC1239">
        <v>1481300</v>
      </c>
      <c r="BD1239">
        <v>1448446</v>
      </c>
      <c r="BE1239">
        <v>1480296</v>
      </c>
      <c r="BF1239">
        <v>1497318</v>
      </c>
      <c r="BG1239">
        <v>1503279</v>
      </c>
      <c r="BH1239">
        <v>1472129</v>
      </c>
      <c r="BI1239">
        <v>1479986</v>
      </c>
      <c r="BJ1239">
        <v>1531276</v>
      </c>
      <c r="BL1239" s="89" t="str">
        <f>INDEX('SEDS_MSN Descriptions'!$C:$C,MATCH($C1239,'SEDS_MSN Descriptions'!$B:$B,0))</f>
        <v>Total end-use energy consumption</v>
      </c>
      <c r="BM1239" s="91" t="str">
        <f>INDEX('SEDS_MSN Descriptions'!$D:$D,MATCH($C1239,'SEDS_MSN Descriptions'!$B:$B,0))</f>
        <v>Billion Btu</v>
      </c>
      <c r="BN1239" s="91" t="str">
        <f t="shared" si="38"/>
        <v>other</v>
      </c>
      <c r="BO1239" s="91" t="str">
        <f t="shared" si="39"/>
        <v>other</v>
      </c>
    </row>
    <row r="1240" spans="1:67" ht="16" customHeight="1">
      <c r="A1240" t="s">
        <v>2327</v>
      </c>
      <c r="B1240" t="s">
        <v>2333</v>
      </c>
      <c r="C1240" t="s">
        <v>2194</v>
      </c>
      <c r="D1240">
        <v>104450</v>
      </c>
      <c r="E1240">
        <v>114878</v>
      </c>
      <c r="F1240">
        <v>122860</v>
      </c>
      <c r="G1240">
        <v>129258</v>
      </c>
      <c r="H1240">
        <v>133723</v>
      </c>
      <c r="I1240">
        <v>138618</v>
      </c>
      <c r="J1240">
        <v>147575</v>
      </c>
      <c r="K1240">
        <v>154378</v>
      </c>
      <c r="L1240">
        <v>172368</v>
      </c>
      <c r="M1240">
        <v>182623</v>
      </c>
      <c r="N1240">
        <v>195193</v>
      </c>
      <c r="O1240">
        <v>206248</v>
      </c>
      <c r="P1240">
        <v>224073</v>
      </c>
      <c r="Q1240">
        <v>234426</v>
      </c>
      <c r="R1240">
        <v>231020</v>
      </c>
      <c r="S1240">
        <v>237340</v>
      </c>
      <c r="T1240">
        <v>250996</v>
      </c>
      <c r="U1240">
        <v>262260</v>
      </c>
      <c r="V1240">
        <v>279228</v>
      </c>
      <c r="W1240">
        <v>269764</v>
      </c>
      <c r="X1240">
        <v>251120</v>
      </c>
      <c r="Y1240">
        <v>249246</v>
      </c>
      <c r="Z1240">
        <v>259137</v>
      </c>
      <c r="AA1240">
        <v>255521</v>
      </c>
      <c r="AB1240">
        <v>266929</v>
      </c>
      <c r="AC1240">
        <v>277566</v>
      </c>
      <c r="AD1240">
        <v>278417</v>
      </c>
      <c r="AE1240">
        <v>281120</v>
      </c>
      <c r="AF1240">
        <v>272773</v>
      </c>
      <c r="AG1240">
        <v>266101</v>
      </c>
      <c r="AH1240">
        <v>271483</v>
      </c>
      <c r="AI1240">
        <v>273879</v>
      </c>
      <c r="AJ1240">
        <v>278016</v>
      </c>
      <c r="AK1240">
        <v>303181</v>
      </c>
      <c r="AL1240">
        <v>308179</v>
      </c>
      <c r="AM1240">
        <v>319473</v>
      </c>
      <c r="AN1240">
        <v>328193</v>
      </c>
      <c r="AO1240">
        <v>326309</v>
      </c>
      <c r="AP1240">
        <v>340713</v>
      </c>
      <c r="AQ1240">
        <v>361685</v>
      </c>
      <c r="AR1240">
        <v>366041</v>
      </c>
      <c r="AS1240">
        <v>386296</v>
      </c>
      <c r="AT1240">
        <v>382985</v>
      </c>
      <c r="AU1240">
        <v>377755</v>
      </c>
      <c r="AV1240">
        <v>416360</v>
      </c>
      <c r="AW1240">
        <v>422879</v>
      </c>
      <c r="AX1240">
        <v>431968</v>
      </c>
      <c r="AY1240">
        <v>441639</v>
      </c>
      <c r="AZ1240">
        <v>424682</v>
      </c>
      <c r="BA1240">
        <v>414018</v>
      </c>
      <c r="BB1240">
        <v>424556</v>
      </c>
      <c r="BC1240">
        <v>417439</v>
      </c>
      <c r="BD1240">
        <v>414122</v>
      </c>
      <c r="BE1240">
        <v>414724</v>
      </c>
      <c r="BF1240">
        <v>427640</v>
      </c>
      <c r="BG1240">
        <v>424529</v>
      </c>
      <c r="BH1240">
        <v>433786</v>
      </c>
      <c r="BI1240">
        <v>438316</v>
      </c>
      <c r="BJ1240">
        <v>452957</v>
      </c>
      <c r="BL1240" s="89" t="str">
        <f>INDEX('SEDS_MSN Descriptions'!$C:$C,MATCH($C1240,'SEDS_MSN Descriptions'!$B:$B,0))</f>
        <v>Total energy consumed by the transportation sector excluding the sector's share of electrical system energy losses</v>
      </c>
      <c r="BM1240" s="91" t="str">
        <f>INDEX('SEDS_MSN Descriptions'!$D:$D,MATCH($C1240,'SEDS_MSN Descriptions'!$B:$B,0))</f>
        <v>Billion Btu</v>
      </c>
      <c r="BN1240" s="91" t="str">
        <f t="shared" si="38"/>
        <v>Transportation</v>
      </c>
      <c r="BO1240" s="91" t="str">
        <f t="shared" si="39"/>
        <v>other</v>
      </c>
    </row>
    <row r="1241" spans="1:67" ht="16" customHeight="1">
      <c r="A1241" t="s">
        <v>2327</v>
      </c>
      <c r="B1241" t="s">
        <v>2333</v>
      </c>
      <c r="C1241" t="s">
        <v>2198</v>
      </c>
      <c r="D1241">
        <v>41631</v>
      </c>
      <c r="E1241">
        <v>44712</v>
      </c>
      <c r="F1241">
        <v>46891</v>
      </c>
      <c r="G1241">
        <v>43563</v>
      </c>
      <c r="H1241">
        <v>51122</v>
      </c>
      <c r="I1241">
        <v>54094</v>
      </c>
      <c r="J1241">
        <v>58369</v>
      </c>
      <c r="K1241">
        <v>57056</v>
      </c>
      <c r="L1241">
        <v>67878</v>
      </c>
      <c r="M1241">
        <v>74205</v>
      </c>
      <c r="N1241">
        <v>80182</v>
      </c>
      <c r="O1241">
        <v>85649</v>
      </c>
      <c r="P1241">
        <v>89958</v>
      </c>
      <c r="Q1241">
        <v>96702</v>
      </c>
      <c r="R1241">
        <v>94395</v>
      </c>
      <c r="S1241">
        <v>94798</v>
      </c>
      <c r="T1241">
        <v>93800</v>
      </c>
      <c r="U1241">
        <v>91325</v>
      </c>
      <c r="V1241">
        <v>92354</v>
      </c>
      <c r="W1241">
        <v>96592</v>
      </c>
      <c r="X1241">
        <v>95447</v>
      </c>
      <c r="Y1241">
        <v>91231</v>
      </c>
      <c r="Z1241">
        <v>104871</v>
      </c>
      <c r="AA1241">
        <v>108698</v>
      </c>
      <c r="AB1241">
        <v>118155</v>
      </c>
      <c r="AC1241">
        <v>116446</v>
      </c>
      <c r="AD1241">
        <v>108349</v>
      </c>
      <c r="AE1241">
        <v>113290</v>
      </c>
      <c r="AF1241">
        <v>120819</v>
      </c>
      <c r="AG1241">
        <v>121231</v>
      </c>
      <c r="AH1241">
        <v>118500</v>
      </c>
      <c r="AI1241">
        <v>127128</v>
      </c>
      <c r="AJ1241">
        <v>124380</v>
      </c>
      <c r="AK1241">
        <v>129551</v>
      </c>
      <c r="AL1241">
        <v>120662</v>
      </c>
      <c r="AM1241">
        <v>122347</v>
      </c>
      <c r="AN1241">
        <v>129260</v>
      </c>
      <c r="AO1241">
        <v>129593</v>
      </c>
      <c r="AP1241">
        <v>127623</v>
      </c>
      <c r="AQ1241">
        <v>130737</v>
      </c>
      <c r="AR1241">
        <v>134251</v>
      </c>
      <c r="AS1241">
        <v>141819</v>
      </c>
      <c r="AT1241">
        <v>144616</v>
      </c>
      <c r="AU1241">
        <v>140963</v>
      </c>
      <c r="AV1241">
        <v>138660</v>
      </c>
      <c r="AW1241">
        <v>141302</v>
      </c>
      <c r="AX1241">
        <v>137600</v>
      </c>
      <c r="AY1241">
        <v>140042</v>
      </c>
      <c r="AZ1241">
        <v>149894</v>
      </c>
      <c r="BA1241">
        <v>149130</v>
      </c>
      <c r="BB1241">
        <v>140916</v>
      </c>
      <c r="BC1241">
        <v>139444</v>
      </c>
      <c r="BD1241">
        <v>130996</v>
      </c>
      <c r="BE1241">
        <v>138513</v>
      </c>
      <c r="BF1241">
        <v>139494</v>
      </c>
      <c r="BG1241">
        <v>144364</v>
      </c>
      <c r="BH1241">
        <v>144697</v>
      </c>
      <c r="BI1241">
        <v>145671</v>
      </c>
      <c r="BJ1241">
        <v>149275</v>
      </c>
      <c r="BL1241" s="89" t="str">
        <f>INDEX('SEDS_MSN Descriptions'!$C:$C,MATCH($C1241,'SEDS_MSN Descriptions'!$B:$B,0))</f>
        <v>Total energy consumed by the commercial sector excluding the sector's share of electrical system energy losses</v>
      </c>
      <c r="BM1241" s="91" t="str">
        <f>INDEX('SEDS_MSN Descriptions'!$D:$D,MATCH($C1241,'SEDS_MSN Descriptions'!$B:$B,0))</f>
        <v>Billion Btu</v>
      </c>
      <c r="BN1241" s="91" t="str">
        <f t="shared" si="38"/>
        <v>commercial</v>
      </c>
      <c r="BO1241" s="91" t="str">
        <f t="shared" si="39"/>
        <v>other</v>
      </c>
    </row>
    <row r="1242" spans="1:67" ht="16" customHeight="1">
      <c r="A1242" t="s">
        <v>2327</v>
      </c>
      <c r="B1242" t="s">
        <v>2333</v>
      </c>
      <c r="C1242" t="s">
        <v>2202</v>
      </c>
      <c r="D1242">
        <v>160586</v>
      </c>
      <c r="E1242">
        <v>177905</v>
      </c>
      <c r="F1242">
        <v>170202</v>
      </c>
      <c r="G1242">
        <v>169511</v>
      </c>
      <c r="H1242">
        <v>173209</v>
      </c>
      <c r="I1242">
        <v>172845</v>
      </c>
      <c r="J1242">
        <v>162430</v>
      </c>
      <c r="K1242">
        <v>177112</v>
      </c>
      <c r="L1242">
        <v>198815</v>
      </c>
      <c r="M1242">
        <v>197574</v>
      </c>
      <c r="N1242">
        <v>199435</v>
      </c>
      <c r="O1242">
        <v>186270</v>
      </c>
      <c r="P1242">
        <v>209926</v>
      </c>
      <c r="Q1242">
        <v>221927</v>
      </c>
      <c r="R1242">
        <v>212088</v>
      </c>
      <c r="S1242">
        <v>198111</v>
      </c>
      <c r="T1242">
        <v>203753</v>
      </c>
      <c r="U1242">
        <v>209724</v>
      </c>
      <c r="V1242">
        <v>199503</v>
      </c>
      <c r="W1242">
        <v>201729</v>
      </c>
      <c r="X1242">
        <v>195350</v>
      </c>
      <c r="Y1242">
        <v>164229</v>
      </c>
      <c r="Z1242">
        <v>142570</v>
      </c>
      <c r="AA1242">
        <v>132722</v>
      </c>
      <c r="AB1242">
        <v>142225</v>
      </c>
      <c r="AC1242">
        <v>129022</v>
      </c>
      <c r="AD1242">
        <v>136800</v>
      </c>
      <c r="AE1242">
        <v>132624</v>
      </c>
      <c r="AF1242">
        <v>149126</v>
      </c>
      <c r="AG1242">
        <v>154524</v>
      </c>
      <c r="AH1242">
        <v>156170</v>
      </c>
      <c r="AI1242">
        <v>174922</v>
      </c>
      <c r="AJ1242">
        <v>178343</v>
      </c>
      <c r="AK1242">
        <v>193484</v>
      </c>
      <c r="AL1242">
        <v>197075</v>
      </c>
      <c r="AM1242">
        <v>194415</v>
      </c>
      <c r="AN1242">
        <v>205952</v>
      </c>
      <c r="AO1242">
        <v>198263</v>
      </c>
      <c r="AP1242">
        <v>227208</v>
      </c>
      <c r="AQ1242">
        <v>203771</v>
      </c>
      <c r="AR1242">
        <v>229838</v>
      </c>
      <c r="AS1242">
        <v>288639</v>
      </c>
      <c r="AT1242">
        <v>268642</v>
      </c>
      <c r="AU1242">
        <v>283012</v>
      </c>
      <c r="AV1242">
        <v>284577</v>
      </c>
      <c r="AW1242">
        <v>294437</v>
      </c>
      <c r="AX1242">
        <v>297959</v>
      </c>
      <c r="AY1242">
        <v>307132</v>
      </c>
      <c r="AZ1242">
        <v>309783</v>
      </c>
      <c r="BA1242">
        <v>313488</v>
      </c>
      <c r="BB1242">
        <v>342010</v>
      </c>
      <c r="BC1242">
        <v>307396</v>
      </c>
      <c r="BD1242">
        <v>308064</v>
      </c>
      <c r="BE1242">
        <v>306310</v>
      </c>
      <c r="BF1242">
        <v>323222</v>
      </c>
      <c r="BG1242">
        <v>331036</v>
      </c>
      <c r="BH1242">
        <v>294337</v>
      </c>
      <c r="BI1242">
        <v>298171</v>
      </c>
      <c r="BJ1242">
        <v>314985</v>
      </c>
      <c r="BL1242" s="89" t="str">
        <f>INDEX('SEDS_MSN Descriptions'!$C:$C,MATCH($C1242,'SEDS_MSN Descriptions'!$B:$B,0))</f>
        <v>Total energy consumed by the industrial sector excluding the sector's share of electrical system energy losses</v>
      </c>
      <c r="BM1242" s="91" t="str">
        <f>INDEX('SEDS_MSN Descriptions'!$D:$D,MATCH($C1242,'SEDS_MSN Descriptions'!$B:$B,0))</f>
        <v>Billion Btu</v>
      </c>
      <c r="BN1242" s="91" t="str">
        <f t="shared" si="38"/>
        <v>Industrial</v>
      </c>
      <c r="BO1242" s="91" t="str">
        <f t="shared" si="39"/>
        <v>other</v>
      </c>
    </row>
    <row r="1243" spans="1:67" ht="16" customHeight="1">
      <c r="A1243" t="s">
        <v>2327</v>
      </c>
      <c r="B1243" t="s">
        <v>2333</v>
      </c>
      <c r="C1243" t="s">
        <v>2206</v>
      </c>
      <c r="D1243">
        <v>77072</v>
      </c>
      <c r="E1243">
        <v>81222</v>
      </c>
      <c r="F1243">
        <v>83389</v>
      </c>
      <c r="G1243">
        <v>74166</v>
      </c>
      <c r="H1243">
        <v>86496</v>
      </c>
      <c r="I1243">
        <v>86616</v>
      </c>
      <c r="J1243">
        <v>101019</v>
      </c>
      <c r="K1243">
        <v>100041</v>
      </c>
      <c r="L1243">
        <v>110125</v>
      </c>
      <c r="M1243">
        <v>113960</v>
      </c>
      <c r="N1243">
        <v>113773</v>
      </c>
      <c r="O1243">
        <v>117380</v>
      </c>
      <c r="P1243">
        <v>127107</v>
      </c>
      <c r="Q1243">
        <v>135459</v>
      </c>
      <c r="R1243">
        <v>126498</v>
      </c>
      <c r="S1243">
        <v>124672</v>
      </c>
      <c r="T1243">
        <v>133859</v>
      </c>
      <c r="U1243">
        <v>126330</v>
      </c>
      <c r="V1243">
        <v>122932</v>
      </c>
      <c r="W1243">
        <v>123805</v>
      </c>
      <c r="X1243">
        <v>125105</v>
      </c>
      <c r="Y1243">
        <v>121613</v>
      </c>
      <c r="Z1243">
        <v>135381</v>
      </c>
      <c r="AA1243">
        <v>140566</v>
      </c>
      <c r="AB1243">
        <v>140343</v>
      </c>
      <c r="AC1243">
        <v>138269</v>
      </c>
      <c r="AD1243">
        <v>127972</v>
      </c>
      <c r="AE1243">
        <v>127140</v>
      </c>
      <c r="AF1243">
        <v>135032</v>
      </c>
      <c r="AG1243">
        <v>135868</v>
      </c>
      <c r="AH1243">
        <v>133720</v>
      </c>
      <c r="AI1243">
        <v>147584</v>
      </c>
      <c r="AJ1243">
        <v>143630</v>
      </c>
      <c r="AK1243">
        <v>155139</v>
      </c>
      <c r="AL1243">
        <v>148134</v>
      </c>
      <c r="AM1243">
        <v>157595</v>
      </c>
      <c r="AN1243">
        <v>166573</v>
      </c>
      <c r="AO1243">
        <v>166247</v>
      </c>
      <c r="AP1243">
        <v>161349</v>
      </c>
      <c r="AQ1243">
        <v>170930</v>
      </c>
      <c r="AR1243">
        <v>182346</v>
      </c>
      <c r="AS1243">
        <v>188145</v>
      </c>
      <c r="AT1243">
        <v>196740</v>
      </c>
      <c r="AU1243">
        <v>198263</v>
      </c>
      <c r="AV1243">
        <v>191347</v>
      </c>
      <c r="AW1243">
        <v>202704</v>
      </c>
      <c r="AX1243">
        <v>195717</v>
      </c>
      <c r="AY1243">
        <v>211530</v>
      </c>
      <c r="AZ1243">
        <v>216481</v>
      </c>
      <c r="BA1243">
        <v>210509</v>
      </c>
      <c r="BB1243">
        <v>216916</v>
      </c>
      <c r="BC1243">
        <v>217758</v>
      </c>
      <c r="BD1243">
        <v>201325</v>
      </c>
      <c r="BE1243">
        <v>226709</v>
      </c>
      <c r="BF1243">
        <v>223351</v>
      </c>
      <c r="BG1243">
        <v>215670</v>
      </c>
      <c r="BH1243">
        <v>216674</v>
      </c>
      <c r="BI1243">
        <v>212238</v>
      </c>
      <c r="BJ1243">
        <v>228488</v>
      </c>
      <c r="BL1243" s="89" t="str">
        <f>INDEX('SEDS_MSN Descriptions'!$C:$C,MATCH($C1243,'SEDS_MSN Descriptions'!$B:$B,0))</f>
        <v>Total energy consumed by the residential sector excluding the sector's share of electrical system energy losses</v>
      </c>
      <c r="BM1243" s="91" t="str">
        <f>INDEX('SEDS_MSN Descriptions'!$D:$D,MATCH($C1243,'SEDS_MSN Descriptions'!$B:$B,0))</f>
        <v>Billion Btu</v>
      </c>
      <c r="BN1243" s="91" t="str">
        <f t="shared" si="38"/>
        <v>residential</v>
      </c>
      <c r="BO1243" s="91" t="str">
        <f t="shared" si="39"/>
        <v>other</v>
      </c>
    </row>
    <row r="1244" spans="1:67" ht="16" customHeight="1">
      <c r="A1244" t="s">
        <v>2327</v>
      </c>
      <c r="B1244" t="s">
        <v>2333</v>
      </c>
      <c r="C1244" t="s">
        <v>2212</v>
      </c>
      <c r="D1244">
        <v>383739</v>
      </c>
      <c r="E1244">
        <v>418717</v>
      </c>
      <c r="F1244">
        <v>423341</v>
      </c>
      <c r="G1244">
        <v>416497</v>
      </c>
      <c r="H1244">
        <v>444550</v>
      </c>
      <c r="I1244">
        <v>452173</v>
      </c>
      <c r="J1244">
        <v>469394</v>
      </c>
      <c r="K1244">
        <v>488587</v>
      </c>
      <c r="L1244">
        <v>549186</v>
      </c>
      <c r="M1244">
        <v>568363</v>
      </c>
      <c r="N1244">
        <v>588583</v>
      </c>
      <c r="O1244">
        <v>595548</v>
      </c>
      <c r="P1244">
        <v>651063</v>
      </c>
      <c r="Q1244">
        <v>688514</v>
      </c>
      <c r="R1244">
        <v>664001</v>
      </c>
      <c r="S1244">
        <v>654920</v>
      </c>
      <c r="T1244">
        <v>682407</v>
      </c>
      <c r="U1244">
        <v>689639</v>
      </c>
      <c r="V1244">
        <v>694017</v>
      </c>
      <c r="W1244">
        <v>691891</v>
      </c>
      <c r="X1244">
        <v>667023</v>
      </c>
      <c r="Y1244">
        <v>626319</v>
      </c>
      <c r="Z1244">
        <v>641958</v>
      </c>
      <c r="AA1244">
        <v>637508</v>
      </c>
      <c r="AB1244">
        <v>667652</v>
      </c>
      <c r="AC1244">
        <v>661303</v>
      </c>
      <c r="AD1244">
        <v>651539</v>
      </c>
      <c r="AE1244">
        <v>654174</v>
      </c>
      <c r="AF1244">
        <v>677750</v>
      </c>
      <c r="AG1244">
        <v>677724</v>
      </c>
      <c r="AH1244">
        <v>679873</v>
      </c>
      <c r="AI1244">
        <v>723513</v>
      </c>
      <c r="AJ1244">
        <v>724369</v>
      </c>
      <c r="AK1244">
        <v>781355</v>
      </c>
      <c r="AL1244">
        <v>774051</v>
      </c>
      <c r="AM1244">
        <v>793829</v>
      </c>
      <c r="AN1244">
        <v>829978</v>
      </c>
      <c r="AO1244">
        <v>820413</v>
      </c>
      <c r="AP1244">
        <v>856892</v>
      </c>
      <c r="AQ1244">
        <v>867123</v>
      </c>
      <c r="AR1244">
        <v>912476</v>
      </c>
      <c r="AS1244">
        <v>1004898</v>
      </c>
      <c r="AT1244">
        <v>992982</v>
      </c>
      <c r="AU1244">
        <v>999992</v>
      </c>
      <c r="AV1244">
        <v>1030943</v>
      </c>
      <c r="AW1244">
        <v>1061322</v>
      </c>
      <c r="AX1244">
        <v>1063245</v>
      </c>
      <c r="AY1244">
        <v>1100342</v>
      </c>
      <c r="AZ1244">
        <v>1100839</v>
      </c>
      <c r="BA1244">
        <v>1087145</v>
      </c>
      <c r="BB1244">
        <v>1124399</v>
      </c>
      <c r="BC1244">
        <v>1082036</v>
      </c>
      <c r="BD1244">
        <v>1054507</v>
      </c>
      <c r="BE1244">
        <v>1086256</v>
      </c>
      <c r="BF1244">
        <v>1113708</v>
      </c>
      <c r="BG1244">
        <v>1115600</v>
      </c>
      <c r="BH1244">
        <v>1089493</v>
      </c>
      <c r="BI1244">
        <v>1094396</v>
      </c>
      <c r="BJ1244">
        <v>1145705</v>
      </c>
      <c r="BL1244" s="89" t="str">
        <f>INDEX('SEDS_MSN Descriptions'!$C:$C,MATCH($C1244,'SEDS_MSN Descriptions'!$B:$B,0))</f>
        <v>Total primary energy and electricity consumed by the end-use sectors</v>
      </c>
      <c r="BM1244" s="91" t="str">
        <f>INDEX('SEDS_MSN Descriptions'!$D:$D,MATCH($C1244,'SEDS_MSN Descriptions'!$B:$B,0))</f>
        <v>Billion Btu</v>
      </c>
      <c r="BN1244" s="91" t="str">
        <f t="shared" si="38"/>
        <v>other</v>
      </c>
      <c r="BO1244" s="91" t="str">
        <f t="shared" si="39"/>
        <v>electricity</v>
      </c>
    </row>
    <row r="1245" spans="1:67" ht="16" customHeight="1">
      <c r="A1245" t="s">
        <v>2327</v>
      </c>
      <c r="B1245" t="s">
        <v>2333</v>
      </c>
      <c r="C1245" t="s">
        <v>2214</v>
      </c>
      <c r="D1245">
        <v>1769</v>
      </c>
      <c r="E1245">
        <v>1844</v>
      </c>
      <c r="F1245">
        <v>1899</v>
      </c>
      <c r="G1245">
        <v>1936</v>
      </c>
      <c r="H1245">
        <v>1970</v>
      </c>
      <c r="I1245">
        <v>1985</v>
      </c>
      <c r="J1245">
        <v>2007</v>
      </c>
      <c r="K1245">
        <v>2053</v>
      </c>
      <c r="L1245">
        <v>2120</v>
      </c>
      <c r="M1245">
        <v>2166</v>
      </c>
      <c r="N1245">
        <v>2223</v>
      </c>
      <c r="O1245">
        <v>2304</v>
      </c>
      <c r="P1245">
        <v>2405</v>
      </c>
      <c r="Q1245">
        <v>2496</v>
      </c>
      <c r="R1245">
        <v>2541</v>
      </c>
      <c r="S1245">
        <v>2586</v>
      </c>
      <c r="T1245">
        <v>2632</v>
      </c>
      <c r="U1245">
        <v>2696</v>
      </c>
      <c r="V1245">
        <v>2767</v>
      </c>
      <c r="W1245">
        <v>2849</v>
      </c>
      <c r="X1245">
        <v>2909</v>
      </c>
      <c r="Y1245">
        <v>2978</v>
      </c>
      <c r="Z1245">
        <v>3062</v>
      </c>
      <c r="AA1245">
        <v>3134</v>
      </c>
      <c r="AB1245">
        <v>3170</v>
      </c>
      <c r="AC1245">
        <v>3209</v>
      </c>
      <c r="AD1245">
        <v>3237</v>
      </c>
      <c r="AE1245">
        <v>3260</v>
      </c>
      <c r="AF1245">
        <v>3262</v>
      </c>
      <c r="AG1245">
        <v>3276</v>
      </c>
      <c r="AH1245">
        <v>3308</v>
      </c>
      <c r="AI1245">
        <v>3387</v>
      </c>
      <c r="AJ1245">
        <v>3496</v>
      </c>
      <c r="AK1245">
        <v>3614</v>
      </c>
      <c r="AL1245">
        <v>3724</v>
      </c>
      <c r="AM1245">
        <v>3827</v>
      </c>
      <c r="AN1245">
        <v>3920</v>
      </c>
      <c r="AO1245">
        <v>4018</v>
      </c>
      <c r="AP1245">
        <v>4117</v>
      </c>
      <c r="AQ1245">
        <v>4226</v>
      </c>
      <c r="AR1245">
        <v>4327</v>
      </c>
      <c r="AS1245">
        <v>4426</v>
      </c>
      <c r="AT1245">
        <v>4490</v>
      </c>
      <c r="AU1245">
        <v>4529</v>
      </c>
      <c r="AV1245">
        <v>4575</v>
      </c>
      <c r="AW1245">
        <v>4632</v>
      </c>
      <c r="AX1245">
        <v>4720</v>
      </c>
      <c r="AY1245">
        <v>4804</v>
      </c>
      <c r="AZ1245">
        <v>4890</v>
      </c>
      <c r="BA1245">
        <v>4972</v>
      </c>
      <c r="BB1245">
        <v>5047</v>
      </c>
      <c r="BC1245">
        <v>5122</v>
      </c>
      <c r="BD1245">
        <v>5193</v>
      </c>
      <c r="BE1245">
        <v>5269</v>
      </c>
      <c r="BF1245">
        <v>5350</v>
      </c>
      <c r="BG1245">
        <v>5451</v>
      </c>
      <c r="BH1245">
        <v>5539</v>
      </c>
      <c r="BI1245">
        <v>5612</v>
      </c>
      <c r="BJ1245">
        <v>5691</v>
      </c>
      <c r="BL1245" s="89" t="str">
        <f>INDEX('SEDS_MSN Descriptions'!$C:$C,MATCH($C1245,'SEDS_MSN Descriptions'!$B:$B,0))</f>
        <v>Resident population including Armed Forces</v>
      </c>
      <c r="BM1245" s="91" t="str">
        <f>INDEX('SEDS_MSN Descriptions'!$D:$D,MATCH($C1245,'SEDS_MSN Descriptions'!$B:$B,0))</f>
        <v>Thousand</v>
      </c>
      <c r="BN1245" s="91" t="str">
        <f t="shared" si="38"/>
        <v>other</v>
      </c>
      <c r="BO1245" s="91" t="str">
        <f t="shared" si="39"/>
        <v>other</v>
      </c>
    </row>
    <row r="1246" spans="1:67" ht="16" customHeight="1">
      <c r="A1246" t="s">
        <v>2327</v>
      </c>
      <c r="B1246" t="s">
        <v>2333</v>
      </c>
      <c r="C1246" t="s">
        <v>2217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-1560</v>
      </c>
      <c r="Z1246">
        <v>-1608</v>
      </c>
      <c r="AA1246">
        <v>-933</v>
      </c>
      <c r="AB1246">
        <v>-1850</v>
      </c>
      <c r="AC1246">
        <v>-1560</v>
      </c>
      <c r="AD1246">
        <v>-1641</v>
      </c>
      <c r="AE1246">
        <v>-1847</v>
      </c>
      <c r="AF1246">
        <v>-1331</v>
      </c>
      <c r="AG1246">
        <v>-1941</v>
      </c>
      <c r="AH1246">
        <v>-1875</v>
      </c>
      <c r="AI1246">
        <v>-2286</v>
      </c>
      <c r="AJ1246">
        <v>-2053</v>
      </c>
      <c r="AK1246">
        <v>-2303</v>
      </c>
      <c r="AL1246">
        <v>-1583</v>
      </c>
      <c r="AM1246">
        <v>-1819</v>
      </c>
      <c r="AN1246">
        <v>-636</v>
      </c>
      <c r="AO1246">
        <v>-566</v>
      </c>
      <c r="AP1246">
        <v>-1671</v>
      </c>
      <c r="AQ1246">
        <v>-1491</v>
      </c>
      <c r="AR1246">
        <v>-2077</v>
      </c>
      <c r="AS1246">
        <v>-413</v>
      </c>
      <c r="AT1246">
        <v>-716</v>
      </c>
      <c r="AU1246">
        <v>-262</v>
      </c>
      <c r="AV1246">
        <v>-386</v>
      </c>
      <c r="AW1246">
        <v>16</v>
      </c>
      <c r="AX1246">
        <v>389</v>
      </c>
      <c r="AY1246">
        <v>356</v>
      </c>
      <c r="AZ1246">
        <v>-316</v>
      </c>
      <c r="BA1246">
        <v>-471</v>
      </c>
      <c r="BB1246">
        <v>170</v>
      </c>
      <c r="BC1246">
        <v>338</v>
      </c>
      <c r="BD1246">
        <v>372</v>
      </c>
      <c r="BE1246">
        <v>97</v>
      </c>
      <c r="BF1246">
        <v>-465</v>
      </c>
      <c r="BG1246">
        <v>-101</v>
      </c>
      <c r="BH1246">
        <v>48</v>
      </c>
      <c r="BI1246">
        <v>424</v>
      </c>
      <c r="BJ1246">
        <v>170</v>
      </c>
      <c r="BL1246" s="89" t="str">
        <f>INDEX('SEDS_MSN Descriptions'!$C:$C,MATCH($C1246,'SEDS_MSN Descriptions'!$B:$B,0))</f>
        <v>Unfinished oils consumed by the industrial sector</v>
      </c>
      <c r="BM1246" s="91" t="str">
        <f>INDEX('SEDS_MSN Descriptions'!$D:$D,MATCH($C1246,'SEDS_MSN Descriptions'!$B:$B,0))</f>
        <v>Billion Btu</v>
      </c>
      <c r="BN1246" s="91" t="str">
        <f t="shared" si="38"/>
        <v>Industrial</v>
      </c>
      <c r="BO1246" s="91" t="str">
        <f t="shared" si="39"/>
        <v>other</v>
      </c>
    </row>
    <row r="1247" spans="1:67" ht="16" customHeight="1">
      <c r="A1247" t="s">
        <v>2327</v>
      </c>
      <c r="B1247" t="s">
        <v>2333</v>
      </c>
      <c r="C1247" t="s">
        <v>2220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>
        <v>0</v>
      </c>
      <c r="AJ1247">
        <v>0</v>
      </c>
      <c r="AK1247">
        <v>0</v>
      </c>
      <c r="AL1247">
        <v>0</v>
      </c>
      <c r="AM1247">
        <v>0</v>
      </c>
      <c r="AN1247">
        <v>0</v>
      </c>
      <c r="AO1247">
        <v>0</v>
      </c>
      <c r="AP1247">
        <v>0</v>
      </c>
      <c r="AQ1247">
        <v>0</v>
      </c>
      <c r="AR1247">
        <v>0</v>
      </c>
      <c r="AS1247">
        <v>0</v>
      </c>
      <c r="AT1247">
        <v>0</v>
      </c>
      <c r="AU1247">
        <v>0</v>
      </c>
      <c r="AV1247">
        <v>0</v>
      </c>
      <c r="AW1247">
        <v>0</v>
      </c>
      <c r="AX1247">
        <v>0</v>
      </c>
      <c r="AY1247">
        <v>0</v>
      </c>
      <c r="AZ1247">
        <v>0</v>
      </c>
      <c r="BA1247">
        <v>0</v>
      </c>
      <c r="BB1247">
        <v>0</v>
      </c>
      <c r="BC1247">
        <v>0</v>
      </c>
      <c r="BD1247">
        <v>0</v>
      </c>
      <c r="BE1247">
        <v>0</v>
      </c>
      <c r="BF1247">
        <v>0</v>
      </c>
      <c r="BG1247">
        <v>0</v>
      </c>
      <c r="BH1247">
        <v>0</v>
      </c>
      <c r="BI1247">
        <v>0</v>
      </c>
      <c r="BJ1247">
        <v>0</v>
      </c>
      <c r="BL1247" s="89" t="str">
        <f>INDEX('SEDS_MSN Descriptions'!$C:$C,MATCH($C1247,'SEDS_MSN Descriptions'!$B:$B,0))</f>
        <v>Unfractionated streams consumed by the industrial sector (through 1983)</v>
      </c>
      <c r="BM1247" s="91" t="str">
        <f>INDEX('SEDS_MSN Descriptions'!$D:$D,MATCH($C1247,'SEDS_MSN Descriptions'!$B:$B,0))</f>
        <v>Billion Btu</v>
      </c>
      <c r="BN1247" s="91" t="str">
        <f t="shared" si="38"/>
        <v>Industrial</v>
      </c>
      <c r="BO1247" s="91" t="str">
        <f t="shared" si="39"/>
        <v>other</v>
      </c>
    </row>
    <row r="1248" spans="1:67" ht="16" customHeight="1">
      <c r="A1248" t="s">
        <v>2327</v>
      </c>
      <c r="B1248" t="s">
        <v>2333</v>
      </c>
      <c r="C1248" t="s">
        <v>2223</v>
      </c>
      <c r="D1248">
        <v>80</v>
      </c>
      <c r="E1248">
        <v>79</v>
      </c>
      <c r="F1248">
        <v>73</v>
      </c>
      <c r="G1248">
        <v>70</v>
      </c>
      <c r="H1248">
        <v>74</v>
      </c>
      <c r="I1248">
        <v>68</v>
      </c>
      <c r="J1248">
        <v>67</v>
      </c>
      <c r="K1248">
        <v>68</v>
      </c>
      <c r="L1248">
        <v>72</v>
      </c>
      <c r="M1248">
        <v>71</v>
      </c>
      <c r="N1248">
        <v>73</v>
      </c>
      <c r="O1248">
        <v>73</v>
      </c>
      <c r="P1248">
        <v>74</v>
      </c>
      <c r="Q1248">
        <v>76</v>
      </c>
      <c r="R1248">
        <v>76</v>
      </c>
      <c r="S1248">
        <v>88</v>
      </c>
      <c r="T1248">
        <v>93</v>
      </c>
      <c r="U1248">
        <v>104</v>
      </c>
      <c r="V1248">
        <v>130</v>
      </c>
      <c r="W1248">
        <v>162</v>
      </c>
      <c r="X1248">
        <v>229</v>
      </c>
      <c r="Y1248">
        <v>300</v>
      </c>
      <c r="Z1248">
        <v>293</v>
      </c>
      <c r="AA1248">
        <v>314</v>
      </c>
      <c r="AB1248">
        <v>328</v>
      </c>
      <c r="AC1248">
        <v>358</v>
      </c>
      <c r="AD1248">
        <v>403</v>
      </c>
      <c r="AE1248">
        <v>232</v>
      </c>
      <c r="AF1248">
        <v>256</v>
      </c>
      <c r="AG1248">
        <v>595</v>
      </c>
      <c r="AH1248">
        <v>800</v>
      </c>
      <c r="AI1248">
        <v>835</v>
      </c>
      <c r="AJ1248">
        <v>881</v>
      </c>
      <c r="AK1248">
        <v>1020</v>
      </c>
      <c r="AL1248">
        <v>977</v>
      </c>
      <c r="AM1248">
        <v>986</v>
      </c>
      <c r="AN1248">
        <v>1024</v>
      </c>
      <c r="AO1248">
        <v>1397</v>
      </c>
      <c r="AP1248">
        <v>1221</v>
      </c>
      <c r="AQ1248">
        <v>1284</v>
      </c>
      <c r="AR1248">
        <v>1374</v>
      </c>
      <c r="AS1248">
        <v>830</v>
      </c>
      <c r="AT1248">
        <v>850</v>
      </c>
      <c r="AU1248">
        <v>885</v>
      </c>
      <c r="AV1248">
        <v>865</v>
      </c>
      <c r="AW1248">
        <v>1096</v>
      </c>
      <c r="AX1248">
        <v>1017</v>
      </c>
      <c r="AY1248">
        <v>1080</v>
      </c>
      <c r="AZ1248">
        <v>1140</v>
      </c>
      <c r="BA1248">
        <v>1315</v>
      </c>
      <c r="BB1248">
        <v>1298</v>
      </c>
      <c r="BC1248">
        <v>1250</v>
      </c>
      <c r="BD1248">
        <v>1095</v>
      </c>
      <c r="BE1248">
        <v>1269</v>
      </c>
      <c r="BF1248">
        <v>1322</v>
      </c>
      <c r="BG1248">
        <v>1714</v>
      </c>
      <c r="BH1248">
        <v>1900</v>
      </c>
      <c r="BI1248">
        <v>1958</v>
      </c>
      <c r="BJ1248">
        <v>1699</v>
      </c>
      <c r="BL1248" s="89" t="str">
        <f>INDEX('SEDS_MSN Descriptions'!$C:$C,MATCH($C1248,'SEDS_MSN Descriptions'!$B:$B,0))</f>
        <v>Wood energy consumed by the commercial sector</v>
      </c>
      <c r="BM1248" s="91" t="str">
        <f>INDEX('SEDS_MSN Descriptions'!$D:$D,MATCH($C1248,'SEDS_MSN Descriptions'!$B:$B,0))</f>
        <v>Billion Btu</v>
      </c>
      <c r="BN1248" s="91" t="str">
        <f t="shared" si="38"/>
        <v>commercial</v>
      </c>
      <c r="BO1248" s="91" t="str">
        <f t="shared" si="39"/>
        <v>other</v>
      </c>
    </row>
    <row r="1249" spans="1:67" ht="16" customHeight="1">
      <c r="A1249" t="s">
        <v>2327</v>
      </c>
      <c r="B1249" t="s">
        <v>2333</v>
      </c>
      <c r="C1249" t="s">
        <v>2225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  <c r="AJ1249">
        <v>0</v>
      </c>
      <c r="AK1249">
        <v>0</v>
      </c>
      <c r="AL1249">
        <v>0</v>
      </c>
      <c r="AM1249">
        <v>0</v>
      </c>
      <c r="AN1249">
        <v>0</v>
      </c>
      <c r="AO1249">
        <v>0</v>
      </c>
      <c r="AP1249">
        <v>0</v>
      </c>
      <c r="AQ1249">
        <v>0</v>
      </c>
      <c r="AR1249">
        <v>0</v>
      </c>
      <c r="AS1249">
        <v>0</v>
      </c>
      <c r="AT1249">
        <v>0</v>
      </c>
      <c r="AU1249">
        <v>0</v>
      </c>
      <c r="AV1249">
        <v>1</v>
      </c>
      <c r="AW1249">
        <v>8</v>
      </c>
      <c r="AX1249">
        <v>0</v>
      </c>
      <c r="AY1249">
        <v>0</v>
      </c>
      <c r="AZ1249">
        <v>2</v>
      </c>
      <c r="BA1249">
        <v>5</v>
      </c>
      <c r="BB1249">
        <v>29</v>
      </c>
      <c r="BC1249">
        <v>2</v>
      </c>
      <c r="BD1249">
        <v>3</v>
      </c>
      <c r="BE1249">
        <v>25</v>
      </c>
      <c r="BF1249">
        <v>730</v>
      </c>
      <c r="BG1249">
        <v>21</v>
      </c>
      <c r="BH1249">
        <v>1244</v>
      </c>
      <c r="BI1249">
        <v>1326</v>
      </c>
      <c r="BJ1249">
        <v>1240</v>
      </c>
      <c r="BL1249" s="89" t="str">
        <f>INDEX('SEDS_MSN Descriptions'!$C:$C,MATCH($C1249,'SEDS_MSN Descriptions'!$B:$B,0))</f>
        <v>Wood energy consumed by the electric power sector</v>
      </c>
      <c r="BM1249" s="91" t="str">
        <f>INDEX('SEDS_MSN Descriptions'!$D:$D,MATCH($C1249,'SEDS_MSN Descriptions'!$B:$B,0))</f>
        <v>Billion Btu</v>
      </c>
      <c r="BN1249" s="91" t="str">
        <f t="shared" si="38"/>
        <v>electric power</v>
      </c>
      <c r="BO1249" s="91" t="str">
        <f t="shared" si="39"/>
        <v>other</v>
      </c>
    </row>
    <row r="1250" spans="1:67" ht="16" customHeight="1">
      <c r="A1250" t="s">
        <v>2327</v>
      </c>
      <c r="B1250" t="s">
        <v>2333</v>
      </c>
      <c r="C1250" t="s">
        <v>2229</v>
      </c>
      <c r="D1250">
        <v>2167</v>
      </c>
      <c r="E1250">
        <v>2322</v>
      </c>
      <c r="F1250">
        <v>2494</v>
      </c>
      <c r="G1250">
        <v>2821</v>
      </c>
      <c r="H1250">
        <v>2855</v>
      </c>
      <c r="I1250">
        <v>2924</v>
      </c>
      <c r="J1250">
        <v>3354</v>
      </c>
      <c r="K1250">
        <v>3595</v>
      </c>
      <c r="L1250">
        <v>3595</v>
      </c>
      <c r="M1250">
        <v>3990</v>
      </c>
      <c r="N1250">
        <v>4386</v>
      </c>
      <c r="O1250">
        <v>4971</v>
      </c>
      <c r="P1250">
        <v>6072</v>
      </c>
      <c r="Q1250">
        <v>6244</v>
      </c>
      <c r="R1250">
        <v>5332</v>
      </c>
      <c r="S1250">
        <v>4300</v>
      </c>
      <c r="T1250">
        <v>5246</v>
      </c>
      <c r="U1250">
        <v>6897</v>
      </c>
      <c r="V1250">
        <v>8497</v>
      </c>
      <c r="W1250">
        <v>7757</v>
      </c>
      <c r="X1250">
        <v>1272</v>
      </c>
      <c r="Y1250">
        <v>1274</v>
      </c>
      <c r="Z1250">
        <v>1205</v>
      </c>
      <c r="AA1250">
        <v>1344</v>
      </c>
      <c r="AB1250">
        <v>1335</v>
      </c>
      <c r="AC1250">
        <v>1308</v>
      </c>
      <c r="AD1250">
        <v>2540</v>
      </c>
      <c r="AE1250">
        <v>2486</v>
      </c>
      <c r="AF1250">
        <v>2563</v>
      </c>
      <c r="AG1250">
        <v>1037</v>
      </c>
      <c r="AH1250">
        <v>331</v>
      </c>
      <c r="AI1250">
        <v>349</v>
      </c>
      <c r="AJ1250">
        <v>314</v>
      </c>
      <c r="AK1250">
        <v>328</v>
      </c>
      <c r="AL1250">
        <v>287</v>
      </c>
      <c r="AM1250">
        <v>344</v>
      </c>
      <c r="AN1250">
        <v>371</v>
      </c>
      <c r="AO1250">
        <v>404</v>
      </c>
      <c r="AP1250">
        <v>340</v>
      </c>
      <c r="AQ1250">
        <v>352</v>
      </c>
      <c r="AR1250">
        <v>339</v>
      </c>
      <c r="AS1250">
        <v>314</v>
      </c>
      <c r="AT1250">
        <v>162</v>
      </c>
      <c r="AU1250">
        <v>165</v>
      </c>
      <c r="AV1250">
        <v>175</v>
      </c>
      <c r="AW1250">
        <v>177</v>
      </c>
      <c r="AX1250">
        <v>162</v>
      </c>
      <c r="AY1250">
        <v>168</v>
      </c>
      <c r="AZ1250">
        <v>161</v>
      </c>
      <c r="BA1250">
        <v>141</v>
      </c>
      <c r="BB1250">
        <v>240</v>
      </c>
      <c r="BC1250">
        <v>354</v>
      </c>
      <c r="BD1250">
        <v>354</v>
      </c>
      <c r="BE1250">
        <v>354</v>
      </c>
      <c r="BF1250">
        <v>361</v>
      </c>
      <c r="BG1250">
        <v>361</v>
      </c>
      <c r="BH1250">
        <v>361</v>
      </c>
      <c r="BI1250">
        <v>361</v>
      </c>
      <c r="BJ1250">
        <v>361</v>
      </c>
      <c r="BL1250" s="89" t="str">
        <f>INDEX('SEDS_MSN Descriptions'!$C:$C,MATCH($C1250,'SEDS_MSN Descriptions'!$B:$B,0))</f>
        <v>Wood energy consumed by the industrial sector</v>
      </c>
      <c r="BM1250" s="91" t="str">
        <f>INDEX('SEDS_MSN Descriptions'!$D:$D,MATCH($C1250,'SEDS_MSN Descriptions'!$B:$B,0))</f>
        <v>Billion Btu</v>
      </c>
      <c r="BN1250" s="91" t="str">
        <f t="shared" si="38"/>
        <v>Industrial</v>
      </c>
      <c r="BO1250" s="91" t="str">
        <f t="shared" si="39"/>
        <v>other</v>
      </c>
    </row>
    <row r="1251" spans="1:67" ht="16" customHeight="1">
      <c r="A1251" t="s">
        <v>2327</v>
      </c>
      <c r="B1251" t="s">
        <v>2333</v>
      </c>
      <c r="C1251" t="s">
        <v>2233</v>
      </c>
      <c r="D1251">
        <v>4231</v>
      </c>
      <c r="E1251">
        <v>4162</v>
      </c>
      <c r="F1251">
        <v>3853</v>
      </c>
      <c r="G1251">
        <v>3681</v>
      </c>
      <c r="H1251">
        <v>3887</v>
      </c>
      <c r="I1251">
        <v>3578</v>
      </c>
      <c r="J1251">
        <v>3560</v>
      </c>
      <c r="K1251">
        <v>3560</v>
      </c>
      <c r="L1251">
        <v>3767</v>
      </c>
      <c r="M1251">
        <v>3750</v>
      </c>
      <c r="N1251">
        <v>3904</v>
      </c>
      <c r="O1251">
        <v>3870</v>
      </c>
      <c r="P1251">
        <v>3887</v>
      </c>
      <c r="Q1251">
        <v>3990</v>
      </c>
      <c r="R1251">
        <v>4025</v>
      </c>
      <c r="S1251">
        <v>4661</v>
      </c>
      <c r="T1251">
        <v>4936</v>
      </c>
      <c r="U1251">
        <v>5470</v>
      </c>
      <c r="V1251">
        <v>6846</v>
      </c>
      <c r="W1251">
        <v>8566</v>
      </c>
      <c r="X1251">
        <v>9247</v>
      </c>
      <c r="Y1251">
        <v>12478</v>
      </c>
      <c r="Z1251">
        <v>12956</v>
      </c>
      <c r="AA1251">
        <v>13857</v>
      </c>
      <c r="AB1251">
        <v>14627</v>
      </c>
      <c r="AC1251">
        <v>15068</v>
      </c>
      <c r="AD1251">
        <v>13725</v>
      </c>
      <c r="AE1251">
        <v>6812</v>
      </c>
      <c r="AF1251">
        <v>7270</v>
      </c>
      <c r="AG1251">
        <v>7350</v>
      </c>
      <c r="AH1251">
        <v>7318</v>
      </c>
      <c r="AI1251">
        <v>7671</v>
      </c>
      <c r="AJ1251">
        <v>8049</v>
      </c>
      <c r="AK1251">
        <v>7576</v>
      </c>
      <c r="AL1251">
        <v>7191</v>
      </c>
      <c r="AM1251">
        <v>7191</v>
      </c>
      <c r="AN1251">
        <v>7468</v>
      </c>
      <c r="AO1251">
        <v>8364</v>
      </c>
      <c r="AP1251">
        <v>7433</v>
      </c>
      <c r="AQ1251">
        <v>7629</v>
      </c>
      <c r="AR1251">
        <v>8215</v>
      </c>
      <c r="AS1251">
        <v>4716</v>
      </c>
      <c r="AT1251">
        <v>4787</v>
      </c>
      <c r="AU1251">
        <v>5039</v>
      </c>
      <c r="AV1251">
        <v>5165</v>
      </c>
      <c r="AW1251">
        <v>6832</v>
      </c>
      <c r="AX1251">
        <v>6059</v>
      </c>
      <c r="AY1251">
        <v>6697</v>
      </c>
      <c r="AZ1251">
        <v>7494</v>
      </c>
      <c r="BA1251">
        <v>9310</v>
      </c>
      <c r="BB1251">
        <v>9985</v>
      </c>
      <c r="BC1251">
        <v>9684</v>
      </c>
      <c r="BD1251">
        <v>8093</v>
      </c>
      <c r="BE1251">
        <v>10560</v>
      </c>
      <c r="BF1251">
        <v>10687</v>
      </c>
      <c r="BG1251">
        <v>11707</v>
      </c>
      <c r="BH1251">
        <v>10668</v>
      </c>
      <c r="BI1251">
        <v>10571</v>
      </c>
      <c r="BJ1251">
        <v>11159</v>
      </c>
      <c r="BL1251" s="89" t="str">
        <f>INDEX('SEDS_MSN Descriptions'!$C:$C,MATCH($C1251,'SEDS_MSN Descriptions'!$B:$B,0))</f>
        <v>Wood energy consumed by the residential sector</v>
      </c>
      <c r="BM1251" s="91" t="str">
        <f>INDEX('SEDS_MSN Descriptions'!$D:$D,MATCH($C1251,'SEDS_MSN Descriptions'!$B:$B,0))</f>
        <v>Billion Btu</v>
      </c>
      <c r="BN1251" s="91" t="str">
        <f t="shared" si="38"/>
        <v>residential</v>
      </c>
      <c r="BO1251" s="91" t="str">
        <f t="shared" si="39"/>
        <v>other</v>
      </c>
    </row>
    <row r="1252" spans="1:67" ht="16" customHeight="1">
      <c r="A1252" t="s">
        <v>2327</v>
      </c>
      <c r="B1252" t="s">
        <v>2333</v>
      </c>
      <c r="C1252" t="s">
        <v>2243</v>
      </c>
      <c r="D1252">
        <v>6479</v>
      </c>
      <c r="E1252">
        <v>6563</v>
      </c>
      <c r="F1252">
        <v>6420</v>
      </c>
      <c r="G1252">
        <v>6571</v>
      </c>
      <c r="H1252">
        <v>6816</v>
      </c>
      <c r="I1252">
        <v>6569</v>
      </c>
      <c r="J1252">
        <v>6982</v>
      </c>
      <c r="K1252">
        <v>7223</v>
      </c>
      <c r="L1252">
        <v>7434</v>
      </c>
      <c r="M1252">
        <v>7811</v>
      </c>
      <c r="N1252">
        <v>8364</v>
      </c>
      <c r="O1252">
        <v>8914</v>
      </c>
      <c r="P1252">
        <v>10032</v>
      </c>
      <c r="Q1252">
        <v>10310</v>
      </c>
      <c r="R1252">
        <v>9433</v>
      </c>
      <c r="S1252">
        <v>9050</v>
      </c>
      <c r="T1252">
        <v>10276</v>
      </c>
      <c r="U1252">
        <v>12471</v>
      </c>
      <c r="V1252">
        <v>15473</v>
      </c>
      <c r="W1252">
        <v>16485</v>
      </c>
      <c r="X1252">
        <v>10749</v>
      </c>
      <c r="Y1252">
        <v>14051</v>
      </c>
      <c r="Z1252">
        <v>14455</v>
      </c>
      <c r="AA1252">
        <v>15515</v>
      </c>
      <c r="AB1252">
        <v>16291</v>
      </c>
      <c r="AC1252">
        <v>16734</v>
      </c>
      <c r="AD1252">
        <v>16667</v>
      </c>
      <c r="AE1252">
        <v>9530</v>
      </c>
      <c r="AF1252">
        <v>10089</v>
      </c>
      <c r="AG1252">
        <v>8983</v>
      </c>
      <c r="AH1252">
        <v>8448</v>
      </c>
      <c r="AI1252">
        <v>8855</v>
      </c>
      <c r="AJ1252">
        <v>9243</v>
      </c>
      <c r="AK1252">
        <v>8924</v>
      </c>
      <c r="AL1252">
        <v>8455</v>
      </c>
      <c r="AM1252">
        <v>8521</v>
      </c>
      <c r="AN1252">
        <v>8863</v>
      </c>
      <c r="AO1252">
        <v>10166</v>
      </c>
      <c r="AP1252">
        <v>8994</v>
      </c>
      <c r="AQ1252">
        <v>9264</v>
      </c>
      <c r="AR1252">
        <v>9928</v>
      </c>
      <c r="AS1252">
        <v>5860</v>
      </c>
      <c r="AT1252">
        <v>5798</v>
      </c>
      <c r="AU1252">
        <v>6089</v>
      </c>
      <c r="AV1252">
        <v>6206</v>
      </c>
      <c r="AW1252">
        <v>8113</v>
      </c>
      <c r="AX1252">
        <v>7238</v>
      </c>
      <c r="AY1252">
        <v>7945</v>
      </c>
      <c r="AZ1252">
        <v>8797</v>
      </c>
      <c r="BA1252">
        <v>10771</v>
      </c>
      <c r="BB1252">
        <v>11552</v>
      </c>
      <c r="BC1252">
        <v>11290</v>
      </c>
      <c r="BD1252">
        <v>9544</v>
      </c>
      <c r="BE1252">
        <v>12207</v>
      </c>
      <c r="BF1252">
        <v>13100</v>
      </c>
      <c r="BG1252">
        <v>13804</v>
      </c>
      <c r="BH1252">
        <v>14173</v>
      </c>
      <c r="BI1252">
        <v>14216</v>
      </c>
      <c r="BJ1252">
        <v>14460</v>
      </c>
      <c r="BL1252" s="89" t="str">
        <f>INDEX('SEDS_MSN Descriptions'!$C:$C,MATCH($C1252,'SEDS_MSN Descriptions'!$B:$B,0))</f>
        <v>Wood energy total consumption</v>
      </c>
      <c r="BM1252" s="91" t="str">
        <f>INDEX('SEDS_MSN Descriptions'!$D:$D,MATCH($C1252,'SEDS_MSN Descriptions'!$B:$B,0))</f>
        <v>Billion Btu</v>
      </c>
      <c r="BN1252" s="91" t="str">
        <f t="shared" si="38"/>
        <v>other</v>
      </c>
      <c r="BO1252" s="91" t="str">
        <f t="shared" si="39"/>
        <v>other</v>
      </c>
    </row>
    <row r="1253" spans="1:67" ht="16" customHeight="1">
      <c r="A1253" t="s">
        <v>2327</v>
      </c>
      <c r="B1253" t="s">
        <v>2333</v>
      </c>
      <c r="C1253" t="s">
        <v>2245</v>
      </c>
      <c r="D1253">
        <v>0</v>
      </c>
      <c r="E1253">
        <v>0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292</v>
      </c>
      <c r="AI1253">
        <v>292</v>
      </c>
      <c r="AJ1253">
        <v>292</v>
      </c>
      <c r="AK1253">
        <v>292</v>
      </c>
      <c r="AL1253">
        <v>351</v>
      </c>
      <c r="AM1253">
        <v>414</v>
      </c>
      <c r="AN1253">
        <v>400</v>
      </c>
      <c r="AO1253">
        <v>306</v>
      </c>
      <c r="AP1253">
        <v>340</v>
      </c>
      <c r="AQ1253">
        <v>626</v>
      </c>
      <c r="AR1253">
        <v>168</v>
      </c>
      <c r="AS1253">
        <v>462</v>
      </c>
      <c r="AT1253">
        <v>0</v>
      </c>
      <c r="AU1253">
        <v>0</v>
      </c>
      <c r="AV1253">
        <v>0</v>
      </c>
      <c r="AW1253">
        <v>0</v>
      </c>
      <c r="AX1253">
        <v>0</v>
      </c>
      <c r="AY1253">
        <v>0</v>
      </c>
      <c r="AZ1253">
        <v>0</v>
      </c>
      <c r="BA1253">
        <v>0</v>
      </c>
      <c r="BB1253">
        <v>0</v>
      </c>
      <c r="BC1253">
        <v>0</v>
      </c>
      <c r="BD1253">
        <v>0</v>
      </c>
      <c r="BE1253">
        <v>0</v>
      </c>
      <c r="BF1253">
        <v>0</v>
      </c>
      <c r="BG1253">
        <v>0</v>
      </c>
      <c r="BH1253">
        <v>0</v>
      </c>
      <c r="BI1253">
        <v>0</v>
      </c>
      <c r="BJ1253">
        <v>0</v>
      </c>
      <c r="BL1253" s="89" t="str">
        <f>INDEX('SEDS_MSN Descriptions'!$C:$C,MATCH($C1253,'SEDS_MSN Descriptions'!$B:$B,0))</f>
        <v>Waste energy consumed by the commercial sector</v>
      </c>
      <c r="BM1253" s="91" t="str">
        <f>INDEX('SEDS_MSN Descriptions'!$D:$D,MATCH($C1253,'SEDS_MSN Descriptions'!$B:$B,0))</f>
        <v>Billion Btu</v>
      </c>
      <c r="BN1253" s="91" t="str">
        <f t="shared" si="38"/>
        <v>commercial</v>
      </c>
      <c r="BO1253" s="91" t="str">
        <f t="shared" si="39"/>
        <v>other</v>
      </c>
    </row>
    <row r="1254" spans="1:67" ht="16" customHeight="1">
      <c r="A1254" t="s">
        <v>2327</v>
      </c>
      <c r="B1254" t="s">
        <v>2333</v>
      </c>
      <c r="C1254" t="s">
        <v>2247</v>
      </c>
      <c r="D1254">
        <v>0</v>
      </c>
      <c r="E1254">
        <v>0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14</v>
      </c>
      <c r="AA1254">
        <v>11</v>
      </c>
      <c r="AB1254">
        <v>19</v>
      </c>
      <c r="AC1254">
        <v>34</v>
      </c>
      <c r="AD1254">
        <v>46</v>
      </c>
      <c r="AE1254">
        <v>24</v>
      </c>
      <c r="AF1254">
        <v>26</v>
      </c>
      <c r="AG1254">
        <v>9</v>
      </c>
      <c r="AH1254">
        <v>140</v>
      </c>
      <c r="AI1254">
        <v>1275</v>
      </c>
      <c r="AJ1254">
        <v>98</v>
      </c>
      <c r="AK1254">
        <v>87</v>
      </c>
      <c r="AL1254">
        <v>94</v>
      </c>
      <c r="AM1254">
        <v>97</v>
      </c>
      <c r="AN1254">
        <v>55</v>
      </c>
      <c r="AO1254">
        <v>63</v>
      </c>
      <c r="AP1254">
        <v>0</v>
      </c>
      <c r="AQ1254">
        <v>0</v>
      </c>
      <c r="AR1254">
        <v>214</v>
      </c>
      <c r="AS1254">
        <v>463</v>
      </c>
      <c r="AT1254">
        <v>460</v>
      </c>
      <c r="AU1254">
        <v>438</v>
      </c>
      <c r="AV1254">
        <v>1016</v>
      </c>
      <c r="AW1254">
        <v>490</v>
      </c>
      <c r="AX1254">
        <v>508</v>
      </c>
      <c r="AY1254">
        <v>553</v>
      </c>
      <c r="AZ1254">
        <v>705</v>
      </c>
      <c r="BA1254">
        <v>831</v>
      </c>
      <c r="BB1254">
        <v>833</v>
      </c>
      <c r="BC1254">
        <v>891</v>
      </c>
      <c r="BD1254">
        <v>847</v>
      </c>
      <c r="BE1254">
        <v>1132</v>
      </c>
      <c r="BF1254">
        <v>1098</v>
      </c>
      <c r="BG1254">
        <v>1102</v>
      </c>
      <c r="BH1254">
        <v>1068</v>
      </c>
      <c r="BI1254">
        <v>1057</v>
      </c>
      <c r="BJ1254">
        <v>1077</v>
      </c>
      <c r="BL1254" s="89" t="str">
        <f>INDEX('SEDS_MSN Descriptions'!$C:$C,MATCH($C1254,'SEDS_MSN Descriptions'!$B:$B,0))</f>
        <v>Waste energy consumed by the electric power sector</v>
      </c>
      <c r="BM1254" s="91" t="str">
        <f>INDEX('SEDS_MSN Descriptions'!$D:$D,MATCH($C1254,'SEDS_MSN Descriptions'!$B:$B,0))</f>
        <v>Billion Btu</v>
      </c>
      <c r="BN1254" s="91" t="str">
        <f t="shared" si="38"/>
        <v>electric power</v>
      </c>
      <c r="BO1254" s="91" t="str">
        <f t="shared" si="39"/>
        <v>other</v>
      </c>
    </row>
    <row r="1255" spans="1:67" ht="16" customHeight="1">
      <c r="A1255" t="s">
        <v>2327</v>
      </c>
      <c r="B1255" t="s">
        <v>2333</v>
      </c>
      <c r="C1255" t="s">
        <v>2249</v>
      </c>
      <c r="D1255">
        <v>0</v>
      </c>
      <c r="E1255">
        <v>0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69</v>
      </c>
      <c r="Z1255">
        <v>94</v>
      </c>
      <c r="AA1255">
        <v>123</v>
      </c>
      <c r="AB1255">
        <v>162</v>
      </c>
      <c r="AC1255">
        <v>183</v>
      </c>
      <c r="AD1255">
        <v>3318</v>
      </c>
      <c r="AE1255">
        <v>3656</v>
      </c>
      <c r="AF1255">
        <v>3993</v>
      </c>
      <c r="AG1255">
        <v>2262</v>
      </c>
      <c r="AH1255">
        <v>2026</v>
      </c>
      <c r="AI1255">
        <v>1973</v>
      </c>
      <c r="AJ1255">
        <v>1874</v>
      </c>
      <c r="AK1255">
        <v>1814</v>
      </c>
      <c r="AL1255">
        <v>1726</v>
      </c>
      <c r="AM1255">
        <v>1716</v>
      </c>
      <c r="AN1255">
        <v>1629</v>
      </c>
      <c r="AO1255">
        <v>1263</v>
      </c>
      <c r="AP1255">
        <v>1244</v>
      </c>
      <c r="AQ1255">
        <v>1258</v>
      </c>
      <c r="AR1255">
        <v>990</v>
      </c>
      <c r="AS1255">
        <v>53</v>
      </c>
      <c r="AT1255">
        <v>121</v>
      </c>
      <c r="AU1255">
        <v>117</v>
      </c>
      <c r="AV1255">
        <v>116</v>
      </c>
      <c r="AW1255">
        <v>122</v>
      </c>
      <c r="AX1255">
        <v>179</v>
      </c>
      <c r="AY1255">
        <v>203</v>
      </c>
      <c r="AZ1255">
        <v>200</v>
      </c>
      <c r="BA1255">
        <v>222</v>
      </c>
      <c r="BB1255">
        <v>227</v>
      </c>
      <c r="BC1255">
        <v>45</v>
      </c>
      <c r="BD1255">
        <v>42</v>
      </c>
      <c r="BE1255">
        <v>45</v>
      </c>
      <c r="BF1255">
        <v>30</v>
      </c>
      <c r="BG1255">
        <v>30</v>
      </c>
      <c r="BH1255">
        <v>30</v>
      </c>
      <c r="BI1255">
        <v>30</v>
      </c>
      <c r="BJ1255">
        <v>30</v>
      </c>
      <c r="BL1255" s="89" t="str">
        <f>INDEX('SEDS_MSN Descriptions'!$C:$C,MATCH($C1255,'SEDS_MSN Descriptions'!$B:$B,0))</f>
        <v>Waste energy consumed by the industrial sector</v>
      </c>
      <c r="BM1255" s="91" t="str">
        <f>INDEX('SEDS_MSN Descriptions'!$D:$D,MATCH($C1255,'SEDS_MSN Descriptions'!$B:$B,0))</f>
        <v>Billion Btu</v>
      </c>
      <c r="BN1255" s="91" t="str">
        <f t="shared" si="38"/>
        <v>Industrial</v>
      </c>
      <c r="BO1255" s="91" t="str">
        <f t="shared" si="39"/>
        <v>other</v>
      </c>
    </row>
    <row r="1256" spans="1:67" ht="16" customHeight="1">
      <c r="A1256" t="s">
        <v>2327</v>
      </c>
      <c r="B1256" t="s">
        <v>2333</v>
      </c>
      <c r="C1256" t="s">
        <v>2251</v>
      </c>
      <c r="D1256">
        <v>0</v>
      </c>
      <c r="E1256">
        <v>0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69</v>
      </c>
      <c r="Z1256">
        <v>107</v>
      </c>
      <c r="AA1256">
        <v>135</v>
      </c>
      <c r="AB1256">
        <v>181</v>
      </c>
      <c r="AC1256">
        <v>216</v>
      </c>
      <c r="AD1256">
        <v>3364</v>
      </c>
      <c r="AE1256">
        <v>3680</v>
      </c>
      <c r="AF1256">
        <v>4018</v>
      </c>
      <c r="AG1256">
        <v>2271</v>
      </c>
      <c r="AH1256">
        <v>2458</v>
      </c>
      <c r="AI1256">
        <v>3540</v>
      </c>
      <c r="AJ1256">
        <v>2264</v>
      </c>
      <c r="AK1256">
        <v>2193</v>
      </c>
      <c r="AL1256">
        <v>2171</v>
      </c>
      <c r="AM1256">
        <v>2227</v>
      </c>
      <c r="AN1256">
        <v>2084</v>
      </c>
      <c r="AO1256">
        <v>1632</v>
      </c>
      <c r="AP1256">
        <v>1584</v>
      </c>
      <c r="AQ1256">
        <v>1884</v>
      </c>
      <c r="AR1256">
        <v>1372</v>
      </c>
      <c r="AS1256">
        <v>978</v>
      </c>
      <c r="AT1256">
        <v>581</v>
      </c>
      <c r="AU1256">
        <v>555</v>
      </c>
      <c r="AV1256">
        <v>1131</v>
      </c>
      <c r="AW1256">
        <v>612</v>
      </c>
      <c r="AX1256">
        <v>687</v>
      </c>
      <c r="AY1256">
        <v>756</v>
      </c>
      <c r="AZ1256">
        <v>905</v>
      </c>
      <c r="BA1256">
        <v>1053</v>
      </c>
      <c r="BB1256">
        <v>1059</v>
      </c>
      <c r="BC1256">
        <v>936</v>
      </c>
      <c r="BD1256">
        <v>889</v>
      </c>
      <c r="BE1256">
        <v>1177</v>
      </c>
      <c r="BF1256">
        <v>1128</v>
      </c>
      <c r="BG1256">
        <v>1133</v>
      </c>
      <c r="BH1256">
        <v>1098</v>
      </c>
      <c r="BI1256">
        <v>1088</v>
      </c>
      <c r="BJ1256">
        <v>1108</v>
      </c>
      <c r="BL1256" s="89" t="str">
        <f>INDEX('SEDS_MSN Descriptions'!$C:$C,MATCH($C1256,'SEDS_MSN Descriptions'!$B:$B,0))</f>
        <v>Waste energy total consumption</v>
      </c>
      <c r="BM1256" s="91" t="str">
        <f>INDEX('SEDS_MSN Descriptions'!$D:$D,MATCH($C1256,'SEDS_MSN Descriptions'!$B:$B,0))</f>
        <v>Billion Btu</v>
      </c>
      <c r="BN1256" s="91" t="str">
        <f t="shared" si="38"/>
        <v>other</v>
      </c>
      <c r="BO1256" s="91" t="str">
        <f t="shared" si="39"/>
        <v>other</v>
      </c>
    </row>
    <row r="1257" spans="1:67" ht="16" customHeight="1">
      <c r="A1257" t="s">
        <v>2327</v>
      </c>
      <c r="B1257" t="s">
        <v>2333</v>
      </c>
      <c r="C1257" t="s">
        <v>2253</v>
      </c>
      <c r="D1257">
        <v>80</v>
      </c>
      <c r="E1257">
        <v>79</v>
      </c>
      <c r="F1257">
        <v>73</v>
      </c>
      <c r="G1257">
        <v>70</v>
      </c>
      <c r="H1257">
        <v>74</v>
      </c>
      <c r="I1257">
        <v>68</v>
      </c>
      <c r="J1257">
        <v>67</v>
      </c>
      <c r="K1257">
        <v>68</v>
      </c>
      <c r="L1257">
        <v>72</v>
      </c>
      <c r="M1257">
        <v>71</v>
      </c>
      <c r="N1257">
        <v>73</v>
      </c>
      <c r="O1257">
        <v>73</v>
      </c>
      <c r="P1257">
        <v>74</v>
      </c>
      <c r="Q1257">
        <v>76</v>
      </c>
      <c r="R1257">
        <v>76</v>
      </c>
      <c r="S1257">
        <v>88</v>
      </c>
      <c r="T1257">
        <v>93</v>
      </c>
      <c r="U1257">
        <v>104</v>
      </c>
      <c r="V1257">
        <v>130</v>
      </c>
      <c r="W1257">
        <v>162</v>
      </c>
      <c r="X1257">
        <v>229</v>
      </c>
      <c r="Y1257">
        <v>300</v>
      </c>
      <c r="Z1257">
        <v>293</v>
      </c>
      <c r="AA1257">
        <v>314</v>
      </c>
      <c r="AB1257">
        <v>328</v>
      </c>
      <c r="AC1257">
        <v>358</v>
      </c>
      <c r="AD1257">
        <v>403</v>
      </c>
      <c r="AE1257">
        <v>232</v>
      </c>
      <c r="AF1257">
        <v>256</v>
      </c>
      <c r="AG1257">
        <v>595</v>
      </c>
      <c r="AH1257">
        <v>1092</v>
      </c>
      <c r="AI1257">
        <v>1127</v>
      </c>
      <c r="AJ1257">
        <v>1173</v>
      </c>
      <c r="AK1257">
        <v>1312</v>
      </c>
      <c r="AL1257">
        <v>1328</v>
      </c>
      <c r="AM1257">
        <v>1400</v>
      </c>
      <c r="AN1257">
        <v>1424</v>
      </c>
      <c r="AO1257">
        <v>1703</v>
      </c>
      <c r="AP1257">
        <v>1561</v>
      </c>
      <c r="AQ1257">
        <v>1910</v>
      </c>
      <c r="AR1257">
        <v>1542</v>
      </c>
      <c r="AS1257">
        <v>1292</v>
      </c>
      <c r="AT1257">
        <v>850</v>
      </c>
      <c r="AU1257">
        <v>885</v>
      </c>
      <c r="AV1257">
        <v>865</v>
      </c>
      <c r="AW1257">
        <v>1096</v>
      </c>
      <c r="AX1257">
        <v>1017</v>
      </c>
      <c r="AY1257">
        <v>1080</v>
      </c>
      <c r="AZ1257">
        <v>1140</v>
      </c>
      <c r="BA1257">
        <v>1315</v>
      </c>
      <c r="BB1257">
        <v>1298</v>
      </c>
      <c r="BC1257">
        <v>1250</v>
      </c>
      <c r="BD1257">
        <v>1095</v>
      </c>
      <c r="BE1257">
        <v>1269</v>
      </c>
      <c r="BF1257">
        <v>1322</v>
      </c>
      <c r="BG1257">
        <v>1714</v>
      </c>
      <c r="BH1257">
        <v>1900</v>
      </c>
      <c r="BI1257">
        <v>1958</v>
      </c>
      <c r="BJ1257">
        <v>1699</v>
      </c>
      <c r="BL1257" s="89" t="str">
        <f>INDEX('SEDS_MSN Descriptions'!$C:$C,MATCH($C1257,'SEDS_MSN Descriptions'!$B:$B,0))</f>
        <v>Wood and waste energy consumed in the commercial sector</v>
      </c>
      <c r="BM1257" s="91" t="str">
        <f>INDEX('SEDS_MSN Descriptions'!$D:$D,MATCH($C1257,'SEDS_MSN Descriptions'!$B:$B,0))</f>
        <v>Billion Btu</v>
      </c>
      <c r="BN1257" s="91" t="str">
        <f t="shared" si="38"/>
        <v>commercial</v>
      </c>
      <c r="BO1257" s="91" t="str">
        <f t="shared" si="39"/>
        <v>other</v>
      </c>
    </row>
    <row r="1258" spans="1:67" ht="16" customHeight="1">
      <c r="A1258" t="s">
        <v>2327</v>
      </c>
      <c r="B1258" t="s">
        <v>2333</v>
      </c>
      <c r="C1258" t="s">
        <v>2263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14</v>
      </c>
      <c r="AA1258">
        <v>11</v>
      </c>
      <c r="AB1258">
        <v>19</v>
      </c>
      <c r="AC1258">
        <v>34</v>
      </c>
      <c r="AD1258">
        <v>46</v>
      </c>
      <c r="AE1258">
        <v>24</v>
      </c>
      <c r="AF1258">
        <v>26</v>
      </c>
      <c r="AG1258">
        <v>9</v>
      </c>
      <c r="AH1258">
        <v>140</v>
      </c>
      <c r="AI1258">
        <v>1275</v>
      </c>
      <c r="AJ1258">
        <v>98</v>
      </c>
      <c r="AK1258">
        <v>87</v>
      </c>
      <c r="AL1258">
        <v>94</v>
      </c>
      <c r="AM1258">
        <v>97</v>
      </c>
      <c r="AN1258">
        <v>55</v>
      </c>
      <c r="AO1258">
        <v>63</v>
      </c>
      <c r="AP1258">
        <v>0</v>
      </c>
      <c r="AQ1258">
        <v>0</v>
      </c>
      <c r="AR1258">
        <v>214</v>
      </c>
      <c r="AS1258">
        <v>463</v>
      </c>
      <c r="AT1258">
        <v>460</v>
      </c>
      <c r="AU1258">
        <v>438</v>
      </c>
      <c r="AV1258">
        <v>1017</v>
      </c>
      <c r="AW1258">
        <v>498</v>
      </c>
      <c r="AX1258">
        <v>508</v>
      </c>
      <c r="AY1258">
        <v>553</v>
      </c>
      <c r="AZ1258">
        <v>706</v>
      </c>
      <c r="BA1258">
        <v>837</v>
      </c>
      <c r="BB1258">
        <v>862</v>
      </c>
      <c r="BC1258">
        <v>893</v>
      </c>
      <c r="BD1258">
        <v>850</v>
      </c>
      <c r="BE1258">
        <v>1157</v>
      </c>
      <c r="BF1258">
        <v>1827</v>
      </c>
      <c r="BG1258">
        <v>1124</v>
      </c>
      <c r="BH1258">
        <v>2312</v>
      </c>
      <c r="BI1258">
        <v>2383</v>
      </c>
      <c r="BJ1258">
        <v>2318</v>
      </c>
      <c r="BL1258" s="89" t="str">
        <f>INDEX('SEDS_MSN Descriptions'!$C:$C,MATCH($C1258,'SEDS_MSN Descriptions'!$B:$B,0))</f>
        <v>Wood and waste energy consumed by the electric power sector</v>
      </c>
      <c r="BM1258" s="91" t="str">
        <f>INDEX('SEDS_MSN Descriptions'!$D:$D,MATCH($C1258,'SEDS_MSN Descriptions'!$B:$B,0))</f>
        <v>Billion Btu</v>
      </c>
      <c r="BN1258" s="91" t="str">
        <f t="shared" si="38"/>
        <v>electric power</v>
      </c>
      <c r="BO1258" s="91" t="str">
        <f t="shared" si="39"/>
        <v>other</v>
      </c>
    </row>
    <row r="1259" spans="1:67" ht="16" customHeight="1">
      <c r="A1259" t="s">
        <v>2327</v>
      </c>
      <c r="B1259" t="s">
        <v>2333</v>
      </c>
      <c r="C1259" t="s">
        <v>2269</v>
      </c>
      <c r="D1259">
        <v>2167</v>
      </c>
      <c r="E1259">
        <v>2322</v>
      </c>
      <c r="F1259">
        <v>2494</v>
      </c>
      <c r="G1259">
        <v>2821</v>
      </c>
      <c r="H1259">
        <v>2855</v>
      </c>
      <c r="I1259">
        <v>2924</v>
      </c>
      <c r="J1259">
        <v>3354</v>
      </c>
      <c r="K1259">
        <v>3595</v>
      </c>
      <c r="L1259">
        <v>3595</v>
      </c>
      <c r="M1259">
        <v>3990</v>
      </c>
      <c r="N1259">
        <v>4386</v>
      </c>
      <c r="O1259">
        <v>4971</v>
      </c>
      <c r="P1259">
        <v>6072</v>
      </c>
      <c r="Q1259">
        <v>6244</v>
      </c>
      <c r="R1259">
        <v>5332</v>
      </c>
      <c r="S1259">
        <v>4300</v>
      </c>
      <c r="T1259">
        <v>5246</v>
      </c>
      <c r="U1259">
        <v>6897</v>
      </c>
      <c r="V1259">
        <v>8497</v>
      </c>
      <c r="W1259">
        <v>7757</v>
      </c>
      <c r="X1259">
        <v>1272</v>
      </c>
      <c r="Y1259">
        <v>1343</v>
      </c>
      <c r="Z1259">
        <v>1299</v>
      </c>
      <c r="AA1259">
        <v>1467</v>
      </c>
      <c r="AB1259">
        <v>1497</v>
      </c>
      <c r="AC1259">
        <v>1491</v>
      </c>
      <c r="AD1259">
        <v>5858</v>
      </c>
      <c r="AE1259">
        <v>6142</v>
      </c>
      <c r="AF1259">
        <v>6556</v>
      </c>
      <c r="AG1259">
        <v>3300</v>
      </c>
      <c r="AH1259">
        <v>2358</v>
      </c>
      <c r="AI1259">
        <v>2322</v>
      </c>
      <c r="AJ1259">
        <v>2188</v>
      </c>
      <c r="AK1259">
        <v>2142</v>
      </c>
      <c r="AL1259">
        <v>2014</v>
      </c>
      <c r="AM1259">
        <v>2059</v>
      </c>
      <c r="AN1259">
        <v>2000</v>
      </c>
      <c r="AO1259">
        <v>1667</v>
      </c>
      <c r="AP1259">
        <v>1584</v>
      </c>
      <c r="AQ1259">
        <v>1610</v>
      </c>
      <c r="AR1259">
        <v>1329</v>
      </c>
      <c r="AS1259">
        <v>366</v>
      </c>
      <c r="AT1259">
        <v>283</v>
      </c>
      <c r="AU1259">
        <v>282</v>
      </c>
      <c r="AV1259">
        <v>291</v>
      </c>
      <c r="AW1259">
        <v>299</v>
      </c>
      <c r="AX1259">
        <v>341</v>
      </c>
      <c r="AY1259">
        <v>371</v>
      </c>
      <c r="AZ1259">
        <v>362</v>
      </c>
      <c r="BA1259">
        <v>363</v>
      </c>
      <c r="BB1259">
        <v>467</v>
      </c>
      <c r="BC1259">
        <v>399</v>
      </c>
      <c r="BD1259">
        <v>395</v>
      </c>
      <c r="BE1259">
        <v>399</v>
      </c>
      <c r="BF1259">
        <v>392</v>
      </c>
      <c r="BG1259">
        <v>392</v>
      </c>
      <c r="BH1259">
        <v>392</v>
      </c>
      <c r="BI1259">
        <v>392</v>
      </c>
      <c r="BJ1259">
        <v>392</v>
      </c>
      <c r="BL1259" s="89" t="str">
        <f>INDEX('SEDS_MSN Descriptions'!$C:$C,MATCH($C1259,'SEDS_MSN Descriptions'!$B:$B,0))</f>
        <v>Wood and waste energy consumed in the industrial sector</v>
      </c>
      <c r="BM1259" s="91" t="str">
        <f>INDEX('SEDS_MSN Descriptions'!$D:$D,MATCH($C1259,'SEDS_MSN Descriptions'!$B:$B,0))</f>
        <v>Billion Btu</v>
      </c>
      <c r="BN1259" s="91" t="str">
        <f t="shared" si="38"/>
        <v>Industrial</v>
      </c>
      <c r="BO1259" s="91" t="str">
        <f t="shared" si="39"/>
        <v>other</v>
      </c>
    </row>
    <row r="1260" spans="1:67">
      <c r="A1260" t="s">
        <v>2327</v>
      </c>
      <c r="B1260" t="s">
        <v>2333</v>
      </c>
      <c r="C1260" t="s">
        <v>2283</v>
      </c>
      <c r="D1260">
        <v>6479</v>
      </c>
      <c r="E1260">
        <v>6563</v>
      </c>
      <c r="F1260">
        <v>6420</v>
      </c>
      <c r="G1260">
        <v>6571</v>
      </c>
      <c r="H1260">
        <v>6816</v>
      </c>
      <c r="I1260">
        <v>6569</v>
      </c>
      <c r="J1260">
        <v>6982</v>
      </c>
      <c r="K1260">
        <v>7223</v>
      </c>
      <c r="L1260">
        <v>7434</v>
      </c>
      <c r="M1260">
        <v>7811</v>
      </c>
      <c r="N1260">
        <v>8364</v>
      </c>
      <c r="O1260">
        <v>8914</v>
      </c>
      <c r="P1260">
        <v>10032</v>
      </c>
      <c r="Q1260">
        <v>10310</v>
      </c>
      <c r="R1260">
        <v>9433</v>
      </c>
      <c r="S1260">
        <v>9050</v>
      </c>
      <c r="T1260">
        <v>10276</v>
      </c>
      <c r="U1260">
        <v>12471</v>
      </c>
      <c r="V1260">
        <v>15473</v>
      </c>
      <c r="W1260">
        <v>16485</v>
      </c>
      <c r="X1260">
        <v>10749</v>
      </c>
      <c r="Y1260">
        <v>14120</v>
      </c>
      <c r="Z1260">
        <v>14562</v>
      </c>
      <c r="AA1260">
        <v>15650</v>
      </c>
      <c r="AB1260">
        <v>16472</v>
      </c>
      <c r="AC1260">
        <v>16950</v>
      </c>
      <c r="AD1260">
        <v>20031</v>
      </c>
      <c r="AE1260">
        <v>13210</v>
      </c>
      <c r="AF1260">
        <v>14108</v>
      </c>
      <c r="AG1260">
        <v>11254</v>
      </c>
      <c r="AH1260">
        <v>10907</v>
      </c>
      <c r="AI1260">
        <v>12395</v>
      </c>
      <c r="AJ1260">
        <v>11507</v>
      </c>
      <c r="AK1260">
        <v>11118</v>
      </c>
      <c r="AL1260">
        <v>10627</v>
      </c>
      <c r="AM1260">
        <v>10748</v>
      </c>
      <c r="AN1260">
        <v>10947</v>
      </c>
      <c r="AO1260">
        <v>11798</v>
      </c>
      <c r="AP1260">
        <v>10577</v>
      </c>
      <c r="AQ1260">
        <v>11148</v>
      </c>
      <c r="AR1260">
        <v>11300</v>
      </c>
      <c r="AS1260">
        <v>6837</v>
      </c>
      <c r="AT1260">
        <v>6380</v>
      </c>
      <c r="AU1260">
        <v>6643</v>
      </c>
      <c r="AV1260">
        <v>7338</v>
      </c>
      <c r="AW1260">
        <v>8725</v>
      </c>
      <c r="AX1260">
        <v>7925</v>
      </c>
      <c r="AY1260">
        <v>8702</v>
      </c>
      <c r="AZ1260">
        <v>9702</v>
      </c>
      <c r="BA1260">
        <v>11824</v>
      </c>
      <c r="BB1260">
        <v>12612</v>
      </c>
      <c r="BC1260">
        <v>12226</v>
      </c>
      <c r="BD1260">
        <v>10433</v>
      </c>
      <c r="BE1260">
        <v>13384</v>
      </c>
      <c r="BF1260">
        <v>14228</v>
      </c>
      <c r="BG1260">
        <v>14936</v>
      </c>
      <c r="BH1260">
        <v>15271</v>
      </c>
      <c r="BI1260">
        <v>15303</v>
      </c>
      <c r="BJ1260">
        <v>15567</v>
      </c>
      <c r="BL1260" s="91" t="str">
        <f>INDEX('SEDS_MSN Descriptions'!$C:$C,MATCH($C1260,'SEDS_MSN Descriptions'!$B:$B,0))</f>
        <v>Wood and waste energy total consumption</v>
      </c>
      <c r="BM1260" s="91" t="str">
        <f>INDEX('SEDS_MSN Descriptions'!$D:$D,MATCH($C1260,'SEDS_MSN Descriptions'!$B:$B,0))</f>
        <v>Billion Btu</v>
      </c>
      <c r="BN1260" s="91" t="str">
        <f t="shared" si="38"/>
        <v>other</v>
      </c>
      <c r="BO1260" s="91" t="str">
        <f t="shared" si="39"/>
        <v>other</v>
      </c>
    </row>
    <row r="1261" spans="1:67" ht="16" customHeight="1">
      <c r="A1261" t="s">
        <v>2327</v>
      </c>
      <c r="B1261" t="s">
        <v>2333</v>
      </c>
      <c r="C1261" t="s">
        <v>2289</v>
      </c>
      <c r="D1261">
        <v>6479</v>
      </c>
      <c r="E1261">
        <v>6563</v>
      </c>
      <c r="F1261">
        <v>6420</v>
      </c>
      <c r="G1261">
        <v>6571</v>
      </c>
      <c r="H1261">
        <v>6816</v>
      </c>
      <c r="I1261">
        <v>6569</v>
      </c>
      <c r="J1261">
        <v>6982</v>
      </c>
      <c r="K1261">
        <v>7223</v>
      </c>
      <c r="L1261">
        <v>7434</v>
      </c>
      <c r="M1261">
        <v>7811</v>
      </c>
      <c r="N1261">
        <v>8364</v>
      </c>
      <c r="O1261">
        <v>8914</v>
      </c>
      <c r="P1261">
        <v>10032</v>
      </c>
      <c r="Q1261">
        <v>10310</v>
      </c>
      <c r="R1261">
        <v>9433</v>
      </c>
      <c r="S1261">
        <v>9050</v>
      </c>
      <c r="T1261">
        <v>10276</v>
      </c>
      <c r="U1261">
        <v>12471</v>
      </c>
      <c r="V1261">
        <v>15473</v>
      </c>
      <c r="W1261">
        <v>16485</v>
      </c>
      <c r="X1261">
        <v>10749</v>
      </c>
      <c r="Y1261">
        <v>14120</v>
      </c>
      <c r="Z1261">
        <v>14548</v>
      </c>
      <c r="AA1261">
        <v>15638</v>
      </c>
      <c r="AB1261">
        <v>16452</v>
      </c>
      <c r="AC1261">
        <v>16916</v>
      </c>
      <c r="AD1261">
        <v>19985</v>
      </c>
      <c r="AE1261">
        <v>13186</v>
      </c>
      <c r="AF1261">
        <v>14082</v>
      </c>
      <c r="AG1261">
        <v>11245</v>
      </c>
      <c r="AH1261">
        <v>10767</v>
      </c>
      <c r="AI1261">
        <v>11120</v>
      </c>
      <c r="AJ1261">
        <v>11409</v>
      </c>
      <c r="AK1261">
        <v>11031</v>
      </c>
      <c r="AL1261">
        <v>10533</v>
      </c>
      <c r="AM1261">
        <v>10651</v>
      </c>
      <c r="AN1261">
        <v>10892</v>
      </c>
      <c r="AO1261">
        <v>11735</v>
      </c>
      <c r="AP1261">
        <v>10577</v>
      </c>
      <c r="AQ1261">
        <v>11148</v>
      </c>
      <c r="AR1261">
        <v>11086</v>
      </c>
      <c r="AS1261">
        <v>6374</v>
      </c>
      <c r="AT1261">
        <v>5920</v>
      </c>
      <c r="AU1261">
        <v>6205</v>
      </c>
      <c r="AV1261">
        <v>6321</v>
      </c>
      <c r="AW1261">
        <v>8228</v>
      </c>
      <c r="AX1261">
        <v>7418</v>
      </c>
      <c r="AY1261">
        <v>8149</v>
      </c>
      <c r="AZ1261">
        <v>8996</v>
      </c>
      <c r="BA1261">
        <v>10987</v>
      </c>
      <c r="BB1261">
        <v>11750</v>
      </c>
      <c r="BC1261">
        <v>11333</v>
      </c>
      <c r="BD1261">
        <v>9583</v>
      </c>
      <c r="BE1261">
        <v>12227</v>
      </c>
      <c r="BF1261">
        <v>12400</v>
      </c>
      <c r="BG1261">
        <v>13813</v>
      </c>
      <c r="BH1261">
        <v>12960</v>
      </c>
      <c r="BI1261">
        <v>12921</v>
      </c>
      <c r="BJ1261">
        <v>13250</v>
      </c>
      <c r="BL1261" s="89" t="str">
        <f>INDEX('SEDS_MSN Descriptions'!$C:$C,MATCH($C1261,'SEDS_MSN Descriptions'!$B:$B,0))</f>
        <v>Wood and waste energy total end-use consumption</v>
      </c>
      <c r="BM1261" s="91" t="str">
        <f>INDEX('SEDS_MSN Descriptions'!$D:$D,MATCH($C1261,'SEDS_MSN Descriptions'!$B:$B,0))</f>
        <v>Billion Btu</v>
      </c>
      <c r="BN1261" s="91" t="str">
        <f t="shared" si="38"/>
        <v>other</v>
      </c>
      <c r="BO1261" s="91" t="str">
        <f t="shared" si="39"/>
        <v>other</v>
      </c>
    </row>
    <row r="1262" spans="1:67" ht="16" customHeight="1">
      <c r="A1262" t="s">
        <v>2327</v>
      </c>
      <c r="B1262" t="s">
        <v>2333</v>
      </c>
      <c r="C1262" t="s">
        <v>2295</v>
      </c>
      <c r="D1262">
        <v>51</v>
      </c>
      <c r="E1262">
        <v>50</v>
      </c>
      <c r="F1262">
        <v>46</v>
      </c>
      <c r="G1262">
        <v>44</v>
      </c>
      <c r="H1262">
        <v>41</v>
      </c>
      <c r="I1262">
        <v>44</v>
      </c>
      <c r="J1262">
        <v>81</v>
      </c>
      <c r="K1262">
        <v>80</v>
      </c>
      <c r="L1262">
        <v>91</v>
      </c>
      <c r="M1262">
        <v>95</v>
      </c>
      <c r="N1262">
        <v>96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376</v>
      </c>
      <c r="AJ1262">
        <v>399</v>
      </c>
      <c r="AK1262">
        <v>428</v>
      </c>
      <c r="AL1262">
        <v>434</v>
      </c>
      <c r="AM1262">
        <v>434</v>
      </c>
      <c r="AN1262">
        <v>601</v>
      </c>
      <c r="AO1262">
        <v>540</v>
      </c>
      <c r="AP1262">
        <v>523</v>
      </c>
      <c r="AQ1262">
        <v>462</v>
      </c>
      <c r="AR1262">
        <v>408</v>
      </c>
      <c r="AS1262">
        <v>276</v>
      </c>
      <c r="AT1262">
        <v>245</v>
      </c>
      <c r="AU1262">
        <v>236</v>
      </c>
      <c r="AV1262">
        <v>234</v>
      </c>
      <c r="AW1262">
        <v>239</v>
      </c>
      <c r="AX1262">
        <v>200</v>
      </c>
      <c r="AY1262">
        <v>168</v>
      </c>
      <c r="AZ1262">
        <v>147</v>
      </c>
      <c r="BA1262">
        <v>94</v>
      </c>
      <c r="BB1262">
        <v>131</v>
      </c>
      <c r="BC1262">
        <v>115</v>
      </c>
      <c r="BD1262">
        <v>117</v>
      </c>
      <c r="BE1262">
        <v>149</v>
      </c>
      <c r="BF1262">
        <v>133</v>
      </c>
      <c r="BG1262">
        <v>111</v>
      </c>
      <c r="BH1262">
        <v>116</v>
      </c>
      <c r="BI1262">
        <v>92</v>
      </c>
      <c r="BJ1262">
        <v>112</v>
      </c>
      <c r="BL1262" s="89" t="str">
        <f>INDEX('SEDS_MSN Descriptions'!$C:$C,MATCH($C1262,'SEDS_MSN Descriptions'!$B:$B,0))</f>
        <v>Waxes consumed by the industrial sector</v>
      </c>
      <c r="BM1262" s="91" t="str">
        <f>INDEX('SEDS_MSN Descriptions'!$D:$D,MATCH($C1262,'SEDS_MSN Descriptions'!$B:$B,0))</f>
        <v>Billion Btu</v>
      </c>
      <c r="BN1262" s="91" t="str">
        <f t="shared" si="38"/>
        <v>Industrial</v>
      </c>
      <c r="BO1262" s="91" t="str">
        <f t="shared" si="39"/>
        <v>other</v>
      </c>
    </row>
    <row r="1263" spans="1:67">
      <c r="A1263" t="s">
        <v>2327</v>
      </c>
      <c r="B1263" t="s">
        <v>2333</v>
      </c>
      <c r="C1263" t="s">
        <v>2302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  <c r="AM1263">
        <v>0</v>
      </c>
      <c r="AN1263">
        <v>0</v>
      </c>
      <c r="AO1263">
        <v>0</v>
      </c>
      <c r="AP1263">
        <v>0</v>
      </c>
      <c r="AQ1263">
        <v>0</v>
      </c>
      <c r="AR1263">
        <v>0</v>
      </c>
      <c r="AS1263">
        <v>0</v>
      </c>
      <c r="AT1263">
        <v>0</v>
      </c>
      <c r="AU1263">
        <v>0</v>
      </c>
      <c r="AV1263">
        <v>0</v>
      </c>
      <c r="AW1263">
        <v>0</v>
      </c>
      <c r="AX1263">
        <v>0</v>
      </c>
      <c r="AY1263">
        <v>0</v>
      </c>
      <c r="AZ1263">
        <v>0</v>
      </c>
      <c r="BA1263">
        <v>0</v>
      </c>
      <c r="BB1263">
        <v>0</v>
      </c>
      <c r="BC1263">
        <v>54</v>
      </c>
      <c r="BD1263">
        <v>52</v>
      </c>
      <c r="BE1263">
        <v>50</v>
      </c>
      <c r="BF1263">
        <v>2</v>
      </c>
      <c r="BG1263">
        <v>36</v>
      </c>
      <c r="BH1263">
        <v>11</v>
      </c>
      <c r="BI1263">
        <v>11</v>
      </c>
      <c r="BJ1263">
        <v>1</v>
      </c>
      <c r="BL1263" s="91" t="str">
        <f>INDEX('SEDS_MSN Descriptions'!$C:$C,MATCH($C1263,'SEDS_MSN Descriptions'!$B:$B,0))</f>
        <v>Wind energy consumed by the commercial sector</v>
      </c>
      <c r="BM1263" s="91" t="str">
        <f>INDEX('SEDS_MSN Descriptions'!$D:$D,MATCH($C1263,'SEDS_MSN Descriptions'!$B:$B,0))</f>
        <v>Billion Btu</v>
      </c>
      <c r="BN1263" s="91" t="str">
        <f t="shared" si="38"/>
        <v>commercial</v>
      </c>
      <c r="BO1263" s="91" t="str">
        <f t="shared" si="39"/>
        <v>other</v>
      </c>
    </row>
    <row r="1264" spans="1:67" ht="16" customHeight="1">
      <c r="A1264" t="s">
        <v>2327</v>
      </c>
      <c r="B1264" t="s">
        <v>2333</v>
      </c>
      <c r="C1264" t="s">
        <v>2306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  <c r="AM1264">
        <v>0</v>
      </c>
      <c r="AN1264">
        <v>0</v>
      </c>
      <c r="AO1264">
        <v>0</v>
      </c>
      <c r="AP1264">
        <v>0</v>
      </c>
      <c r="AQ1264">
        <v>0</v>
      </c>
      <c r="AR1264">
        <v>0</v>
      </c>
      <c r="AS1264">
        <v>503</v>
      </c>
      <c r="AT1264">
        <v>1414</v>
      </c>
      <c r="AU1264">
        <v>1489</v>
      </c>
      <c r="AV1264">
        <v>2205</v>
      </c>
      <c r="AW1264">
        <v>7762</v>
      </c>
      <c r="AX1264">
        <v>8585</v>
      </c>
      <c r="AY1264">
        <v>12765</v>
      </c>
      <c r="AZ1264">
        <v>31738</v>
      </c>
      <c r="BA1264">
        <v>30879</v>
      </c>
      <c r="BB1264">
        <v>33676</v>
      </c>
      <c r="BC1264">
        <v>50444</v>
      </c>
      <c r="BD1264">
        <v>56714</v>
      </c>
      <c r="BE1264">
        <v>68656</v>
      </c>
      <c r="BF1264">
        <v>70041</v>
      </c>
      <c r="BG1264">
        <v>69601</v>
      </c>
      <c r="BH1264">
        <v>86935</v>
      </c>
      <c r="BI1264">
        <v>85776</v>
      </c>
      <c r="BJ1264">
        <v>88691</v>
      </c>
      <c r="BL1264" s="89" t="str">
        <f>INDEX('SEDS_MSN Descriptions'!$C:$C,MATCH($C1264,'SEDS_MSN Descriptions'!$B:$B,0))</f>
        <v>Wind energy consumed for electricity generation by the electric power sector</v>
      </c>
      <c r="BM1264" s="91" t="str">
        <f>INDEX('SEDS_MSN Descriptions'!$D:$D,MATCH($C1264,'SEDS_MSN Descriptions'!$B:$B,0))</f>
        <v>Billion Btu</v>
      </c>
      <c r="BN1264" s="91" t="str">
        <f t="shared" si="38"/>
        <v>electric power</v>
      </c>
      <c r="BO1264" s="91" t="str">
        <f t="shared" si="39"/>
        <v>electricity</v>
      </c>
    </row>
    <row r="1265" spans="1:67" ht="16" customHeight="1">
      <c r="A1265" t="s">
        <v>2327</v>
      </c>
      <c r="B1265" t="s">
        <v>2333</v>
      </c>
      <c r="C1265" t="s">
        <v>2310</v>
      </c>
      <c r="D1265">
        <v>0</v>
      </c>
      <c r="E1265">
        <v>0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  <c r="AM1265">
        <v>0</v>
      </c>
      <c r="AN1265">
        <v>0</v>
      </c>
      <c r="AO1265">
        <v>0</v>
      </c>
      <c r="AP1265">
        <v>0</v>
      </c>
      <c r="AQ1265">
        <v>0</v>
      </c>
      <c r="AR1265">
        <v>0</v>
      </c>
      <c r="AS1265">
        <v>0</v>
      </c>
      <c r="AT1265">
        <v>0</v>
      </c>
      <c r="AU1265">
        <v>0</v>
      </c>
      <c r="AV1265">
        <v>0</v>
      </c>
      <c r="AW1265">
        <v>0</v>
      </c>
      <c r="AX1265">
        <v>0</v>
      </c>
      <c r="AY1265">
        <v>0</v>
      </c>
      <c r="AZ1265">
        <v>0</v>
      </c>
      <c r="BA1265">
        <v>0</v>
      </c>
      <c r="BB1265">
        <v>0</v>
      </c>
      <c r="BC1265">
        <v>29</v>
      </c>
      <c r="BD1265">
        <v>32</v>
      </c>
      <c r="BE1265">
        <v>25</v>
      </c>
      <c r="BF1265">
        <v>32</v>
      </c>
      <c r="BG1265">
        <v>26</v>
      </c>
      <c r="BH1265">
        <v>31</v>
      </c>
      <c r="BI1265">
        <v>29</v>
      </c>
      <c r="BJ1265">
        <v>28</v>
      </c>
      <c r="BL1265" s="89" t="str">
        <f>INDEX('SEDS_MSN Descriptions'!$C:$C,MATCH($C1265,'SEDS_MSN Descriptions'!$B:$B,0))</f>
        <v>Wind energy consumed by the industrial sector</v>
      </c>
      <c r="BM1265" s="91" t="str">
        <f>INDEX('SEDS_MSN Descriptions'!$D:$D,MATCH($C1265,'SEDS_MSN Descriptions'!$B:$B,0))</f>
        <v>Billion Btu</v>
      </c>
      <c r="BN1265" s="91" t="str">
        <f t="shared" si="38"/>
        <v>Industrial</v>
      </c>
      <c r="BO1265" s="91" t="str">
        <f t="shared" si="39"/>
        <v>other</v>
      </c>
    </row>
    <row r="1266" spans="1:67" ht="16" customHeight="1">
      <c r="A1266" t="s">
        <v>2327</v>
      </c>
      <c r="B1266" t="s">
        <v>2333</v>
      </c>
      <c r="C1266" t="s">
        <v>2314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  <c r="AM1266">
        <v>0</v>
      </c>
      <c r="AN1266">
        <v>0</v>
      </c>
      <c r="AO1266">
        <v>0</v>
      </c>
      <c r="AP1266">
        <v>0</v>
      </c>
      <c r="AQ1266">
        <v>0</v>
      </c>
      <c r="AR1266">
        <v>0</v>
      </c>
      <c r="AS1266">
        <v>503</v>
      </c>
      <c r="AT1266">
        <v>1414</v>
      </c>
      <c r="AU1266">
        <v>1489</v>
      </c>
      <c r="AV1266">
        <v>2205</v>
      </c>
      <c r="AW1266">
        <v>7762</v>
      </c>
      <c r="AX1266">
        <v>8585</v>
      </c>
      <c r="AY1266">
        <v>12765</v>
      </c>
      <c r="AZ1266">
        <v>31738</v>
      </c>
      <c r="BA1266">
        <v>30879</v>
      </c>
      <c r="BB1266">
        <v>33676</v>
      </c>
      <c r="BC1266">
        <v>50526</v>
      </c>
      <c r="BD1266">
        <v>56798</v>
      </c>
      <c r="BE1266">
        <v>68731</v>
      </c>
      <c r="BF1266">
        <v>70076</v>
      </c>
      <c r="BG1266">
        <v>69662</v>
      </c>
      <c r="BH1266">
        <v>86977</v>
      </c>
      <c r="BI1266">
        <v>85816</v>
      </c>
      <c r="BJ1266">
        <v>88720</v>
      </c>
      <c r="BL1266" s="89" t="str">
        <f>INDEX('SEDS_MSN Descriptions'!$C:$C,MATCH($C1266,'SEDS_MSN Descriptions'!$B:$B,0))</f>
        <v>Wind energy total consumption</v>
      </c>
      <c r="BM1266" s="91" t="str">
        <f>INDEX('SEDS_MSN Descriptions'!$D:$D,MATCH($C1266,'SEDS_MSN Descriptions'!$B:$B,0))</f>
        <v>Billion Btu</v>
      </c>
      <c r="BN1266" s="91" t="str">
        <f t="shared" si="38"/>
        <v>other</v>
      </c>
      <c r="BO1266" s="91" t="str">
        <f t="shared" si="39"/>
        <v>other</v>
      </c>
    </row>
    <row r="1267" spans="1:67" ht="16" customHeight="1">
      <c r="A1267" t="s">
        <v>2327</v>
      </c>
      <c r="B1267" t="s">
        <v>2333</v>
      </c>
      <c r="C1267" t="s">
        <v>2318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  <c r="AM1267">
        <v>0</v>
      </c>
      <c r="AN1267">
        <v>0</v>
      </c>
      <c r="AO1267">
        <v>0</v>
      </c>
      <c r="AP1267">
        <v>0</v>
      </c>
      <c r="AQ1267">
        <v>0</v>
      </c>
      <c r="AR1267">
        <v>0</v>
      </c>
      <c r="AS1267">
        <v>0</v>
      </c>
      <c r="AT1267">
        <v>0</v>
      </c>
      <c r="AU1267">
        <v>0</v>
      </c>
      <c r="AV1267">
        <v>0</v>
      </c>
      <c r="AW1267">
        <v>0</v>
      </c>
      <c r="AX1267">
        <v>0</v>
      </c>
      <c r="AY1267">
        <v>0</v>
      </c>
      <c r="AZ1267">
        <v>0</v>
      </c>
      <c r="BA1267">
        <v>0</v>
      </c>
      <c r="BB1267">
        <v>0</v>
      </c>
      <c r="BC1267">
        <v>82</v>
      </c>
      <c r="BD1267">
        <v>84</v>
      </c>
      <c r="BE1267">
        <v>75</v>
      </c>
      <c r="BF1267">
        <v>34</v>
      </c>
      <c r="BG1267">
        <v>61</v>
      </c>
      <c r="BH1267">
        <v>42</v>
      </c>
      <c r="BI1267">
        <v>40</v>
      </c>
      <c r="BJ1267">
        <v>29</v>
      </c>
      <c r="BL1267" s="89" t="str">
        <f>INDEX('SEDS_MSN Descriptions'!$C:$C,MATCH($C1267,'SEDS_MSN Descriptions'!$B:$B,0))</f>
        <v>Wind energy total end-use consumption</v>
      </c>
      <c r="BM1267" s="91" t="str">
        <f>INDEX('SEDS_MSN Descriptions'!$D:$D,MATCH($C1267,'SEDS_MSN Descriptions'!$B:$B,0))</f>
        <v>Billion Btu</v>
      </c>
      <c r="BN1267" s="91" t="str">
        <f t="shared" si="38"/>
        <v>other</v>
      </c>
      <c r="BO1267" s="91" t="str">
        <f t="shared" si="39"/>
        <v>other</v>
      </c>
    </row>
    <row r="1268" spans="1:67" ht="16" customHeight="1">
      <c r="A1268" t="s">
        <v>2327</v>
      </c>
      <c r="B1268" t="s">
        <v>2334</v>
      </c>
      <c r="C1268" t="s">
        <v>998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>
        <v>0</v>
      </c>
      <c r="AJ1268">
        <v>0</v>
      </c>
      <c r="AK1268">
        <v>0</v>
      </c>
      <c r="AL1268">
        <v>0</v>
      </c>
      <c r="AM1268">
        <v>0</v>
      </c>
      <c r="AN1268">
        <v>0</v>
      </c>
      <c r="AO1268">
        <v>0</v>
      </c>
      <c r="AP1268">
        <v>0</v>
      </c>
      <c r="AQ1268">
        <v>0</v>
      </c>
      <c r="AR1268">
        <v>0</v>
      </c>
      <c r="AS1268">
        <v>0</v>
      </c>
      <c r="AT1268">
        <v>0</v>
      </c>
      <c r="AU1268">
        <v>0</v>
      </c>
      <c r="AV1268">
        <v>0</v>
      </c>
      <c r="AW1268">
        <v>0</v>
      </c>
      <c r="AX1268">
        <v>0</v>
      </c>
      <c r="AY1268">
        <v>0</v>
      </c>
      <c r="AZ1268">
        <v>0</v>
      </c>
      <c r="BA1268">
        <v>0</v>
      </c>
      <c r="BB1268">
        <v>0</v>
      </c>
      <c r="BC1268">
        <v>0</v>
      </c>
      <c r="BD1268">
        <v>0</v>
      </c>
      <c r="BE1268">
        <v>0</v>
      </c>
      <c r="BF1268">
        <v>0</v>
      </c>
      <c r="BG1268">
        <v>0</v>
      </c>
      <c r="BH1268">
        <v>0</v>
      </c>
      <c r="BI1268">
        <v>0</v>
      </c>
      <c r="BJ1268">
        <v>0</v>
      </c>
      <c r="BL1268" s="89" t="str">
        <f>INDEX('SEDS_MSN Descriptions'!$C:$C,MATCH($C1268,'SEDS_MSN Descriptions'!$B:$B,0))</f>
        <v>Aviation gasoline blending components consumed by the industrial sector</v>
      </c>
      <c r="BM1268" s="91" t="str">
        <f>INDEX('SEDS_MSN Descriptions'!$D:$D,MATCH($C1268,'SEDS_MSN Descriptions'!$B:$B,0))</f>
        <v>Billion Btu</v>
      </c>
      <c r="BN1268" s="91" t="str">
        <f t="shared" si="38"/>
        <v>Industrial</v>
      </c>
      <c r="BO1268" s="91" t="str">
        <f t="shared" si="39"/>
        <v>jet fuel</v>
      </c>
    </row>
    <row r="1269" spans="1:67" ht="16" customHeight="1">
      <c r="A1269" t="s">
        <v>2327</v>
      </c>
      <c r="B1269" t="s">
        <v>2334</v>
      </c>
      <c r="C1269" t="s">
        <v>1003</v>
      </c>
      <c r="D1269">
        <v>7220</v>
      </c>
      <c r="E1269">
        <v>6455</v>
      </c>
      <c r="F1269">
        <v>8002</v>
      </c>
      <c r="G1269">
        <v>6674</v>
      </c>
      <c r="H1269">
        <v>5944</v>
      </c>
      <c r="I1269">
        <v>8802</v>
      </c>
      <c r="J1269">
        <v>7903</v>
      </c>
      <c r="K1269">
        <v>7016</v>
      </c>
      <c r="L1269">
        <v>8038</v>
      </c>
      <c r="M1269">
        <v>8494</v>
      </c>
      <c r="N1269">
        <v>6760</v>
      </c>
      <c r="O1269">
        <v>8119</v>
      </c>
      <c r="P1269">
        <v>9674</v>
      </c>
      <c r="Q1269">
        <v>10416</v>
      </c>
      <c r="R1269">
        <v>7293</v>
      </c>
      <c r="S1269">
        <v>8374</v>
      </c>
      <c r="T1269">
        <v>7426</v>
      </c>
      <c r="U1269">
        <v>6074</v>
      </c>
      <c r="V1269">
        <v>7552</v>
      </c>
      <c r="W1269">
        <v>5615</v>
      </c>
      <c r="X1269">
        <v>4179</v>
      </c>
      <c r="Y1269">
        <v>5202</v>
      </c>
      <c r="Z1269">
        <v>5212</v>
      </c>
      <c r="AA1269">
        <v>4893</v>
      </c>
      <c r="AB1269">
        <v>6201</v>
      </c>
      <c r="AC1269">
        <v>13902</v>
      </c>
      <c r="AD1269">
        <v>14096</v>
      </c>
      <c r="AE1269">
        <v>14194</v>
      </c>
      <c r="AF1269">
        <v>12298</v>
      </c>
      <c r="AG1269">
        <v>11924</v>
      </c>
      <c r="AH1269">
        <v>10521</v>
      </c>
      <c r="AI1269">
        <v>13116</v>
      </c>
      <c r="AJ1269">
        <v>11137</v>
      </c>
      <c r="AK1269">
        <v>10467</v>
      </c>
      <c r="AL1269">
        <v>11125</v>
      </c>
      <c r="AM1269">
        <v>12679</v>
      </c>
      <c r="AN1269">
        <v>10430</v>
      </c>
      <c r="AO1269">
        <v>8078</v>
      </c>
      <c r="AP1269">
        <v>3666</v>
      </c>
      <c r="AQ1269">
        <v>4420</v>
      </c>
      <c r="AR1269">
        <v>4456</v>
      </c>
      <c r="AS1269">
        <v>4665</v>
      </c>
      <c r="AT1269">
        <v>4490</v>
      </c>
      <c r="AU1269">
        <v>11025</v>
      </c>
      <c r="AV1269">
        <v>11619</v>
      </c>
      <c r="AW1269">
        <v>13822</v>
      </c>
      <c r="AX1269">
        <v>11060</v>
      </c>
      <c r="AY1269">
        <v>6502</v>
      </c>
      <c r="AZ1269">
        <v>430</v>
      </c>
      <c r="BA1269">
        <v>12290</v>
      </c>
      <c r="BB1269">
        <v>12337</v>
      </c>
      <c r="BC1269">
        <v>10870</v>
      </c>
      <c r="BD1269">
        <v>8955</v>
      </c>
      <c r="BE1269">
        <v>11061</v>
      </c>
      <c r="BF1269">
        <v>10486</v>
      </c>
      <c r="BG1269">
        <v>7246</v>
      </c>
      <c r="BH1269">
        <v>10192</v>
      </c>
      <c r="BI1269">
        <v>11246</v>
      </c>
      <c r="BJ1269">
        <v>10631</v>
      </c>
      <c r="BK1269">
        <v>10180</v>
      </c>
      <c r="BL1269" s="89" t="str">
        <f>INDEX('SEDS_MSN Descriptions'!$C:$C,MATCH($C1269,'SEDS_MSN Descriptions'!$B:$B,0))</f>
        <v>Asphalt and road oil consumed by the industrial sector</v>
      </c>
      <c r="BM1269" s="91" t="str">
        <f>INDEX('SEDS_MSN Descriptions'!$D:$D,MATCH($C1269,'SEDS_MSN Descriptions'!$B:$B,0))</f>
        <v>Billion Btu</v>
      </c>
      <c r="BN1269" s="91" t="str">
        <f t="shared" si="38"/>
        <v>Industrial</v>
      </c>
      <c r="BO1269" s="91" t="str">
        <f t="shared" si="39"/>
        <v>other</v>
      </c>
    </row>
    <row r="1270" spans="1:67" ht="16" customHeight="1">
      <c r="A1270" t="s">
        <v>2327</v>
      </c>
      <c r="B1270" t="s">
        <v>2334</v>
      </c>
      <c r="C1270" t="s">
        <v>1012</v>
      </c>
      <c r="D1270">
        <v>7220</v>
      </c>
      <c r="E1270">
        <v>6455</v>
      </c>
      <c r="F1270">
        <v>8002</v>
      </c>
      <c r="G1270">
        <v>6674</v>
      </c>
      <c r="H1270">
        <v>5944</v>
      </c>
      <c r="I1270">
        <v>8802</v>
      </c>
      <c r="J1270">
        <v>7903</v>
      </c>
      <c r="K1270">
        <v>7016</v>
      </c>
      <c r="L1270">
        <v>8038</v>
      </c>
      <c r="M1270">
        <v>8494</v>
      </c>
      <c r="N1270">
        <v>6760</v>
      </c>
      <c r="O1270">
        <v>8119</v>
      </c>
      <c r="P1270">
        <v>9674</v>
      </c>
      <c r="Q1270">
        <v>10416</v>
      </c>
      <c r="R1270">
        <v>7293</v>
      </c>
      <c r="S1270">
        <v>8374</v>
      </c>
      <c r="T1270">
        <v>7426</v>
      </c>
      <c r="U1270">
        <v>6074</v>
      </c>
      <c r="V1270">
        <v>7552</v>
      </c>
      <c r="W1270">
        <v>5615</v>
      </c>
      <c r="X1270">
        <v>4179</v>
      </c>
      <c r="Y1270">
        <v>5202</v>
      </c>
      <c r="Z1270">
        <v>5212</v>
      </c>
      <c r="AA1270">
        <v>4893</v>
      </c>
      <c r="AB1270">
        <v>6201</v>
      </c>
      <c r="AC1270">
        <v>13902</v>
      </c>
      <c r="AD1270">
        <v>14096</v>
      </c>
      <c r="AE1270">
        <v>14194</v>
      </c>
      <c r="AF1270">
        <v>12298</v>
      </c>
      <c r="AG1270">
        <v>11924</v>
      </c>
      <c r="AH1270">
        <v>10521</v>
      </c>
      <c r="AI1270">
        <v>13116</v>
      </c>
      <c r="AJ1270">
        <v>11137</v>
      </c>
      <c r="AK1270">
        <v>10467</v>
      </c>
      <c r="AL1270">
        <v>11125</v>
      </c>
      <c r="AM1270">
        <v>12679</v>
      </c>
      <c r="AN1270">
        <v>10430</v>
      </c>
      <c r="AO1270">
        <v>8078</v>
      </c>
      <c r="AP1270">
        <v>3666</v>
      </c>
      <c r="AQ1270">
        <v>4420</v>
      </c>
      <c r="AR1270">
        <v>4456</v>
      </c>
      <c r="AS1270">
        <v>4665</v>
      </c>
      <c r="AT1270">
        <v>4490</v>
      </c>
      <c r="AU1270">
        <v>11025</v>
      </c>
      <c r="AV1270">
        <v>11619</v>
      </c>
      <c r="AW1270">
        <v>13822</v>
      </c>
      <c r="AX1270">
        <v>11060</v>
      </c>
      <c r="AY1270">
        <v>6502</v>
      </c>
      <c r="AZ1270">
        <v>430</v>
      </c>
      <c r="BA1270">
        <v>12290</v>
      </c>
      <c r="BB1270">
        <v>12337</v>
      </c>
      <c r="BC1270">
        <v>10870</v>
      </c>
      <c r="BD1270">
        <v>8955</v>
      </c>
      <c r="BE1270">
        <v>11061</v>
      </c>
      <c r="BF1270">
        <v>10486</v>
      </c>
      <c r="BG1270">
        <v>7246</v>
      </c>
      <c r="BH1270">
        <v>10192</v>
      </c>
      <c r="BI1270">
        <v>11246</v>
      </c>
      <c r="BJ1270">
        <v>10631</v>
      </c>
      <c r="BK1270">
        <v>10180</v>
      </c>
      <c r="BL1270" s="89" t="str">
        <f>INDEX('SEDS_MSN Descriptions'!$C:$C,MATCH($C1270,'SEDS_MSN Descriptions'!$B:$B,0))</f>
        <v>Asphalt and road oil total consumption</v>
      </c>
      <c r="BM1270" s="91" t="str">
        <f>INDEX('SEDS_MSN Descriptions'!$D:$D,MATCH($C1270,'SEDS_MSN Descriptions'!$B:$B,0))</f>
        <v>Billion Btu</v>
      </c>
      <c r="BN1270" s="91" t="str">
        <f t="shared" si="38"/>
        <v>other</v>
      </c>
      <c r="BO1270" s="91" t="str">
        <f t="shared" si="39"/>
        <v>other</v>
      </c>
    </row>
    <row r="1271" spans="1:67" ht="16" customHeight="1">
      <c r="A1271" t="s">
        <v>2327</v>
      </c>
      <c r="B1271" t="s">
        <v>2334</v>
      </c>
      <c r="C1271" t="s">
        <v>1019</v>
      </c>
      <c r="D1271">
        <v>7220</v>
      </c>
      <c r="E1271">
        <v>6455</v>
      </c>
      <c r="F1271">
        <v>8002</v>
      </c>
      <c r="G1271">
        <v>6674</v>
      </c>
      <c r="H1271">
        <v>5944</v>
      </c>
      <c r="I1271">
        <v>8802</v>
      </c>
      <c r="J1271">
        <v>7903</v>
      </c>
      <c r="K1271">
        <v>7016</v>
      </c>
      <c r="L1271">
        <v>8038</v>
      </c>
      <c r="M1271">
        <v>8494</v>
      </c>
      <c r="N1271">
        <v>6760</v>
      </c>
      <c r="O1271">
        <v>8119</v>
      </c>
      <c r="P1271">
        <v>9674</v>
      </c>
      <c r="Q1271">
        <v>10416</v>
      </c>
      <c r="R1271">
        <v>7293</v>
      </c>
      <c r="S1271">
        <v>8374</v>
      </c>
      <c r="T1271">
        <v>7426</v>
      </c>
      <c r="U1271">
        <v>6074</v>
      </c>
      <c r="V1271">
        <v>7552</v>
      </c>
      <c r="W1271">
        <v>5615</v>
      </c>
      <c r="X1271">
        <v>4179</v>
      </c>
      <c r="Y1271">
        <v>5202</v>
      </c>
      <c r="Z1271">
        <v>5212</v>
      </c>
      <c r="AA1271">
        <v>4893</v>
      </c>
      <c r="AB1271">
        <v>6201</v>
      </c>
      <c r="AC1271">
        <v>13902</v>
      </c>
      <c r="AD1271">
        <v>14096</v>
      </c>
      <c r="AE1271">
        <v>14194</v>
      </c>
      <c r="AF1271">
        <v>12298</v>
      </c>
      <c r="AG1271">
        <v>11924</v>
      </c>
      <c r="AH1271">
        <v>10521</v>
      </c>
      <c r="AI1271">
        <v>13116</v>
      </c>
      <c r="AJ1271">
        <v>11137</v>
      </c>
      <c r="AK1271">
        <v>10467</v>
      </c>
      <c r="AL1271">
        <v>11125</v>
      </c>
      <c r="AM1271">
        <v>12679</v>
      </c>
      <c r="AN1271">
        <v>10430</v>
      </c>
      <c r="AO1271">
        <v>8078</v>
      </c>
      <c r="AP1271">
        <v>3666</v>
      </c>
      <c r="AQ1271">
        <v>4420</v>
      </c>
      <c r="AR1271">
        <v>4456</v>
      </c>
      <c r="AS1271">
        <v>4665</v>
      </c>
      <c r="AT1271">
        <v>4490</v>
      </c>
      <c r="AU1271">
        <v>11025</v>
      </c>
      <c r="AV1271">
        <v>11619</v>
      </c>
      <c r="AW1271">
        <v>13822</v>
      </c>
      <c r="AX1271">
        <v>11060</v>
      </c>
      <c r="AY1271">
        <v>6502</v>
      </c>
      <c r="AZ1271">
        <v>430</v>
      </c>
      <c r="BA1271">
        <v>12290</v>
      </c>
      <c r="BB1271">
        <v>12337</v>
      </c>
      <c r="BC1271">
        <v>10870</v>
      </c>
      <c r="BD1271">
        <v>8955</v>
      </c>
      <c r="BE1271">
        <v>11061</v>
      </c>
      <c r="BF1271">
        <v>10486</v>
      </c>
      <c r="BG1271">
        <v>7246</v>
      </c>
      <c r="BH1271">
        <v>10192</v>
      </c>
      <c r="BI1271">
        <v>11246</v>
      </c>
      <c r="BJ1271">
        <v>10631</v>
      </c>
      <c r="BK1271">
        <v>10180</v>
      </c>
      <c r="BL1271" s="89" t="str">
        <f>INDEX('SEDS_MSN Descriptions'!$C:$C,MATCH($C1271,'SEDS_MSN Descriptions'!$B:$B,0))</f>
        <v>Asphalt and road oil total end-use consumption</v>
      </c>
      <c r="BM1271" s="91" t="str">
        <f>INDEX('SEDS_MSN Descriptions'!$D:$D,MATCH($C1271,'SEDS_MSN Descriptions'!$B:$B,0))</f>
        <v>Billion Btu</v>
      </c>
      <c r="BN1271" s="91" t="str">
        <f t="shared" si="38"/>
        <v>other</v>
      </c>
      <c r="BO1271" s="91" t="str">
        <f t="shared" si="39"/>
        <v>other</v>
      </c>
    </row>
    <row r="1272" spans="1:67">
      <c r="A1272" t="s">
        <v>2327</v>
      </c>
      <c r="B1272" t="s">
        <v>2334</v>
      </c>
      <c r="C1272" t="s">
        <v>1026</v>
      </c>
      <c r="D1272">
        <v>527</v>
      </c>
      <c r="E1272">
        <v>521</v>
      </c>
      <c r="F1272">
        <v>628</v>
      </c>
      <c r="G1272">
        <v>868</v>
      </c>
      <c r="H1272">
        <v>840</v>
      </c>
      <c r="I1272">
        <v>867</v>
      </c>
      <c r="J1272">
        <v>831</v>
      </c>
      <c r="K1272">
        <v>681</v>
      </c>
      <c r="L1272">
        <v>768</v>
      </c>
      <c r="M1272">
        <v>708</v>
      </c>
      <c r="N1272">
        <v>628</v>
      </c>
      <c r="O1272">
        <v>561</v>
      </c>
      <c r="P1272">
        <v>564</v>
      </c>
      <c r="Q1272">
        <v>569</v>
      </c>
      <c r="R1272">
        <v>539</v>
      </c>
      <c r="S1272">
        <v>455</v>
      </c>
      <c r="T1272">
        <v>399</v>
      </c>
      <c r="U1272">
        <v>559</v>
      </c>
      <c r="V1272">
        <v>506</v>
      </c>
      <c r="W1272">
        <v>438</v>
      </c>
      <c r="X1272">
        <v>449</v>
      </c>
      <c r="Y1272">
        <v>391</v>
      </c>
      <c r="Z1272">
        <v>303</v>
      </c>
      <c r="AA1272">
        <v>335</v>
      </c>
      <c r="AB1272">
        <v>316</v>
      </c>
      <c r="AC1272">
        <v>357</v>
      </c>
      <c r="AD1272">
        <v>363</v>
      </c>
      <c r="AE1272">
        <v>278</v>
      </c>
      <c r="AF1272">
        <v>243</v>
      </c>
      <c r="AG1272">
        <v>203</v>
      </c>
      <c r="AH1272">
        <v>474</v>
      </c>
      <c r="AI1272">
        <v>143</v>
      </c>
      <c r="AJ1272">
        <v>142</v>
      </c>
      <c r="AK1272">
        <v>151</v>
      </c>
      <c r="AL1272">
        <v>140</v>
      </c>
      <c r="AM1272">
        <v>206</v>
      </c>
      <c r="AN1272">
        <v>187</v>
      </c>
      <c r="AO1272">
        <v>115</v>
      </c>
      <c r="AP1272">
        <v>261</v>
      </c>
      <c r="AQ1272">
        <v>163</v>
      </c>
      <c r="AR1272">
        <v>150</v>
      </c>
      <c r="AS1272">
        <v>392</v>
      </c>
      <c r="AT1272">
        <v>261</v>
      </c>
      <c r="AU1272">
        <v>228</v>
      </c>
      <c r="AV1272">
        <v>300</v>
      </c>
      <c r="AW1272">
        <v>944</v>
      </c>
      <c r="AX1272">
        <v>643</v>
      </c>
      <c r="AY1272">
        <v>637</v>
      </c>
      <c r="AZ1272">
        <v>494</v>
      </c>
      <c r="BA1272">
        <v>700</v>
      </c>
      <c r="BB1272">
        <v>444</v>
      </c>
      <c r="BC1272">
        <v>417</v>
      </c>
      <c r="BD1272">
        <v>389</v>
      </c>
      <c r="BE1272">
        <v>330</v>
      </c>
      <c r="BF1272">
        <v>132</v>
      </c>
      <c r="BG1272">
        <v>109</v>
      </c>
      <c r="BH1272">
        <v>98</v>
      </c>
      <c r="BI1272">
        <v>93</v>
      </c>
      <c r="BJ1272">
        <v>100</v>
      </c>
      <c r="BL1272" s="91" t="str">
        <f>INDEX('SEDS_MSN Descriptions'!$C:$C,MATCH($C1272,'SEDS_MSN Descriptions'!$B:$B,0))</f>
        <v>Aviation gasoline consumed by the transportation sector</v>
      </c>
      <c r="BM1272" s="91" t="str">
        <f>INDEX('SEDS_MSN Descriptions'!$D:$D,MATCH($C1272,'SEDS_MSN Descriptions'!$B:$B,0))</f>
        <v>Billion Btu</v>
      </c>
      <c r="BN1272" s="91" t="str">
        <f t="shared" si="38"/>
        <v>Transportation</v>
      </c>
      <c r="BO1272" s="91" t="str">
        <f t="shared" si="39"/>
        <v>jet fuel</v>
      </c>
    </row>
    <row r="1273" spans="1:67" ht="16" customHeight="1">
      <c r="A1273" t="s">
        <v>2327</v>
      </c>
      <c r="B1273" t="s">
        <v>2334</v>
      </c>
      <c r="C1273" t="s">
        <v>1033</v>
      </c>
      <c r="D1273">
        <v>527</v>
      </c>
      <c r="E1273">
        <v>521</v>
      </c>
      <c r="F1273">
        <v>628</v>
      </c>
      <c r="G1273">
        <v>868</v>
      </c>
      <c r="H1273">
        <v>840</v>
      </c>
      <c r="I1273">
        <v>867</v>
      </c>
      <c r="J1273">
        <v>831</v>
      </c>
      <c r="K1273">
        <v>681</v>
      </c>
      <c r="L1273">
        <v>768</v>
      </c>
      <c r="M1273">
        <v>708</v>
      </c>
      <c r="N1273">
        <v>628</v>
      </c>
      <c r="O1273">
        <v>561</v>
      </c>
      <c r="P1273">
        <v>564</v>
      </c>
      <c r="Q1273">
        <v>569</v>
      </c>
      <c r="R1273">
        <v>539</v>
      </c>
      <c r="S1273">
        <v>455</v>
      </c>
      <c r="T1273">
        <v>399</v>
      </c>
      <c r="U1273">
        <v>559</v>
      </c>
      <c r="V1273">
        <v>506</v>
      </c>
      <c r="W1273">
        <v>438</v>
      </c>
      <c r="X1273">
        <v>449</v>
      </c>
      <c r="Y1273">
        <v>391</v>
      </c>
      <c r="Z1273">
        <v>303</v>
      </c>
      <c r="AA1273">
        <v>335</v>
      </c>
      <c r="AB1273">
        <v>316</v>
      </c>
      <c r="AC1273">
        <v>357</v>
      </c>
      <c r="AD1273">
        <v>363</v>
      </c>
      <c r="AE1273">
        <v>278</v>
      </c>
      <c r="AF1273">
        <v>243</v>
      </c>
      <c r="AG1273">
        <v>203</v>
      </c>
      <c r="AH1273">
        <v>474</v>
      </c>
      <c r="AI1273">
        <v>143</v>
      </c>
      <c r="AJ1273">
        <v>142</v>
      </c>
      <c r="AK1273">
        <v>151</v>
      </c>
      <c r="AL1273">
        <v>140</v>
      </c>
      <c r="AM1273">
        <v>206</v>
      </c>
      <c r="AN1273">
        <v>187</v>
      </c>
      <c r="AO1273">
        <v>115</v>
      </c>
      <c r="AP1273">
        <v>261</v>
      </c>
      <c r="AQ1273">
        <v>163</v>
      </c>
      <c r="AR1273">
        <v>150</v>
      </c>
      <c r="AS1273">
        <v>392</v>
      </c>
      <c r="AT1273">
        <v>261</v>
      </c>
      <c r="AU1273">
        <v>228</v>
      </c>
      <c r="AV1273">
        <v>300</v>
      </c>
      <c r="AW1273">
        <v>944</v>
      </c>
      <c r="AX1273">
        <v>643</v>
      </c>
      <c r="AY1273">
        <v>637</v>
      </c>
      <c r="AZ1273">
        <v>494</v>
      </c>
      <c r="BA1273">
        <v>700</v>
      </c>
      <c r="BB1273">
        <v>444</v>
      </c>
      <c r="BC1273">
        <v>417</v>
      </c>
      <c r="BD1273">
        <v>389</v>
      </c>
      <c r="BE1273">
        <v>330</v>
      </c>
      <c r="BF1273">
        <v>132</v>
      </c>
      <c r="BG1273">
        <v>109</v>
      </c>
      <c r="BH1273">
        <v>98</v>
      </c>
      <c r="BI1273">
        <v>93</v>
      </c>
      <c r="BJ1273">
        <v>100</v>
      </c>
      <c r="BL1273" s="89" t="str">
        <f>INDEX('SEDS_MSN Descriptions'!$C:$C,MATCH($C1273,'SEDS_MSN Descriptions'!$B:$B,0))</f>
        <v>Aviation gasoline total consumption</v>
      </c>
      <c r="BM1273" s="91" t="str">
        <f>INDEX('SEDS_MSN Descriptions'!$D:$D,MATCH($C1273,'SEDS_MSN Descriptions'!$B:$B,0))</f>
        <v>Billion Btu</v>
      </c>
      <c r="BN1273" s="91" t="str">
        <f t="shared" si="38"/>
        <v>other</v>
      </c>
      <c r="BO1273" s="91" t="str">
        <f t="shared" si="39"/>
        <v>jet fuel</v>
      </c>
    </row>
    <row r="1274" spans="1:67" ht="16" customHeight="1">
      <c r="A1274" t="s">
        <v>2327</v>
      </c>
      <c r="B1274" t="s">
        <v>2334</v>
      </c>
      <c r="C1274" t="s">
        <v>1040</v>
      </c>
      <c r="D1274">
        <v>527</v>
      </c>
      <c r="E1274">
        <v>521</v>
      </c>
      <c r="F1274">
        <v>628</v>
      </c>
      <c r="G1274">
        <v>868</v>
      </c>
      <c r="H1274">
        <v>840</v>
      </c>
      <c r="I1274">
        <v>867</v>
      </c>
      <c r="J1274">
        <v>831</v>
      </c>
      <c r="K1274">
        <v>681</v>
      </c>
      <c r="L1274">
        <v>768</v>
      </c>
      <c r="M1274">
        <v>708</v>
      </c>
      <c r="N1274">
        <v>628</v>
      </c>
      <c r="O1274">
        <v>561</v>
      </c>
      <c r="P1274">
        <v>564</v>
      </c>
      <c r="Q1274">
        <v>569</v>
      </c>
      <c r="R1274">
        <v>539</v>
      </c>
      <c r="S1274">
        <v>455</v>
      </c>
      <c r="T1274">
        <v>399</v>
      </c>
      <c r="U1274">
        <v>559</v>
      </c>
      <c r="V1274">
        <v>506</v>
      </c>
      <c r="W1274">
        <v>438</v>
      </c>
      <c r="X1274">
        <v>449</v>
      </c>
      <c r="Y1274">
        <v>391</v>
      </c>
      <c r="Z1274">
        <v>303</v>
      </c>
      <c r="AA1274">
        <v>335</v>
      </c>
      <c r="AB1274">
        <v>316</v>
      </c>
      <c r="AC1274">
        <v>357</v>
      </c>
      <c r="AD1274">
        <v>363</v>
      </c>
      <c r="AE1274">
        <v>278</v>
      </c>
      <c r="AF1274">
        <v>243</v>
      </c>
      <c r="AG1274">
        <v>203</v>
      </c>
      <c r="AH1274">
        <v>474</v>
      </c>
      <c r="AI1274">
        <v>143</v>
      </c>
      <c r="AJ1274">
        <v>142</v>
      </c>
      <c r="AK1274">
        <v>151</v>
      </c>
      <c r="AL1274">
        <v>140</v>
      </c>
      <c r="AM1274">
        <v>206</v>
      </c>
      <c r="AN1274">
        <v>187</v>
      </c>
      <c r="AO1274">
        <v>115</v>
      </c>
      <c r="AP1274">
        <v>261</v>
      </c>
      <c r="AQ1274">
        <v>163</v>
      </c>
      <c r="AR1274">
        <v>150</v>
      </c>
      <c r="AS1274">
        <v>392</v>
      </c>
      <c r="AT1274">
        <v>261</v>
      </c>
      <c r="AU1274">
        <v>228</v>
      </c>
      <c r="AV1274">
        <v>300</v>
      </c>
      <c r="AW1274">
        <v>944</v>
      </c>
      <c r="AX1274">
        <v>643</v>
      </c>
      <c r="AY1274">
        <v>637</v>
      </c>
      <c r="AZ1274">
        <v>494</v>
      </c>
      <c r="BA1274">
        <v>700</v>
      </c>
      <c r="BB1274">
        <v>444</v>
      </c>
      <c r="BC1274">
        <v>417</v>
      </c>
      <c r="BD1274">
        <v>389</v>
      </c>
      <c r="BE1274">
        <v>330</v>
      </c>
      <c r="BF1274">
        <v>132</v>
      </c>
      <c r="BG1274">
        <v>109</v>
      </c>
      <c r="BH1274">
        <v>98</v>
      </c>
      <c r="BI1274">
        <v>93</v>
      </c>
      <c r="BJ1274">
        <v>100</v>
      </c>
      <c r="BL1274" s="89" t="str">
        <f>INDEX('SEDS_MSN Descriptions'!$C:$C,MATCH($C1274,'SEDS_MSN Descriptions'!$B:$B,0))</f>
        <v>Aviation gasoline total end-use consumption</v>
      </c>
      <c r="BM1274" s="91" t="str">
        <f>INDEX('SEDS_MSN Descriptions'!$D:$D,MATCH($C1274,'SEDS_MSN Descriptions'!$B:$B,0))</f>
        <v>Billion Btu</v>
      </c>
      <c r="BN1274" s="91" t="str">
        <f t="shared" si="38"/>
        <v>other</v>
      </c>
      <c r="BO1274" s="91" t="str">
        <f t="shared" si="39"/>
        <v>jet fuel</v>
      </c>
    </row>
    <row r="1275" spans="1:67" ht="16" customHeight="1">
      <c r="A1275" t="s">
        <v>2327</v>
      </c>
      <c r="B1275" t="s">
        <v>2334</v>
      </c>
      <c r="C1275" t="s">
        <v>1047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  <c r="AM1275">
        <v>0</v>
      </c>
      <c r="AN1275">
        <v>0</v>
      </c>
      <c r="AO1275">
        <v>0</v>
      </c>
      <c r="AP1275">
        <v>0</v>
      </c>
      <c r="AQ1275">
        <v>0</v>
      </c>
      <c r="AR1275">
        <v>0</v>
      </c>
      <c r="AS1275">
        <v>4</v>
      </c>
      <c r="AT1275">
        <v>6</v>
      </c>
      <c r="AU1275">
        <v>5</v>
      </c>
      <c r="AV1275">
        <v>10</v>
      </c>
      <c r="AW1275">
        <v>35</v>
      </c>
      <c r="AX1275">
        <v>100</v>
      </c>
      <c r="AY1275">
        <v>135</v>
      </c>
      <c r="AZ1275">
        <v>116</v>
      </c>
      <c r="BA1275">
        <v>123</v>
      </c>
      <c r="BB1275">
        <v>99</v>
      </c>
      <c r="BC1275">
        <v>339</v>
      </c>
      <c r="BD1275">
        <v>277</v>
      </c>
      <c r="BE1275">
        <v>1386</v>
      </c>
      <c r="BF1275">
        <v>1258</v>
      </c>
      <c r="BG1275">
        <v>1506</v>
      </c>
      <c r="BH1275">
        <v>2215</v>
      </c>
      <c r="BI1275">
        <v>2325</v>
      </c>
      <c r="BJ1275">
        <v>1475</v>
      </c>
      <c r="BL1275" s="89" t="str">
        <f>INDEX('SEDS_MSN Descriptions'!$C:$C,MATCH($C1275,'SEDS_MSN Descriptions'!$B:$B,0))</f>
        <v>Biodiesel consumed by the transportation sector</v>
      </c>
      <c r="BM1275" s="91" t="str">
        <f>INDEX('SEDS_MSN Descriptions'!$D:$D,MATCH($C1275,'SEDS_MSN Descriptions'!$B:$B,0))</f>
        <v>Billion Btu</v>
      </c>
      <c r="BN1275" s="91" t="str">
        <f t="shared" si="38"/>
        <v>Transportation</v>
      </c>
      <c r="BO1275" s="91" t="str">
        <f t="shared" si="39"/>
        <v>biofuel diesel</v>
      </c>
    </row>
    <row r="1276" spans="1:67" ht="16" customHeight="1">
      <c r="A1276" t="s">
        <v>2327</v>
      </c>
      <c r="B1276" t="s">
        <v>2334</v>
      </c>
      <c r="C1276" t="s">
        <v>1052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>
        <v>0</v>
      </c>
      <c r="AJ1276">
        <v>0</v>
      </c>
      <c r="AK1276">
        <v>0</v>
      </c>
      <c r="AL1276">
        <v>0</v>
      </c>
      <c r="AM1276">
        <v>0</v>
      </c>
      <c r="AN1276">
        <v>0</v>
      </c>
      <c r="AO1276">
        <v>0</v>
      </c>
      <c r="AP1276">
        <v>0</v>
      </c>
      <c r="AQ1276">
        <v>0</v>
      </c>
      <c r="AR1276">
        <v>0</v>
      </c>
      <c r="AS1276">
        <v>0</v>
      </c>
      <c r="AT1276">
        <v>0</v>
      </c>
      <c r="AU1276">
        <v>0</v>
      </c>
      <c r="AV1276">
        <v>0</v>
      </c>
      <c r="AW1276">
        <v>0</v>
      </c>
      <c r="AX1276">
        <v>1</v>
      </c>
      <c r="AY1276">
        <v>2</v>
      </c>
      <c r="AZ1276">
        <v>1</v>
      </c>
      <c r="BA1276">
        <v>1</v>
      </c>
      <c r="BB1276">
        <v>1</v>
      </c>
      <c r="BC1276">
        <v>2</v>
      </c>
      <c r="BD1276">
        <v>2</v>
      </c>
      <c r="BE1276">
        <v>10</v>
      </c>
      <c r="BF1276">
        <v>9</v>
      </c>
      <c r="BG1276">
        <v>10</v>
      </c>
      <c r="BH1276">
        <v>20</v>
      </c>
      <c r="BI1276">
        <v>19</v>
      </c>
      <c r="BJ1276">
        <v>31</v>
      </c>
      <c r="BL1276" s="89" t="str">
        <f>INDEX('SEDS_MSN Descriptions'!$C:$C,MATCH($C1276,'SEDS_MSN Descriptions'!$B:$B,0))</f>
        <v>Energy losses and co-products from the production of biodiesel</v>
      </c>
      <c r="BM1276" s="91" t="str">
        <f>INDEX('SEDS_MSN Descriptions'!$D:$D,MATCH($C1276,'SEDS_MSN Descriptions'!$B:$B,0))</f>
        <v>Billion Btu</v>
      </c>
      <c r="BN1276" s="91" t="str">
        <f t="shared" si="38"/>
        <v>other</v>
      </c>
      <c r="BO1276" s="91" t="str">
        <f t="shared" si="39"/>
        <v>biofuel diesel</v>
      </c>
    </row>
    <row r="1277" spans="1:67" ht="16" customHeight="1">
      <c r="A1277" t="s">
        <v>2327</v>
      </c>
      <c r="B1277" t="s">
        <v>2334</v>
      </c>
      <c r="C1277" t="s">
        <v>1056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  <c r="AM1277">
        <v>0</v>
      </c>
      <c r="AN1277">
        <v>0</v>
      </c>
      <c r="AO1277">
        <v>0</v>
      </c>
      <c r="AP1277">
        <v>0</v>
      </c>
      <c r="AQ1277">
        <v>0</v>
      </c>
      <c r="AR1277">
        <v>0</v>
      </c>
      <c r="AS1277">
        <v>4</v>
      </c>
      <c r="AT1277">
        <v>6</v>
      </c>
      <c r="AU1277">
        <v>5</v>
      </c>
      <c r="AV1277">
        <v>10</v>
      </c>
      <c r="AW1277">
        <v>35</v>
      </c>
      <c r="AX1277">
        <v>100</v>
      </c>
      <c r="AY1277">
        <v>135</v>
      </c>
      <c r="AZ1277">
        <v>116</v>
      </c>
      <c r="BA1277">
        <v>123</v>
      </c>
      <c r="BB1277">
        <v>99</v>
      </c>
      <c r="BC1277">
        <v>339</v>
      </c>
      <c r="BD1277">
        <v>277</v>
      </c>
      <c r="BE1277">
        <v>1386</v>
      </c>
      <c r="BF1277">
        <v>1258</v>
      </c>
      <c r="BG1277">
        <v>1506</v>
      </c>
      <c r="BH1277">
        <v>2215</v>
      </c>
      <c r="BI1277">
        <v>2325</v>
      </c>
      <c r="BJ1277">
        <v>1475</v>
      </c>
      <c r="BL1277" s="89" t="str">
        <f>INDEX('SEDS_MSN Descriptions'!$C:$C,MATCH($C1277,'SEDS_MSN Descriptions'!$B:$B,0))</f>
        <v>Biodiesel total consumption</v>
      </c>
      <c r="BM1277" s="91" t="str">
        <f>INDEX('SEDS_MSN Descriptions'!$D:$D,MATCH($C1277,'SEDS_MSN Descriptions'!$B:$B,0))</f>
        <v>Billion Btu</v>
      </c>
      <c r="BN1277" s="91" t="str">
        <f t="shared" si="38"/>
        <v>other</v>
      </c>
      <c r="BO1277" s="91" t="str">
        <f t="shared" si="39"/>
        <v>biofuel diesel</v>
      </c>
    </row>
    <row r="1278" spans="1:67" ht="16" customHeight="1">
      <c r="A1278" t="s">
        <v>2327</v>
      </c>
      <c r="B1278" t="s">
        <v>2334</v>
      </c>
      <c r="C1278" t="s">
        <v>1061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  <c r="AM1278">
        <v>0</v>
      </c>
      <c r="AN1278">
        <v>0</v>
      </c>
      <c r="AO1278">
        <v>0</v>
      </c>
      <c r="AP1278">
        <v>0</v>
      </c>
      <c r="AQ1278">
        <v>0</v>
      </c>
      <c r="AR1278">
        <v>0</v>
      </c>
      <c r="AS1278">
        <v>0</v>
      </c>
      <c r="AT1278">
        <v>0</v>
      </c>
      <c r="AU1278">
        <v>0</v>
      </c>
      <c r="AV1278">
        <v>0</v>
      </c>
      <c r="AW1278">
        <v>0</v>
      </c>
      <c r="AX1278">
        <v>1</v>
      </c>
      <c r="AY1278">
        <v>2</v>
      </c>
      <c r="AZ1278">
        <v>1</v>
      </c>
      <c r="BA1278">
        <v>1</v>
      </c>
      <c r="BB1278">
        <v>1</v>
      </c>
      <c r="BC1278">
        <v>2</v>
      </c>
      <c r="BD1278">
        <v>2</v>
      </c>
      <c r="BE1278">
        <v>10</v>
      </c>
      <c r="BF1278">
        <v>9</v>
      </c>
      <c r="BG1278">
        <v>10</v>
      </c>
      <c r="BH1278">
        <v>20</v>
      </c>
      <c r="BI1278">
        <v>19</v>
      </c>
      <c r="BJ1278">
        <v>31</v>
      </c>
      <c r="BL1278" s="89" t="str">
        <f>INDEX('SEDS_MSN Descriptions'!$C:$C,MATCH($C1278,'SEDS_MSN Descriptions'!$B:$B,0))</f>
        <v>Energy losses and co-products from the production of biofuels</v>
      </c>
      <c r="BM1278" s="91" t="str">
        <f>INDEX('SEDS_MSN Descriptions'!$D:$D,MATCH($C1278,'SEDS_MSN Descriptions'!$B:$B,0))</f>
        <v>Billion Btu</v>
      </c>
      <c r="BN1278" s="91" t="str">
        <f t="shared" si="38"/>
        <v>other</v>
      </c>
      <c r="BO1278" s="91" t="str">
        <f t="shared" si="39"/>
        <v>other</v>
      </c>
    </row>
    <row r="1279" spans="1:67" ht="16" customHeight="1">
      <c r="A1279" t="s">
        <v>2327</v>
      </c>
      <c r="B1279" t="s">
        <v>2334</v>
      </c>
      <c r="C1279" t="s">
        <v>1065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91</v>
      </c>
      <c r="Z1279">
        <v>37</v>
      </c>
      <c r="AA1279">
        <v>12</v>
      </c>
      <c r="AB1279">
        <v>42</v>
      </c>
      <c r="AC1279">
        <v>107</v>
      </c>
      <c r="AD1279">
        <v>40</v>
      </c>
      <c r="AE1279">
        <v>0</v>
      </c>
      <c r="AF1279">
        <v>0</v>
      </c>
      <c r="AG1279">
        <v>0</v>
      </c>
      <c r="AH1279">
        <v>0</v>
      </c>
      <c r="AI1279">
        <v>112</v>
      </c>
      <c r="AJ1279">
        <v>464</v>
      </c>
      <c r="AK1279">
        <v>567</v>
      </c>
      <c r="AL1279">
        <v>381</v>
      </c>
      <c r="AM1279">
        <v>83</v>
      </c>
      <c r="AN1279">
        <v>279</v>
      </c>
      <c r="AO1279">
        <v>295</v>
      </c>
      <c r="AP1279">
        <v>283</v>
      </c>
      <c r="AQ1279">
        <v>303</v>
      </c>
      <c r="AR1279">
        <v>335</v>
      </c>
      <c r="AS1279">
        <v>106</v>
      </c>
      <c r="AT1279">
        <v>298</v>
      </c>
      <c r="AU1279">
        <v>1744</v>
      </c>
      <c r="AV1279">
        <v>12776</v>
      </c>
      <c r="AW1279">
        <v>3444</v>
      </c>
      <c r="AX1279">
        <v>10060</v>
      </c>
      <c r="AY1279">
        <v>12288</v>
      </c>
      <c r="AZ1279">
        <v>10211</v>
      </c>
      <c r="BA1279">
        <v>12250</v>
      </c>
      <c r="BB1279">
        <v>13242</v>
      </c>
      <c r="BC1279">
        <v>12800</v>
      </c>
      <c r="BD1279">
        <v>12256</v>
      </c>
      <c r="BE1279">
        <v>13613</v>
      </c>
      <c r="BF1279">
        <v>13441</v>
      </c>
      <c r="BG1279">
        <v>14247</v>
      </c>
      <c r="BH1279">
        <v>15118</v>
      </c>
      <c r="BI1279">
        <v>15253</v>
      </c>
      <c r="BJ1279">
        <v>14403</v>
      </c>
      <c r="BL1279" s="89" t="str">
        <f>INDEX('SEDS_MSN Descriptions'!$C:$C,MATCH($C1279,'SEDS_MSN Descriptions'!$B:$B,0))</f>
        <v>Biofuels total consumption, including losses and co-products from the production of biofuels</v>
      </c>
      <c r="BM1279" s="91" t="str">
        <f>INDEX('SEDS_MSN Descriptions'!$D:$D,MATCH($C1279,'SEDS_MSN Descriptions'!$B:$B,0))</f>
        <v>Billion Btu</v>
      </c>
      <c r="BN1279" s="91" t="str">
        <f t="shared" si="38"/>
        <v>other</v>
      </c>
      <c r="BO1279" s="91" t="str">
        <f t="shared" si="39"/>
        <v>other</v>
      </c>
    </row>
    <row r="1280" spans="1:67" ht="16" customHeight="1">
      <c r="A1280" t="s">
        <v>2327</v>
      </c>
      <c r="B1280" t="s">
        <v>2334</v>
      </c>
      <c r="C1280" t="s">
        <v>1067</v>
      </c>
      <c r="D1280">
        <v>12842</v>
      </c>
      <c r="E1280">
        <v>13169</v>
      </c>
      <c r="F1280">
        <v>12825</v>
      </c>
      <c r="G1280">
        <v>13339</v>
      </c>
      <c r="H1280">
        <v>13886</v>
      </c>
      <c r="I1280">
        <v>13541</v>
      </c>
      <c r="J1280">
        <v>13612</v>
      </c>
      <c r="K1280">
        <v>13964</v>
      </c>
      <c r="L1280">
        <v>14931</v>
      </c>
      <c r="M1280">
        <v>15262</v>
      </c>
      <c r="N1280">
        <v>15837</v>
      </c>
      <c r="O1280">
        <v>16109</v>
      </c>
      <c r="P1280">
        <v>17127</v>
      </c>
      <c r="Q1280">
        <v>17225</v>
      </c>
      <c r="R1280">
        <v>18039</v>
      </c>
      <c r="S1280">
        <v>17102</v>
      </c>
      <c r="T1280">
        <v>19886</v>
      </c>
      <c r="U1280">
        <v>19608</v>
      </c>
      <c r="V1280">
        <v>22669</v>
      </c>
      <c r="W1280">
        <v>24583</v>
      </c>
      <c r="X1280">
        <v>41088</v>
      </c>
      <c r="Y1280">
        <v>40241</v>
      </c>
      <c r="Z1280">
        <v>37604</v>
      </c>
      <c r="AA1280">
        <v>44222</v>
      </c>
      <c r="AB1280">
        <v>37171</v>
      </c>
      <c r="AC1280">
        <v>37629</v>
      </c>
      <c r="AD1280">
        <v>31652</v>
      </c>
      <c r="AE1280">
        <v>27231</v>
      </c>
      <c r="AF1280">
        <v>30997</v>
      </c>
      <c r="AG1280">
        <v>31371</v>
      </c>
      <c r="AH1280">
        <v>28711</v>
      </c>
      <c r="AI1280">
        <v>30415</v>
      </c>
      <c r="AJ1280">
        <v>34934</v>
      </c>
      <c r="AK1280">
        <v>35325</v>
      </c>
      <c r="AL1280">
        <v>35727</v>
      </c>
      <c r="AM1280">
        <v>42323</v>
      </c>
      <c r="AN1280">
        <v>49675</v>
      </c>
      <c r="AO1280">
        <v>46243</v>
      </c>
      <c r="AP1280">
        <v>44668</v>
      </c>
      <c r="AQ1280">
        <v>45009</v>
      </c>
      <c r="AR1280">
        <v>45279</v>
      </c>
      <c r="AS1280">
        <v>26652</v>
      </c>
      <c r="AT1280">
        <v>24833</v>
      </c>
      <c r="AU1280">
        <v>26849</v>
      </c>
      <c r="AV1280">
        <v>37870</v>
      </c>
      <c r="AW1280">
        <v>23826</v>
      </c>
      <c r="AX1280">
        <v>29631</v>
      </c>
      <c r="AY1280">
        <v>31798</v>
      </c>
      <c r="AZ1280">
        <v>30039</v>
      </c>
      <c r="BA1280">
        <v>35628</v>
      </c>
      <c r="BB1280">
        <v>38576</v>
      </c>
      <c r="BC1280">
        <v>36656</v>
      </c>
      <c r="BD1280">
        <v>34711</v>
      </c>
      <c r="BE1280">
        <v>37487</v>
      </c>
      <c r="BF1280">
        <v>39085</v>
      </c>
      <c r="BG1280">
        <v>40975</v>
      </c>
      <c r="BH1280">
        <v>41506</v>
      </c>
      <c r="BI1280">
        <v>39089</v>
      </c>
      <c r="BJ1280">
        <v>38678</v>
      </c>
      <c r="BL1280" s="89" t="str">
        <f>INDEX('SEDS_MSN Descriptions'!$C:$C,MATCH($C1280,'SEDS_MSN Descriptions'!$B:$B,0))</f>
        <v>Biomass total consumption</v>
      </c>
      <c r="BM1280" s="91" t="str">
        <f>INDEX('SEDS_MSN Descriptions'!$D:$D,MATCH($C1280,'SEDS_MSN Descriptions'!$B:$B,0))</f>
        <v>Billion Btu</v>
      </c>
      <c r="BN1280" s="91" t="str">
        <f t="shared" si="38"/>
        <v>other</v>
      </c>
      <c r="BO1280" s="91" t="str">
        <f t="shared" si="39"/>
        <v>other</v>
      </c>
    </row>
    <row r="1281" spans="1:67" ht="16" customHeight="1">
      <c r="A1281" t="s">
        <v>2327</v>
      </c>
      <c r="B1281" t="s">
        <v>2334</v>
      </c>
      <c r="C1281" t="s">
        <v>1069</v>
      </c>
      <c r="BB1281">
        <v>0</v>
      </c>
      <c r="BC1281">
        <v>0</v>
      </c>
      <c r="BD1281">
        <v>0</v>
      </c>
      <c r="BE1281">
        <v>0</v>
      </c>
      <c r="BF1281">
        <v>0</v>
      </c>
      <c r="BG1281">
        <v>0</v>
      </c>
      <c r="BH1281">
        <v>0</v>
      </c>
      <c r="BI1281">
        <v>0</v>
      </c>
      <c r="BJ1281">
        <v>0</v>
      </c>
      <c r="BL1281" s="89" t="str">
        <f>INDEX('SEDS_MSN Descriptions'!$C:$C,MATCH($C1281,'SEDS_MSN Descriptions'!$B:$B,0))</f>
        <v>Normal butane consumed by the industrial sector</v>
      </c>
      <c r="BM1281" s="91" t="str">
        <f>INDEX('SEDS_MSN Descriptions'!$D:$D,MATCH($C1281,'SEDS_MSN Descriptions'!$B:$B,0))</f>
        <v>Billion Btu</v>
      </c>
      <c r="BN1281" s="91" t="str">
        <f t="shared" si="38"/>
        <v>Industrial</v>
      </c>
      <c r="BO1281" s="91" t="str">
        <f t="shared" si="39"/>
        <v>other</v>
      </c>
    </row>
    <row r="1282" spans="1:67">
      <c r="A1282" t="s">
        <v>2327</v>
      </c>
      <c r="B1282" t="s">
        <v>2334</v>
      </c>
      <c r="C1282" t="s">
        <v>1072</v>
      </c>
      <c r="BB1282">
        <v>0</v>
      </c>
      <c r="BC1282">
        <v>0</v>
      </c>
      <c r="BD1282">
        <v>0</v>
      </c>
      <c r="BE1282">
        <v>0</v>
      </c>
      <c r="BF1282">
        <v>0</v>
      </c>
      <c r="BG1282">
        <v>0</v>
      </c>
      <c r="BH1282">
        <v>0</v>
      </c>
      <c r="BI1282">
        <v>0</v>
      </c>
      <c r="BJ1282">
        <v>0</v>
      </c>
      <c r="BL1282" s="91" t="str">
        <f>INDEX('SEDS_MSN Descriptions'!$C:$C,MATCH($C1282,'SEDS_MSN Descriptions'!$B:$B,0))</f>
        <v>Normal butane total consumption</v>
      </c>
      <c r="BM1282" s="91" t="str">
        <f>INDEX('SEDS_MSN Descriptions'!$D:$D,MATCH($C1282,'SEDS_MSN Descriptions'!$B:$B,0))</f>
        <v>Billion Btu</v>
      </c>
      <c r="BN1282" s="91" t="str">
        <f t="shared" ref="BN1282:BN1345" si="40"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>other</v>
      </c>
      <c r="BO1282" s="91" t="str">
        <f t="shared" ref="BO1282:BO1345" si="41"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>other</v>
      </c>
    </row>
    <row r="1283" spans="1:67" ht="16" customHeight="1">
      <c r="A1283" t="s">
        <v>2327</v>
      </c>
      <c r="B1283" t="s">
        <v>2334</v>
      </c>
      <c r="C1283" t="s">
        <v>1075</v>
      </c>
      <c r="BB1283">
        <v>0</v>
      </c>
      <c r="BC1283">
        <v>0</v>
      </c>
      <c r="BD1283">
        <v>0</v>
      </c>
      <c r="BE1283">
        <v>0</v>
      </c>
      <c r="BF1283">
        <v>0</v>
      </c>
      <c r="BG1283">
        <v>0</v>
      </c>
      <c r="BH1283">
        <v>0</v>
      </c>
      <c r="BI1283">
        <v>0</v>
      </c>
      <c r="BJ1283">
        <v>0</v>
      </c>
      <c r="BL1283" s="89" t="str">
        <f>INDEX('SEDS_MSN Descriptions'!$C:$C,MATCH($C1283,'SEDS_MSN Descriptions'!$B:$B,0))</f>
        <v>Butylene from refineries consumed by the industrial sector</v>
      </c>
      <c r="BM1283" s="91" t="str">
        <f>INDEX('SEDS_MSN Descriptions'!$D:$D,MATCH($C1283,'SEDS_MSN Descriptions'!$B:$B,0))</f>
        <v>Billion Btu</v>
      </c>
      <c r="BN1283" s="91" t="str">
        <f t="shared" si="40"/>
        <v>Industrial</v>
      </c>
      <c r="BO1283" s="91" t="str">
        <f t="shared" si="41"/>
        <v>other</v>
      </c>
    </row>
    <row r="1284" spans="1:67" ht="16" customHeight="1">
      <c r="A1284" t="s">
        <v>2327</v>
      </c>
      <c r="B1284" t="s">
        <v>2334</v>
      </c>
      <c r="C1284" t="s">
        <v>1078</v>
      </c>
      <c r="BB1284">
        <v>0</v>
      </c>
      <c r="BC1284">
        <v>0</v>
      </c>
      <c r="BD1284">
        <v>0</v>
      </c>
      <c r="BE1284">
        <v>0</v>
      </c>
      <c r="BF1284">
        <v>0</v>
      </c>
      <c r="BG1284">
        <v>0</v>
      </c>
      <c r="BH1284">
        <v>0</v>
      </c>
      <c r="BI1284">
        <v>0</v>
      </c>
      <c r="BJ1284">
        <v>0</v>
      </c>
      <c r="BL1284" s="89" t="str">
        <f>INDEX('SEDS_MSN Descriptions'!$C:$C,MATCH($C1284,'SEDS_MSN Descriptions'!$B:$B,0))</f>
        <v>Butylene from refineries total consumption</v>
      </c>
      <c r="BM1284" s="91" t="str">
        <f>INDEX('SEDS_MSN Descriptions'!$D:$D,MATCH($C1284,'SEDS_MSN Descriptions'!$B:$B,0))</f>
        <v>Billion Btu</v>
      </c>
      <c r="BN1284" s="91" t="str">
        <f t="shared" si="40"/>
        <v>other</v>
      </c>
      <c r="BO1284" s="91" t="str">
        <f t="shared" si="41"/>
        <v>other</v>
      </c>
    </row>
    <row r="1285" spans="1:67" ht="16" customHeight="1">
      <c r="A1285" t="s">
        <v>2327</v>
      </c>
      <c r="B1285" t="s">
        <v>2334</v>
      </c>
      <c r="C1285" t="s">
        <v>1101</v>
      </c>
      <c r="D1285">
        <v>383</v>
      </c>
      <c r="E1285">
        <v>95</v>
      </c>
      <c r="F1285">
        <v>77</v>
      </c>
      <c r="G1285">
        <v>79</v>
      </c>
      <c r="H1285">
        <v>73</v>
      </c>
      <c r="I1285">
        <v>65</v>
      </c>
      <c r="J1285">
        <v>59</v>
      </c>
      <c r="K1285">
        <v>46</v>
      </c>
      <c r="L1285">
        <v>29</v>
      </c>
      <c r="M1285">
        <v>11</v>
      </c>
      <c r="N1285">
        <v>5</v>
      </c>
      <c r="O1285">
        <v>3</v>
      </c>
      <c r="P1285">
        <v>1</v>
      </c>
      <c r="Q1285">
        <v>1</v>
      </c>
      <c r="R1285">
        <v>1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0</v>
      </c>
      <c r="BD1285">
        <v>0</v>
      </c>
      <c r="BE1285">
        <v>0</v>
      </c>
      <c r="BF1285">
        <v>0</v>
      </c>
      <c r="BG1285">
        <v>0</v>
      </c>
      <c r="BH1285">
        <v>0</v>
      </c>
      <c r="BI1285">
        <v>0</v>
      </c>
      <c r="BJ1285">
        <v>0</v>
      </c>
      <c r="BL1285" s="89" t="str">
        <f>INDEX('SEDS_MSN Descriptions'!$C:$C,MATCH($C1285,'SEDS_MSN Descriptions'!$B:$B,0))</f>
        <v>Coal consumed by the transportation sector</v>
      </c>
      <c r="BM1285" s="91" t="str">
        <f>INDEX('SEDS_MSN Descriptions'!$D:$D,MATCH($C1285,'SEDS_MSN Descriptions'!$B:$B,0))</f>
        <v>Billion Btu</v>
      </c>
      <c r="BN1285" s="91" t="str">
        <f t="shared" si="40"/>
        <v>Transportation</v>
      </c>
      <c r="BO1285" s="91" t="str">
        <f t="shared" si="41"/>
        <v>NA</v>
      </c>
    </row>
    <row r="1286" spans="1:67" ht="16" customHeight="1">
      <c r="A1286" t="s">
        <v>2327</v>
      </c>
      <c r="B1286" t="s">
        <v>2334</v>
      </c>
      <c r="C1286" t="s">
        <v>1111</v>
      </c>
      <c r="D1286">
        <v>1975</v>
      </c>
      <c r="E1286">
        <v>1639</v>
      </c>
      <c r="F1286">
        <v>1555</v>
      </c>
      <c r="G1286">
        <v>1310</v>
      </c>
      <c r="H1286">
        <v>1042</v>
      </c>
      <c r="I1286">
        <v>846</v>
      </c>
      <c r="J1286">
        <v>740</v>
      </c>
      <c r="K1286">
        <v>652</v>
      </c>
      <c r="L1286">
        <v>520</v>
      </c>
      <c r="M1286">
        <v>460</v>
      </c>
      <c r="N1286">
        <v>437</v>
      </c>
      <c r="O1286">
        <v>485</v>
      </c>
      <c r="P1286">
        <v>413</v>
      </c>
      <c r="Q1286">
        <v>436</v>
      </c>
      <c r="R1286">
        <v>431</v>
      </c>
      <c r="S1286">
        <v>347</v>
      </c>
      <c r="T1286">
        <v>339</v>
      </c>
      <c r="U1286">
        <v>351</v>
      </c>
      <c r="V1286">
        <v>314</v>
      </c>
      <c r="W1286">
        <v>256</v>
      </c>
      <c r="X1286">
        <v>287</v>
      </c>
      <c r="Y1286">
        <v>722</v>
      </c>
      <c r="Z1286">
        <v>571</v>
      </c>
      <c r="AA1286">
        <v>433</v>
      </c>
      <c r="AB1286">
        <v>835</v>
      </c>
      <c r="AC1286">
        <v>665</v>
      </c>
      <c r="AD1286">
        <v>696</v>
      </c>
      <c r="AE1286">
        <v>505</v>
      </c>
      <c r="AF1286">
        <v>223</v>
      </c>
      <c r="AG1286">
        <v>236</v>
      </c>
      <c r="AH1286">
        <v>242</v>
      </c>
      <c r="AI1286">
        <v>269</v>
      </c>
      <c r="AJ1286">
        <v>407</v>
      </c>
      <c r="AK1286">
        <v>257</v>
      </c>
      <c r="AL1286">
        <v>256</v>
      </c>
      <c r="AM1286">
        <v>518</v>
      </c>
      <c r="AN1286">
        <v>121</v>
      </c>
      <c r="AO1286">
        <v>160</v>
      </c>
      <c r="AP1286">
        <v>154</v>
      </c>
      <c r="AQ1286">
        <v>123</v>
      </c>
      <c r="AR1286">
        <v>88</v>
      </c>
      <c r="AS1286">
        <v>90</v>
      </c>
      <c r="AT1286">
        <v>89</v>
      </c>
      <c r="AU1286">
        <v>88</v>
      </c>
      <c r="AV1286">
        <v>91</v>
      </c>
      <c r="AW1286">
        <v>116</v>
      </c>
      <c r="AX1286">
        <v>84</v>
      </c>
      <c r="AY1286">
        <v>76</v>
      </c>
      <c r="AZ1286">
        <v>0</v>
      </c>
      <c r="BA1286">
        <v>0</v>
      </c>
      <c r="BB1286">
        <v>0</v>
      </c>
      <c r="BC1286">
        <v>0</v>
      </c>
      <c r="BD1286">
        <v>0</v>
      </c>
      <c r="BE1286">
        <v>0</v>
      </c>
      <c r="BF1286">
        <v>0</v>
      </c>
      <c r="BG1286">
        <v>0</v>
      </c>
      <c r="BH1286">
        <v>0</v>
      </c>
      <c r="BI1286">
        <v>0</v>
      </c>
      <c r="BJ1286">
        <v>0</v>
      </c>
      <c r="BL1286" s="89" t="str">
        <f>INDEX('SEDS_MSN Descriptions'!$C:$C,MATCH($C1286,'SEDS_MSN Descriptions'!$B:$B,0))</f>
        <v>Coal consumed by the commercial sector</v>
      </c>
      <c r="BM1286" s="91" t="str">
        <f>INDEX('SEDS_MSN Descriptions'!$D:$D,MATCH($C1286,'SEDS_MSN Descriptions'!$B:$B,0))</f>
        <v>Billion Btu</v>
      </c>
      <c r="BN1286" s="91" t="str">
        <f t="shared" si="40"/>
        <v>commercial</v>
      </c>
      <c r="BO1286" s="91" t="str">
        <f t="shared" si="41"/>
        <v>NA</v>
      </c>
    </row>
    <row r="1287" spans="1:67" ht="16" customHeight="1">
      <c r="A1287" t="s">
        <v>2327</v>
      </c>
      <c r="B1287" t="s">
        <v>2334</v>
      </c>
      <c r="C1287" t="s">
        <v>1118</v>
      </c>
      <c r="D1287">
        <v>73706</v>
      </c>
      <c r="E1287">
        <v>81954</v>
      </c>
      <c r="F1287">
        <v>88532</v>
      </c>
      <c r="G1287">
        <v>92375</v>
      </c>
      <c r="H1287">
        <v>98069</v>
      </c>
      <c r="I1287">
        <v>106157</v>
      </c>
      <c r="J1287">
        <v>113862</v>
      </c>
      <c r="K1287">
        <v>88246</v>
      </c>
      <c r="L1287">
        <v>67678</v>
      </c>
      <c r="M1287">
        <v>51339</v>
      </c>
      <c r="N1287">
        <v>44157</v>
      </c>
      <c r="O1287">
        <v>33258</v>
      </c>
      <c r="P1287">
        <v>2122</v>
      </c>
      <c r="Q1287">
        <v>684</v>
      </c>
      <c r="R1287">
        <v>4440</v>
      </c>
      <c r="S1287">
        <v>102</v>
      </c>
      <c r="T1287">
        <v>263</v>
      </c>
      <c r="U1287">
        <v>232</v>
      </c>
      <c r="V1287">
        <v>375</v>
      </c>
      <c r="W1287">
        <v>217</v>
      </c>
      <c r="X1287">
        <v>0</v>
      </c>
      <c r="Y1287">
        <v>0</v>
      </c>
      <c r="Z1287">
        <v>0</v>
      </c>
      <c r="AA1287">
        <v>0</v>
      </c>
      <c r="AB1287">
        <v>342</v>
      </c>
      <c r="AC1287">
        <v>20367</v>
      </c>
      <c r="AD1287">
        <v>20111</v>
      </c>
      <c r="AE1287">
        <v>20672</v>
      </c>
      <c r="AF1287">
        <v>22430</v>
      </c>
      <c r="AG1287">
        <v>23413</v>
      </c>
      <c r="AH1287">
        <v>38183</v>
      </c>
      <c r="AI1287">
        <v>38179</v>
      </c>
      <c r="AJ1287">
        <v>38371</v>
      </c>
      <c r="AK1287">
        <v>36246</v>
      </c>
      <c r="AL1287">
        <v>37550</v>
      </c>
      <c r="AM1287">
        <v>40192</v>
      </c>
      <c r="AN1287">
        <v>40982</v>
      </c>
      <c r="AO1287">
        <v>44802</v>
      </c>
      <c r="AP1287">
        <v>32396</v>
      </c>
      <c r="AQ1287">
        <v>15091</v>
      </c>
      <c r="AR1287">
        <v>36147</v>
      </c>
      <c r="AS1287">
        <v>39890</v>
      </c>
      <c r="AT1287">
        <v>34105</v>
      </c>
      <c r="AU1287">
        <v>41763</v>
      </c>
      <c r="AV1287">
        <v>43896</v>
      </c>
      <c r="AW1287">
        <v>41877</v>
      </c>
      <c r="AX1287">
        <v>45629</v>
      </c>
      <c r="AY1287">
        <v>39846</v>
      </c>
      <c r="AZ1287">
        <v>45188</v>
      </c>
      <c r="BA1287">
        <v>26265</v>
      </c>
      <c r="BB1287">
        <v>28711</v>
      </c>
      <c r="BC1287">
        <v>6081</v>
      </c>
      <c r="BD1287">
        <v>9290</v>
      </c>
      <c r="BE1287">
        <v>7679</v>
      </c>
      <c r="BF1287">
        <v>9097</v>
      </c>
      <c r="BG1287">
        <v>6536</v>
      </c>
      <c r="BH1287">
        <v>2340</v>
      </c>
      <c r="BI1287">
        <v>2507</v>
      </c>
      <c r="BJ1287">
        <v>4023</v>
      </c>
      <c r="BL1287" s="89" t="str">
        <f>INDEX('SEDS_MSN Descriptions'!$C:$C,MATCH($C1287,'SEDS_MSN Descriptions'!$B:$B,0))</f>
        <v>Coal consumed by the electric power sector</v>
      </c>
      <c r="BM1287" s="91" t="str">
        <f>INDEX('SEDS_MSN Descriptions'!$D:$D,MATCH($C1287,'SEDS_MSN Descriptions'!$B:$B,0))</f>
        <v>Billion Btu</v>
      </c>
      <c r="BN1287" s="91" t="str">
        <f t="shared" si="40"/>
        <v>electric power</v>
      </c>
      <c r="BO1287" s="91" t="str">
        <f t="shared" si="41"/>
        <v>NA</v>
      </c>
    </row>
    <row r="1288" spans="1:67" ht="16" customHeight="1">
      <c r="A1288" t="s">
        <v>2327</v>
      </c>
      <c r="B1288" t="s">
        <v>2334</v>
      </c>
      <c r="C1288" t="s">
        <v>1129</v>
      </c>
      <c r="D1288">
        <v>22787</v>
      </c>
      <c r="E1288">
        <v>21495</v>
      </c>
      <c r="F1288">
        <v>19664</v>
      </c>
      <c r="G1288">
        <v>21810</v>
      </c>
      <c r="H1288">
        <v>20176</v>
      </c>
      <c r="I1288">
        <v>20423</v>
      </c>
      <c r="J1288">
        <v>20556</v>
      </c>
      <c r="K1288">
        <v>19740</v>
      </c>
      <c r="L1288">
        <v>13541</v>
      </c>
      <c r="M1288">
        <v>6814</v>
      </c>
      <c r="N1288">
        <v>3421</v>
      </c>
      <c r="O1288">
        <v>2200</v>
      </c>
      <c r="P1288">
        <v>1401</v>
      </c>
      <c r="Q1288">
        <v>1248</v>
      </c>
      <c r="R1288">
        <v>1447</v>
      </c>
      <c r="S1288">
        <v>674</v>
      </c>
      <c r="T1288">
        <v>412</v>
      </c>
      <c r="U1288">
        <v>447</v>
      </c>
      <c r="V1288">
        <v>24</v>
      </c>
      <c r="W1288">
        <v>534</v>
      </c>
      <c r="X1288">
        <v>0</v>
      </c>
      <c r="Y1288">
        <v>24</v>
      </c>
      <c r="Z1288">
        <v>75</v>
      </c>
      <c r="AA1288">
        <v>197</v>
      </c>
      <c r="AB1288">
        <v>116</v>
      </c>
      <c r="AC1288">
        <v>98</v>
      </c>
      <c r="AD1288">
        <v>202</v>
      </c>
      <c r="AE1288">
        <v>68</v>
      </c>
      <c r="AF1288">
        <v>397</v>
      </c>
      <c r="AG1288">
        <v>50</v>
      </c>
      <c r="AH1288">
        <v>25</v>
      </c>
      <c r="AI1288">
        <v>75</v>
      </c>
      <c r="AJ1288">
        <v>299</v>
      </c>
      <c r="AK1288">
        <v>744</v>
      </c>
      <c r="AL1288">
        <v>733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0</v>
      </c>
      <c r="AT1288">
        <v>0</v>
      </c>
      <c r="AU1288">
        <v>0</v>
      </c>
      <c r="AV1288">
        <v>0</v>
      </c>
      <c r="AW1288">
        <v>20</v>
      </c>
      <c r="AX1288">
        <v>0</v>
      </c>
      <c r="AY1288">
        <v>0</v>
      </c>
      <c r="AZ1288">
        <v>0</v>
      </c>
      <c r="BA1288">
        <v>0</v>
      </c>
      <c r="BB1288">
        <v>0</v>
      </c>
      <c r="BC1288">
        <v>0</v>
      </c>
      <c r="BD1288">
        <v>0</v>
      </c>
      <c r="BE1288">
        <v>0</v>
      </c>
      <c r="BF1288">
        <v>0</v>
      </c>
      <c r="BG1288">
        <v>0</v>
      </c>
      <c r="BH1288">
        <v>0</v>
      </c>
      <c r="BI1288">
        <v>0</v>
      </c>
      <c r="BJ1288">
        <v>0</v>
      </c>
      <c r="BL1288" s="89" t="str">
        <f>INDEX('SEDS_MSN Descriptions'!$C:$C,MATCH($C1288,'SEDS_MSN Descriptions'!$B:$B,0))</f>
        <v>Coal consumed by the industrial sector</v>
      </c>
      <c r="BM1288" s="91" t="str">
        <f>INDEX('SEDS_MSN Descriptions'!$D:$D,MATCH($C1288,'SEDS_MSN Descriptions'!$B:$B,0))</f>
        <v>Billion Btu</v>
      </c>
      <c r="BN1288" s="91" t="str">
        <f t="shared" si="40"/>
        <v>Industrial</v>
      </c>
      <c r="BO1288" s="91" t="str">
        <f t="shared" si="41"/>
        <v>NA</v>
      </c>
    </row>
    <row r="1289" spans="1:67" ht="16" customHeight="1">
      <c r="A1289" t="s">
        <v>2327</v>
      </c>
      <c r="B1289" t="s">
        <v>2334</v>
      </c>
      <c r="C1289" t="s">
        <v>1138</v>
      </c>
      <c r="D1289">
        <v>12383</v>
      </c>
      <c r="E1289">
        <v>12879</v>
      </c>
      <c r="F1289">
        <v>12406</v>
      </c>
      <c r="G1289">
        <v>12841</v>
      </c>
      <c r="H1289">
        <v>12654</v>
      </c>
      <c r="I1289">
        <v>12616</v>
      </c>
      <c r="J1289">
        <v>12359</v>
      </c>
      <c r="K1289">
        <v>12691</v>
      </c>
      <c r="L1289">
        <v>4293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0</v>
      </c>
      <c r="BD1289">
        <v>0</v>
      </c>
      <c r="BE1289">
        <v>0</v>
      </c>
      <c r="BF1289">
        <v>0</v>
      </c>
      <c r="BG1289">
        <v>0</v>
      </c>
      <c r="BH1289">
        <v>0</v>
      </c>
      <c r="BI1289">
        <v>0</v>
      </c>
      <c r="BJ1289">
        <v>0</v>
      </c>
      <c r="BL1289" s="89" t="str">
        <f>INDEX('SEDS_MSN Descriptions'!$C:$C,MATCH($C1289,'SEDS_MSN Descriptions'!$B:$B,0))</f>
        <v>Coal consumed at coke plants (coking coal)</v>
      </c>
      <c r="BM1289" s="91" t="str">
        <f>INDEX('SEDS_MSN Descriptions'!$D:$D,MATCH($C1289,'SEDS_MSN Descriptions'!$B:$B,0))</f>
        <v>Billion Btu</v>
      </c>
      <c r="BN1289" s="91" t="str">
        <f t="shared" si="40"/>
        <v>other</v>
      </c>
      <c r="BO1289" s="91" t="str">
        <f t="shared" si="41"/>
        <v>NA</v>
      </c>
    </row>
    <row r="1290" spans="1:67" ht="16" customHeight="1">
      <c r="A1290" t="s">
        <v>2327</v>
      </c>
      <c r="B1290" t="s">
        <v>2334</v>
      </c>
      <c r="C1290" t="s">
        <v>1148</v>
      </c>
      <c r="D1290">
        <v>10404</v>
      </c>
      <c r="E1290">
        <v>8616</v>
      </c>
      <c r="F1290">
        <v>7258</v>
      </c>
      <c r="G1290">
        <v>8969</v>
      </c>
      <c r="H1290">
        <v>7522</v>
      </c>
      <c r="I1290">
        <v>7808</v>
      </c>
      <c r="J1290">
        <v>8197</v>
      </c>
      <c r="K1290">
        <v>7049</v>
      </c>
      <c r="L1290">
        <v>9248</v>
      </c>
      <c r="M1290">
        <v>6814</v>
      </c>
      <c r="N1290">
        <v>3421</v>
      </c>
      <c r="O1290">
        <v>2200</v>
      </c>
      <c r="P1290">
        <v>1401</v>
      </c>
      <c r="Q1290">
        <v>1248</v>
      </c>
      <c r="R1290">
        <v>1447</v>
      </c>
      <c r="S1290">
        <v>674</v>
      </c>
      <c r="T1290">
        <v>412</v>
      </c>
      <c r="U1290">
        <v>447</v>
      </c>
      <c r="V1290">
        <v>24</v>
      </c>
      <c r="W1290">
        <v>534</v>
      </c>
      <c r="X1290">
        <v>0</v>
      </c>
      <c r="Y1290">
        <v>24</v>
      </c>
      <c r="Z1290">
        <v>75</v>
      </c>
      <c r="AA1290">
        <v>197</v>
      </c>
      <c r="AB1290">
        <v>116</v>
      </c>
      <c r="AC1290">
        <v>98</v>
      </c>
      <c r="AD1290">
        <v>202</v>
      </c>
      <c r="AE1290">
        <v>68</v>
      </c>
      <c r="AF1290">
        <v>397</v>
      </c>
      <c r="AG1290">
        <v>50</v>
      </c>
      <c r="AH1290">
        <v>25</v>
      </c>
      <c r="AI1290">
        <v>75</v>
      </c>
      <c r="AJ1290">
        <v>299</v>
      </c>
      <c r="AK1290">
        <v>744</v>
      </c>
      <c r="AL1290">
        <v>733</v>
      </c>
      <c r="AM1290">
        <v>0</v>
      </c>
      <c r="AN1290">
        <v>0</v>
      </c>
      <c r="AO1290">
        <v>0</v>
      </c>
      <c r="AP1290">
        <v>0</v>
      </c>
      <c r="AQ1290">
        <v>0</v>
      </c>
      <c r="AR1290">
        <v>0</v>
      </c>
      <c r="AS1290">
        <v>0</v>
      </c>
      <c r="AT1290">
        <v>0</v>
      </c>
      <c r="AU1290">
        <v>0</v>
      </c>
      <c r="AV1290">
        <v>0</v>
      </c>
      <c r="AW1290">
        <v>20</v>
      </c>
      <c r="AX1290">
        <v>0</v>
      </c>
      <c r="AY1290">
        <v>0</v>
      </c>
      <c r="AZ1290">
        <v>0</v>
      </c>
      <c r="BA1290">
        <v>0</v>
      </c>
      <c r="BB1290">
        <v>0</v>
      </c>
      <c r="BC1290">
        <v>0</v>
      </c>
      <c r="BD1290">
        <v>0</v>
      </c>
      <c r="BE1290">
        <v>0</v>
      </c>
      <c r="BF1290">
        <v>0</v>
      </c>
      <c r="BG1290">
        <v>0</v>
      </c>
      <c r="BH1290">
        <v>0</v>
      </c>
      <c r="BI1290">
        <v>0</v>
      </c>
      <c r="BJ1290">
        <v>0</v>
      </c>
      <c r="BL1290" s="89" t="str">
        <f>INDEX('SEDS_MSN Descriptions'!$C:$C,MATCH($C1290,'SEDS_MSN Descriptions'!$B:$B,0))</f>
        <v>Coal consumed by industrial users other than coke plants</v>
      </c>
      <c r="BM1290" s="91" t="str">
        <f>INDEX('SEDS_MSN Descriptions'!$D:$D,MATCH($C1290,'SEDS_MSN Descriptions'!$B:$B,0))</f>
        <v>Billion Btu</v>
      </c>
      <c r="BN1290" s="91" t="str">
        <f t="shared" si="40"/>
        <v>Industrial</v>
      </c>
      <c r="BO1290" s="91" t="str">
        <f t="shared" si="41"/>
        <v>NA</v>
      </c>
    </row>
    <row r="1291" spans="1:67" ht="16" customHeight="1">
      <c r="A1291" t="s">
        <v>2327</v>
      </c>
      <c r="B1291" t="s">
        <v>2334</v>
      </c>
      <c r="C1291" t="s">
        <v>1164</v>
      </c>
      <c r="D1291">
        <v>2843</v>
      </c>
      <c r="E1291">
        <v>2358</v>
      </c>
      <c r="F1291">
        <v>2237</v>
      </c>
      <c r="G1291">
        <v>1809</v>
      </c>
      <c r="H1291">
        <v>1439</v>
      </c>
      <c r="I1291">
        <v>1122</v>
      </c>
      <c r="J1291">
        <v>981</v>
      </c>
      <c r="K1291">
        <v>864</v>
      </c>
      <c r="L1291">
        <v>662</v>
      </c>
      <c r="M1291">
        <v>586</v>
      </c>
      <c r="N1291">
        <v>556</v>
      </c>
      <c r="O1291">
        <v>466</v>
      </c>
      <c r="P1291">
        <v>312</v>
      </c>
      <c r="Q1291">
        <v>256</v>
      </c>
      <c r="R1291">
        <v>203</v>
      </c>
      <c r="S1291">
        <v>149</v>
      </c>
      <c r="T1291">
        <v>138</v>
      </c>
      <c r="U1291">
        <v>137</v>
      </c>
      <c r="V1291">
        <v>94</v>
      </c>
      <c r="W1291">
        <v>64</v>
      </c>
      <c r="X1291">
        <v>76</v>
      </c>
      <c r="Y1291">
        <v>158</v>
      </c>
      <c r="Z1291">
        <v>117</v>
      </c>
      <c r="AA1291">
        <v>82</v>
      </c>
      <c r="AB1291">
        <v>196</v>
      </c>
      <c r="AC1291">
        <v>187</v>
      </c>
      <c r="AD1291">
        <v>208</v>
      </c>
      <c r="AE1291">
        <v>151</v>
      </c>
      <c r="AF1291">
        <v>63</v>
      </c>
      <c r="AG1291">
        <v>63</v>
      </c>
      <c r="AH1291">
        <v>60</v>
      </c>
      <c r="AI1291">
        <v>59</v>
      </c>
      <c r="AJ1291">
        <v>89</v>
      </c>
      <c r="AK1291">
        <v>56</v>
      </c>
      <c r="AL1291">
        <v>45</v>
      </c>
      <c r="AM1291">
        <v>77</v>
      </c>
      <c r="AN1291">
        <v>17</v>
      </c>
      <c r="AO1291">
        <v>20</v>
      </c>
      <c r="AP1291">
        <v>19</v>
      </c>
      <c r="AQ1291">
        <v>17</v>
      </c>
      <c r="AR1291">
        <v>11</v>
      </c>
      <c r="AS1291">
        <v>11</v>
      </c>
      <c r="AT1291">
        <v>12</v>
      </c>
      <c r="AU1291">
        <v>13</v>
      </c>
      <c r="AV1291">
        <v>10</v>
      </c>
      <c r="AW1291">
        <v>10</v>
      </c>
      <c r="AX1291">
        <v>8</v>
      </c>
      <c r="AY1291">
        <v>8</v>
      </c>
      <c r="AZ1291">
        <v>0</v>
      </c>
      <c r="BA1291">
        <v>0</v>
      </c>
      <c r="BB1291">
        <v>0</v>
      </c>
      <c r="BC1291">
        <v>0</v>
      </c>
      <c r="BD1291">
        <v>0</v>
      </c>
      <c r="BE1291">
        <v>0</v>
      </c>
      <c r="BF1291">
        <v>0</v>
      </c>
      <c r="BG1291">
        <v>0</v>
      </c>
      <c r="BH1291">
        <v>0</v>
      </c>
      <c r="BI1291">
        <v>0</v>
      </c>
      <c r="BJ1291">
        <v>0</v>
      </c>
      <c r="BL1291" s="89" t="str">
        <f>INDEX('SEDS_MSN Descriptions'!$C:$C,MATCH($C1291,'SEDS_MSN Descriptions'!$B:$B,0))</f>
        <v>Coal consumed by the residential sector</v>
      </c>
      <c r="BM1291" s="91" t="str">
        <f>INDEX('SEDS_MSN Descriptions'!$D:$D,MATCH($C1291,'SEDS_MSN Descriptions'!$B:$B,0))</f>
        <v>Billion Btu</v>
      </c>
      <c r="BN1291" s="91" t="str">
        <f t="shared" si="40"/>
        <v>residential</v>
      </c>
      <c r="BO1291" s="91" t="str">
        <f t="shared" si="41"/>
        <v>NA</v>
      </c>
    </row>
    <row r="1292" spans="1:67" ht="32" customHeight="1">
      <c r="A1292" t="s">
        <v>2327</v>
      </c>
      <c r="B1292" t="s">
        <v>2334</v>
      </c>
      <c r="C1292" t="s">
        <v>1175</v>
      </c>
      <c r="D1292">
        <v>101694</v>
      </c>
      <c r="E1292">
        <v>107540</v>
      </c>
      <c r="F1292">
        <v>112064</v>
      </c>
      <c r="G1292">
        <v>117384</v>
      </c>
      <c r="H1292">
        <v>120798</v>
      </c>
      <c r="I1292">
        <v>128613</v>
      </c>
      <c r="J1292">
        <v>136198</v>
      </c>
      <c r="K1292">
        <v>109548</v>
      </c>
      <c r="L1292">
        <v>82430</v>
      </c>
      <c r="M1292">
        <v>59211</v>
      </c>
      <c r="N1292">
        <v>48577</v>
      </c>
      <c r="O1292">
        <v>36411</v>
      </c>
      <c r="P1292">
        <v>4249</v>
      </c>
      <c r="Q1292">
        <v>2625</v>
      </c>
      <c r="R1292">
        <v>6522</v>
      </c>
      <c r="S1292">
        <v>1272</v>
      </c>
      <c r="T1292">
        <v>1152</v>
      </c>
      <c r="U1292">
        <v>1167</v>
      </c>
      <c r="V1292">
        <v>807</v>
      </c>
      <c r="W1292">
        <v>1070</v>
      </c>
      <c r="X1292">
        <v>364</v>
      </c>
      <c r="Y1292">
        <v>904</v>
      </c>
      <c r="Z1292">
        <v>763</v>
      </c>
      <c r="AA1292">
        <v>712</v>
      </c>
      <c r="AB1292">
        <v>1489</v>
      </c>
      <c r="AC1292">
        <v>21316</v>
      </c>
      <c r="AD1292">
        <v>21216</v>
      </c>
      <c r="AE1292">
        <v>21396</v>
      </c>
      <c r="AF1292">
        <v>23112</v>
      </c>
      <c r="AG1292">
        <v>23762</v>
      </c>
      <c r="AH1292">
        <v>38511</v>
      </c>
      <c r="AI1292">
        <v>38582</v>
      </c>
      <c r="AJ1292">
        <v>39166</v>
      </c>
      <c r="AK1292">
        <v>37303</v>
      </c>
      <c r="AL1292">
        <v>38584</v>
      </c>
      <c r="AM1292">
        <v>40787</v>
      </c>
      <c r="AN1292">
        <v>41120</v>
      </c>
      <c r="AO1292">
        <v>44982</v>
      </c>
      <c r="AP1292">
        <v>32569</v>
      </c>
      <c r="AQ1292">
        <v>15231</v>
      </c>
      <c r="AR1292">
        <v>36246</v>
      </c>
      <c r="AS1292">
        <v>39991</v>
      </c>
      <c r="AT1292">
        <v>34206</v>
      </c>
      <c r="AU1292">
        <v>41864</v>
      </c>
      <c r="AV1292">
        <v>43997</v>
      </c>
      <c r="AW1292">
        <v>42023</v>
      </c>
      <c r="AX1292">
        <v>45722</v>
      </c>
      <c r="AY1292">
        <v>39931</v>
      </c>
      <c r="AZ1292">
        <v>45188</v>
      </c>
      <c r="BA1292">
        <v>26265</v>
      </c>
      <c r="BB1292">
        <v>28711</v>
      </c>
      <c r="BC1292">
        <v>6081</v>
      </c>
      <c r="BD1292">
        <v>9290</v>
      </c>
      <c r="BE1292">
        <v>7679</v>
      </c>
      <c r="BF1292">
        <v>9097</v>
      </c>
      <c r="BG1292">
        <v>6536</v>
      </c>
      <c r="BH1292">
        <v>2340</v>
      </c>
      <c r="BI1292">
        <v>2507</v>
      </c>
      <c r="BJ1292">
        <v>4023</v>
      </c>
      <c r="BL1292" s="89" t="str">
        <f>INDEX('SEDS_MSN Descriptions'!$C:$C,MATCH($C1292,'SEDS_MSN Descriptions'!$B:$B,0))</f>
        <v>Coal total consumption</v>
      </c>
      <c r="BM1292" s="91" t="str">
        <f>INDEX('SEDS_MSN Descriptions'!$D:$D,MATCH($C1292,'SEDS_MSN Descriptions'!$B:$B,0))</f>
        <v>Billion Btu</v>
      </c>
      <c r="BN1292" s="91" t="str">
        <f t="shared" si="40"/>
        <v>other</v>
      </c>
      <c r="BO1292" s="91" t="str">
        <f t="shared" si="41"/>
        <v>NA</v>
      </c>
    </row>
    <row r="1293" spans="1:67" ht="16" customHeight="1">
      <c r="A1293" t="s">
        <v>2327</v>
      </c>
      <c r="B1293" t="s">
        <v>2334</v>
      </c>
      <c r="C1293" t="s">
        <v>1182</v>
      </c>
      <c r="D1293">
        <v>27988</v>
      </c>
      <c r="E1293">
        <v>25586</v>
      </c>
      <c r="F1293">
        <v>23533</v>
      </c>
      <c r="G1293">
        <v>25008</v>
      </c>
      <c r="H1293">
        <v>22729</v>
      </c>
      <c r="I1293">
        <v>22456</v>
      </c>
      <c r="J1293">
        <v>22336</v>
      </c>
      <c r="K1293">
        <v>21302</v>
      </c>
      <c r="L1293">
        <v>14753</v>
      </c>
      <c r="M1293">
        <v>7871</v>
      </c>
      <c r="N1293">
        <v>4420</v>
      </c>
      <c r="O1293">
        <v>3153</v>
      </c>
      <c r="P1293">
        <v>2128</v>
      </c>
      <c r="Q1293">
        <v>1941</v>
      </c>
      <c r="R1293">
        <v>2082</v>
      </c>
      <c r="S1293">
        <v>1170</v>
      </c>
      <c r="T1293">
        <v>890</v>
      </c>
      <c r="U1293">
        <v>935</v>
      </c>
      <c r="V1293">
        <v>432</v>
      </c>
      <c r="W1293">
        <v>854</v>
      </c>
      <c r="X1293">
        <v>364</v>
      </c>
      <c r="Y1293">
        <v>904</v>
      </c>
      <c r="Z1293">
        <v>763</v>
      </c>
      <c r="AA1293">
        <v>712</v>
      </c>
      <c r="AB1293">
        <v>1147</v>
      </c>
      <c r="AC1293">
        <v>950</v>
      </c>
      <c r="AD1293">
        <v>1106</v>
      </c>
      <c r="AE1293">
        <v>724</v>
      </c>
      <c r="AF1293">
        <v>683</v>
      </c>
      <c r="AG1293">
        <v>349</v>
      </c>
      <c r="AH1293">
        <v>328</v>
      </c>
      <c r="AI1293">
        <v>403</v>
      </c>
      <c r="AJ1293">
        <v>795</v>
      </c>
      <c r="AK1293">
        <v>1057</v>
      </c>
      <c r="AL1293">
        <v>1034</v>
      </c>
      <c r="AM1293">
        <v>595</v>
      </c>
      <c r="AN1293">
        <v>138</v>
      </c>
      <c r="AO1293">
        <v>180</v>
      </c>
      <c r="AP1293">
        <v>173</v>
      </c>
      <c r="AQ1293">
        <v>140</v>
      </c>
      <c r="AR1293">
        <v>99</v>
      </c>
      <c r="AS1293">
        <v>101</v>
      </c>
      <c r="AT1293">
        <v>101</v>
      </c>
      <c r="AU1293">
        <v>101</v>
      </c>
      <c r="AV1293">
        <v>101</v>
      </c>
      <c r="AW1293">
        <v>146</v>
      </c>
      <c r="AX1293">
        <v>92</v>
      </c>
      <c r="AY1293">
        <v>85</v>
      </c>
      <c r="AZ1293">
        <v>0</v>
      </c>
      <c r="BA1293">
        <v>0</v>
      </c>
      <c r="BB1293">
        <v>0</v>
      </c>
      <c r="BC1293">
        <v>0</v>
      </c>
      <c r="BD1293">
        <v>0</v>
      </c>
      <c r="BE1293">
        <v>0</v>
      </c>
      <c r="BF1293">
        <v>0</v>
      </c>
      <c r="BG1293">
        <v>0</v>
      </c>
      <c r="BH1293">
        <v>0</v>
      </c>
      <c r="BI1293">
        <v>0</v>
      </c>
      <c r="BJ1293">
        <v>0</v>
      </c>
      <c r="BL1293" s="89" t="str">
        <f>INDEX('SEDS_MSN Descriptions'!$C:$C,MATCH($C1293,'SEDS_MSN Descriptions'!$B:$B,0))</f>
        <v>Coal total end-use consumption</v>
      </c>
      <c r="BM1293" s="91" t="str">
        <f>INDEX('SEDS_MSN Descriptions'!$D:$D,MATCH($C1293,'SEDS_MSN Descriptions'!$B:$B,0))</f>
        <v>Billion Btu</v>
      </c>
      <c r="BN1293" s="91" t="str">
        <f t="shared" si="40"/>
        <v>other</v>
      </c>
      <c r="BO1293" s="91" t="str">
        <f t="shared" si="41"/>
        <v>NA</v>
      </c>
    </row>
    <row r="1294" spans="1:67">
      <c r="A1294" t="s">
        <v>2327</v>
      </c>
      <c r="B1294" t="s">
        <v>2334</v>
      </c>
      <c r="C1294" t="s">
        <v>1189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  <c r="AI1294">
        <v>0</v>
      </c>
      <c r="AJ1294">
        <v>0</v>
      </c>
      <c r="AK1294">
        <v>0</v>
      </c>
      <c r="AL1294">
        <v>0</v>
      </c>
      <c r="AM1294">
        <v>0</v>
      </c>
      <c r="AN1294">
        <v>0</v>
      </c>
      <c r="AO1294">
        <v>0</v>
      </c>
      <c r="AP1294">
        <v>0</v>
      </c>
      <c r="AQ1294">
        <v>0</v>
      </c>
      <c r="AR1294">
        <v>0</v>
      </c>
      <c r="AS1294">
        <v>0</v>
      </c>
      <c r="AT1294">
        <v>0</v>
      </c>
      <c r="AU1294">
        <v>0</v>
      </c>
      <c r="AV1294">
        <v>0</v>
      </c>
      <c r="AW1294">
        <v>0</v>
      </c>
      <c r="AX1294">
        <v>0</v>
      </c>
      <c r="AY1294">
        <v>0</v>
      </c>
      <c r="AZ1294">
        <v>0</v>
      </c>
      <c r="BA1294">
        <v>0</v>
      </c>
      <c r="BB1294">
        <v>0</v>
      </c>
      <c r="BC1294">
        <v>0</v>
      </c>
      <c r="BD1294">
        <v>0</v>
      </c>
      <c r="BE1294">
        <v>0</v>
      </c>
      <c r="BF1294">
        <v>0</v>
      </c>
      <c r="BG1294">
        <v>0</v>
      </c>
      <c r="BH1294">
        <v>0</v>
      </c>
      <c r="BI1294">
        <v>0</v>
      </c>
      <c r="BJ1294">
        <v>0</v>
      </c>
      <c r="BL1294" s="91" t="str">
        <f>INDEX('SEDS_MSN Descriptions'!$C:$C,MATCH($C1294,'SEDS_MSN Descriptions'!$B:$B,0))</f>
        <v>Crude oil consumed by the industrial sector</v>
      </c>
      <c r="BM1294" s="91" t="str">
        <f>INDEX('SEDS_MSN Descriptions'!$D:$D,MATCH($C1294,'SEDS_MSN Descriptions'!$B:$B,0))</f>
        <v>Billion Btu</v>
      </c>
      <c r="BN1294" s="91" t="str">
        <f t="shared" si="40"/>
        <v>Industrial</v>
      </c>
      <c r="BO1294" s="91" t="str">
        <f t="shared" si="41"/>
        <v>other</v>
      </c>
    </row>
    <row r="1295" spans="1:67" ht="16" customHeight="1">
      <c r="A1295" t="s">
        <v>2327</v>
      </c>
      <c r="B1295" t="s">
        <v>2334</v>
      </c>
      <c r="C1295" t="s">
        <v>1195</v>
      </c>
      <c r="D1295">
        <v>6505</v>
      </c>
      <c r="E1295">
        <v>8424</v>
      </c>
      <c r="F1295">
        <v>9219</v>
      </c>
      <c r="G1295">
        <v>9768</v>
      </c>
      <c r="H1295">
        <v>10022</v>
      </c>
      <c r="I1295">
        <v>8244</v>
      </c>
      <c r="J1295">
        <v>9786</v>
      </c>
      <c r="K1295">
        <v>9944</v>
      </c>
      <c r="L1295">
        <v>12211</v>
      </c>
      <c r="M1295">
        <v>13186</v>
      </c>
      <c r="N1295">
        <v>13197</v>
      </c>
      <c r="O1295">
        <v>13459</v>
      </c>
      <c r="P1295">
        <v>14808</v>
      </c>
      <c r="Q1295">
        <v>15851</v>
      </c>
      <c r="R1295">
        <v>15204</v>
      </c>
      <c r="S1295">
        <v>13930</v>
      </c>
      <c r="T1295">
        <v>14534</v>
      </c>
      <c r="U1295">
        <v>14312</v>
      </c>
      <c r="V1295">
        <v>15508</v>
      </c>
      <c r="W1295">
        <v>15766</v>
      </c>
      <c r="X1295">
        <v>15028</v>
      </c>
      <c r="Y1295">
        <v>13331</v>
      </c>
      <c r="Z1295">
        <v>21507</v>
      </c>
      <c r="AA1295">
        <v>17914</v>
      </c>
      <c r="AB1295">
        <v>24723</v>
      </c>
      <c r="AC1295">
        <v>26456</v>
      </c>
      <c r="AD1295">
        <v>25050</v>
      </c>
      <c r="AE1295">
        <v>27492</v>
      </c>
      <c r="AF1295">
        <v>30992</v>
      </c>
      <c r="AG1295">
        <v>35638</v>
      </c>
      <c r="AH1295">
        <v>27958</v>
      </c>
      <c r="AI1295">
        <v>25810</v>
      </c>
      <c r="AJ1295">
        <v>27946</v>
      </c>
      <c r="AK1295">
        <v>27180</v>
      </c>
      <c r="AL1295">
        <v>25088</v>
      </c>
      <c r="AM1295">
        <v>27681</v>
      </c>
      <c r="AN1295">
        <v>29598</v>
      </c>
      <c r="AO1295">
        <v>30960</v>
      </c>
      <c r="AP1295">
        <v>30854</v>
      </c>
      <c r="AQ1295">
        <v>32578</v>
      </c>
      <c r="AR1295">
        <v>31832</v>
      </c>
      <c r="AS1295">
        <v>38886</v>
      </c>
      <c r="AT1295">
        <v>31876</v>
      </c>
      <c r="AU1295">
        <v>31243</v>
      </c>
      <c r="AV1295">
        <v>41186</v>
      </c>
      <c r="AW1295">
        <v>43997</v>
      </c>
      <c r="AX1295">
        <v>44367</v>
      </c>
      <c r="AY1295">
        <v>44357</v>
      </c>
      <c r="AZ1295">
        <v>40747</v>
      </c>
      <c r="BA1295">
        <v>38650</v>
      </c>
      <c r="BB1295">
        <v>38892</v>
      </c>
      <c r="BC1295">
        <v>39632</v>
      </c>
      <c r="BD1295">
        <v>38144</v>
      </c>
      <c r="BE1295">
        <v>38180</v>
      </c>
      <c r="BF1295">
        <v>38670</v>
      </c>
      <c r="BG1295">
        <v>38278</v>
      </c>
      <c r="BH1295">
        <v>37444</v>
      </c>
      <c r="BI1295">
        <v>37128</v>
      </c>
      <c r="BJ1295">
        <v>39277</v>
      </c>
      <c r="BL1295" s="89" t="str">
        <f>INDEX('SEDS_MSN Descriptions'!$C:$C,MATCH($C1295,'SEDS_MSN Descriptions'!$B:$B,0))</f>
        <v>Distillate fuel oil consumed by the transportation sector</v>
      </c>
      <c r="BM1295" s="91" t="str">
        <f>INDEX('SEDS_MSN Descriptions'!$D:$D,MATCH($C1295,'SEDS_MSN Descriptions'!$B:$B,0))</f>
        <v>Billion Btu</v>
      </c>
      <c r="BN1295" s="91" t="str">
        <f t="shared" si="40"/>
        <v>Transportation</v>
      </c>
      <c r="BO1295" s="91" t="str">
        <f t="shared" si="41"/>
        <v>petroleum diesel</v>
      </c>
    </row>
    <row r="1296" spans="1:67" ht="16" customHeight="1">
      <c r="A1296" t="s">
        <v>2327</v>
      </c>
      <c r="B1296" t="s">
        <v>2334</v>
      </c>
      <c r="C1296" t="s">
        <v>1202</v>
      </c>
      <c r="D1296">
        <v>29292</v>
      </c>
      <c r="E1296">
        <v>28907</v>
      </c>
      <c r="F1296">
        <v>28347</v>
      </c>
      <c r="G1296">
        <v>27744</v>
      </c>
      <c r="H1296">
        <v>24595</v>
      </c>
      <c r="I1296">
        <v>25828</v>
      </c>
      <c r="J1296">
        <v>23791</v>
      </c>
      <c r="K1296">
        <v>23949</v>
      </c>
      <c r="L1296">
        <v>25504</v>
      </c>
      <c r="M1296">
        <v>25600</v>
      </c>
      <c r="N1296">
        <v>26944</v>
      </c>
      <c r="O1296">
        <v>26418</v>
      </c>
      <c r="P1296">
        <v>27923</v>
      </c>
      <c r="Q1296">
        <v>28191</v>
      </c>
      <c r="R1296">
        <v>25937</v>
      </c>
      <c r="S1296">
        <v>24505</v>
      </c>
      <c r="T1296">
        <v>27428</v>
      </c>
      <c r="U1296">
        <v>26803</v>
      </c>
      <c r="V1296">
        <v>26903</v>
      </c>
      <c r="W1296">
        <v>33866</v>
      </c>
      <c r="X1296">
        <v>16924</v>
      </c>
      <c r="Y1296">
        <v>17085</v>
      </c>
      <c r="Z1296">
        <v>17325</v>
      </c>
      <c r="AA1296">
        <v>18848</v>
      </c>
      <c r="AB1296">
        <v>22168</v>
      </c>
      <c r="AC1296">
        <v>23074</v>
      </c>
      <c r="AD1296">
        <v>22891</v>
      </c>
      <c r="AE1296">
        <v>20872</v>
      </c>
      <c r="AF1296">
        <v>20163</v>
      </c>
      <c r="AG1296">
        <v>22193</v>
      </c>
      <c r="AH1296">
        <v>20275</v>
      </c>
      <c r="AI1296">
        <v>20122</v>
      </c>
      <c r="AJ1296">
        <v>19936</v>
      </c>
      <c r="AK1296">
        <v>15928</v>
      </c>
      <c r="AL1296">
        <v>15984</v>
      </c>
      <c r="AM1296">
        <v>17561</v>
      </c>
      <c r="AN1296">
        <v>17217</v>
      </c>
      <c r="AO1296">
        <v>17082</v>
      </c>
      <c r="AP1296">
        <v>15307</v>
      </c>
      <c r="AQ1296">
        <v>15416</v>
      </c>
      <c r="AR1296">
        <v>17359</v>
      </c>
      <c r="AS1296">
        <v>19805</v>
      </c>
      <c r="AT1296">
        <v>16790</v>
      </c>
      <c r="AU1296">
        <v>20955</v>
      </c>
      <c r="AV1296">
        <v>20634</v>
      </c>
      <c r="AW1296">
        <v>17503</v>
      </c>
      <c r="AX1296">
        <v>15817</v>
      </c>
      <c r="AY1296">
        <v>15082</v>
      </c>
      <c r="AZ1296">
        <v>14190</v>
      </c>
      <c r="BA1296">
        <v>11442</v>
      </c>
      <c r="BB1296">
        <v>12047</v>
      </c>
      <c r="BC1296">
        <v>12299</v>
      </c>
      <c r="BD1296">
        <v>9944</v>
      </c>
      <c r="BE1296">
        <v>11213</v>
      </c>
      <c r="BF1296">
        <v>10796</v>
      </c>
      <c r="BG1296">
        <v>12616</v>
      </c>
      <c r="BH1296">
        <v>8692</v>
      </c>
      <c r="BI1296">
        <v>8240</v>
      </c>
      <c r="BJ1296">
        <v>8700</v>
      </c>
      <c r="BL1296" s="89" t="str">
        <f>INDEX('SEDS_MSN Descriptions'!$C:$C,MATCH($C1296,'SEDS_MSN Descriptions'!$B:$B,0))</f>
        <v>Distillate fuel oil consumed by the commercial sector</v>
      </c>
      <c r="BM1296" s="91" t="str">
        <f>INDEX('SEDS_MSN Descriptions'!$D:$D,MATCH($C1296,'SEDS_MSN Descriptions'!$B:$B,0))</f>
        <v>Billion Btu</v>
      </c>
      <c r="BN1296" s="91" t="str">
        <f t="shared" si="40"/>
        <v>commercial</v>
      </c>
      <c r="BO1296" s="91" t="str">
        <f t="shared" si="41"/>
        <v>petroleum diesel</v>
      </c>
    </row>
    <row r="1297" spans="1:67" ht="16" customHeight="1">
      <c r="A1297" t="s">
        <v>2327</v>
      </c>
      <c r="B1297" t="s">
        <v>2334</v>
      </c>
      <c r="C1297" t="s">
        <v>1209</v>
      </c>
      <c r="D1297">
        <v>459</v>
      </c>
      <c r="E1297">
        <v>395</v>
      </c>
      <c r="F1297">
        <v>427</v>
      </c>
      <c r="G1297">
        <v>584</v>
      </c>
      <c r="H1297">
        <v>604</v>
      </c>
      <c r="I1297">
        <v>732</v>
      </c>
      <c r="J1297">
        <v>988</v>
      </c>
      <c r="K1297">
        <v>2342</v>
      </c>
      <c r="L1297">
        <v>3500</v>
      </c>
      <c r="M1297">
        <v>4992</v>
      </c>
      <c r="N1297">
        <v>5931</v>
      </c>
      <c r="O1297">
        <v>7061</v>
      </c>
      <c r="P1297">
        <v>4619</v>
      </c>
      <c r="Q1297">
        <v>3078</v>
      </c>
      <c r="R1297">
        <v>1769</v>
      </c>
      <c r="S1297">
        <v>703</v>
      </c>
      <c r="T1297">
        <v>1058</v>
      </c>
      <c r="U1297">
        <v>458</v>
      </c>
      <c r="V1297">
        <v>367</v>
      </c>
      <c r="W1297">
        <v>-130</v>
      </c>
      <c r="X1297">
        <v>677</v>
      </c>
      <c r="Y1297">
        <v>330</v>
      </c>
      <c r="Z1297">
        <v>424</v>
      </c>
      <c r="AA1297">
        <v>405</v>
      </c>
      <c r="AB1297">
        <v>722</v>
      </c>
      <c r="AC1297">
        <v>485</v>
      </c>
      <c r="AD1297">
        <v>655</v>
      </c>
      <c r="AE1297">
        <v>792</v>
      </c>
      <c r="AF1297">
        <v>1339</v>
      </c>
      <c r="AG1297">
        <v>1718</v>
      </c>
      <c r="AH1297">
        <v>1156</v>
      </c>
      <c r="AI1297">
        <v>824</v>
      </c>
      <c r="AJ1297">
        <v>805</v>
      </c>
      <c r="AK1297">
        <v>670</v>
      </c>
      <c r="AL1297">
        <v>897</v>
      </c>
      <c r="AM1297">
        <v>981</v>
      </c>
      <c r="AN1297">
        <v>659</v>
      </c>
      <c r="AO1297">
        <v>730</v>
      </c>
      <c r="AP1297">
        <v>660</v>
      </c>
      <c r="AQ1297">
        <v>2739</v>
      </c>
      <c r="AR1297">
        <v>827</v>
      </c>
      <c r="AS1297">
        <v>595</v>
      </c>
      <c r="AT1297">
        <v>446</v>
      </c>
      <c r="AU1297">
        <v>1063</v>
      </c>
      <c r="AV1297">
        <v>656</v>
      </c>
      <c r="AW1297">
        <v>590</v>
      </c>
      <c r="AX1297">
        <v>414</v>
      </c>
      <c r="AY1297">
        <v>413</v>
      </c>
      <c r="AZ1297">
        <v>399</v>
      </c>
      <c r="BA1297">
        <v>290</v>
      </c>
      <c r="BB1297">
        <v>358</v>
      </c>
      <c r="BC1297">
        <v>265</v>
      </c>
      <c r="BD1297">
        <v>223</v>
      </c>
      <c r="BE1297">
        <v>787</v>
      </c>
      <c r="BF1297">
        <v>861</v>
      </c>
      <c r="BG1297">
        <v>1289</v>
      </c>
      <c r="BH1297">
        <v>359</v>
      </c>
      <c r="BI1297">
        <v>525</v>
      </c>
      <c r="BJ1297">
        <v>1291</v>
      </c>
      <c r="BL1297" s="89" t="str">
        <f>INDEX('SEDS_MSN Descriptions'!$C:$C,MATCH($C1297,'SEDS_MSN Descriptions'!$B:$B,0))</f>
        <v>Distillate fuel oil consumed by the electric power sector</v>
      </c>
      <c r="BM1297" s="91" t="str">
        <f>INDEX('SEDS_MSN Descriptions'!$D:$D,MATCH($C1297,'SEDS_MSN Descriptions'!$B:$B,0))</f>
        <v>Billion Btu</v>
      </c>
      <c r="BN1297" s="91" t="str">
        <f t="shared" si="40"/>
        <v>electric power</v>
      </c>
      <c r="BO1297" s="91" t="str">
        <f t="shared" si="41"/>
        <v>petroleum diesel</v>
      </c>
    </row>
    <row r="1298" spans="1:67" ht="16" customHeight="1">
      <c r="A1298" t="s">
        <v>2327</v>
      </c>
      <c r="B1298" t="s">
        <v>2334</v>
      </c>
      <c r="C1298" t="s">
        <v>1216</v>
      </c>
      <c r="D1298">
        <v>9697</v>
      </c>
      <c r="E1298">
        <v>9420</v>
      </c>
      <c r="F1298">
        <v>10106</v>
      </c>
      <c r="G1298">
        <v>10103</v>
      </c>
      <c r="H1298">
        <v>8612</v>
      </c>
      <c r="I1298">
        <v>9093</v>
      </c>
      <c r="J1298">
        <v>9699</v>
      </c>
      <c r="K1298">
        <v>11106</v>
      </c>
      <c r="L1298">
        <v>10312</v>
      </c>
      <c r="M1298">
        <v>12137</v>
      </c>
      <c r="N1298">
        <v>11465</v>
      </c>
      <c r="O1298">
        <v>12126</v>
      </c>
      <c r="P1298">
        <v>11002</v>
      </c>
      <c r="Q1298">
        <v>14285</v>
      </c>
      <c r="R1298">
        <v>12396</v>
      </c>
      <c r="S1298">
        <v>11324</v>
      </c>
      <c r="T1298">
        <v>13610</v>
      </c>
      <c r="U1298">
        <v>14407</v>
      </c>
      <c r="V1298">
        <v>11740</v>
      </c>
      <c r="W1298">
        <v>12167</v>
      </c>
      <c r="X1298">
        <v>18843</v>
      </c>
      <c r="Y1298">
        <v>8723</v>
      </c>
      <c r="Z1298">
        <v>8880</v>
      </c>
      <c r="AA1298">
        <v>7167</v>
      </c>
      <c r="AB1298">
        <v>8429</v>
      </c>
      <c r="AC1298">
        <v>6974</v>
      </c>
      <c r="AD1298">
        <v>6853</v>
      </c>
      <c r="AE1298">
        <v>11291</v>
      </c>
      <c r="AF1298">
        <v>8890</v>
      </c>
      <c r="AG1298">
        <v>9418</v>
      </c>
      <c r="AH1298">
        <v>7044</v>
      </c>
      <c r="AI1298">
        <v>7279</v>
      </c>
      <c r="AJ1298">
        <v>6315</v>
      </c>
      <c r="AK1298">
        <v>5108</v>
      </c>
      <c r="AL1298">
        <v>4929</v>
      </c>
      <c r="AM1298">
        <v>4959</v>
      </c>
      <c r="AN1298">
        <v>4718</v>
      </c>
      <c r="AO1298">
        <v>4929</v>
      </c>
      <c r="AP1298">
        <v>4538</v>
      </c>
      <c r="AQ1298">
        <v>4557</v>
      </c>
      <c r="AR1298">
        <v>5001</v>
      </c>
      <c r="AS1298">
        <v>5968</v>
      </c>
      <c r="AT1298">
        <v>4932</v>
      </c>
      <c r="AU1298">
        <v>10208</v>
      </c>
      <c r="AV1298">
        <v>6350</v>
      </c>
      <c r="AW1298">
        <v>5409</v>
      </c>
      <c r="AX1298">
        <v>5683</v>
      </c>
      <c r="AY1298">
        <v>5184</v>
      </c>
      <c r="AZ1298">
        <v>4418</v>
      </c>
      <c r="BA1298">
        <v>4757</v>
      </c>
      <c r="BB1298">
        <v>3858</v>
      </c>
      <c r="BC1298">
        <v>3772</v>
      </c>
      <c r="BD1298">
        <v>2808</v>
      </c>
      <c r="BE1298">
        <v>3566</v>
      </c>
      <c r="BF1298">
        <v>3134</v>
      </c>
      <c r="BG1298">
        <v>2843</v>
      </c>
      <c r="BH1298">
        <v>2914</v>
      </c>
      <c r="BI1298">
        <v>3124</v>
      </c>
      <c r="BJ1298">
        <v>3320</v>
      </c>
      <c r="BL1298" s="89" t="str">
        <f>INDEX('SEDS_MSN Descriptions'!$C:$C,MATCH($C1298,'SEDS_MSN Descriptions'!$B:$B,0))</f>
        <v>Distillate fuel oil consumed by the industrial sector</v>
      </c>
      <c r="BM1298" s="91" t="str">
        <f>INDEX('SEDS_MSN Descriptions'!$D:$D,MATCH($C1298,'SEDS_MSN Descriptions'!$B:$B,0))</f>
        <v>Billion Btu</v>
      </c>
      <c r="BN1298" s="91" t="str">
        <f t="shared" si="40"/>
        <v>Industrial</v>
      </c>
      <c r="BO1298" s="91" t="str">
        <f t="shared" si="41"/>
        <v>petroleum diesel</v>
      </c>
    </row>
    <row r="1299" spans="1:67" ht="16" customHeight="1">
      <c r="A1299" t="s">
        <v>2327</v>
      </c>
      <c r="B1299" t="s">
        <v>2334</v>
      </c>
      <c r="C1299" t="s">
        <v>1225</v>
      </c>
      <c r="D1299">
        <v>90170</v>
      </c>
      <c r="E1299">
        <v>88985</v>
      </c>
      <c r="F1299">
        <v>87260</v>
      </c>
      <c r="G1299">
        <v>85404</v>
      </c>
      <c r="H1299">
        <v>75711</v>
      </c>
      <c r="I1299">
        <v>79508</v>
      </c>
      <c r="J1299">
        <v>73235</v>
      </c>
      <c r="K1299">
        <v>73721</v>
      </c>
      <c r="L1299">
        <v>78509</v>
      </c>
      <c r="M1299">
        <v>78803</v>
      </c>
      <c r="N1299">
        <v>82943</v>
      </c>
      <c r="O1299">
        <v>81322</v>
      </c>
      <c r="P1299">
        <v>85954</v>
      </c>
      <c r="Q1299">
        <v>86781</v>
      </c>
      <c r="R1299">
        <v>79841</v>
      </c>
      <c r="S1299">
        <v>75434</v>
      </c>
      <c r="T1299">
        <v>84431</v>
      </c>
      <c r="U1299">
        <v>82507</v>
      </c>
      <c r="V1299">
        <v>82815</v>
      </c>
      <c r="W1299">
        <v>104249</v>
      </c>
      <c r="X1299">
        <v>78451</v>
      </c>
      <c r="Y1299">
        <v>75423</v>
      </c>
      <c r="Z1299">
        <v>71304</v>
      </c>
      <c r="AA1299">
        <v>54132</v>
      </c>
      <c r="AB1299">
        <v>63666</v>
      </c>
      <c r="AC1299">
        <v>63471</v>
      </c>
      <c r="AD1299">
        <v>75186</v>
      </c>
      <c r="AE1299">
        <v>77270</v>
      </c>
      <c r="AF1299">
        <v>87601</v>
      </c>
      <c r="AG1299">
        <v>92128</v>
      </c>
      <c r="AH1299">
        <v>79080</v>
      </c>
      <c r="AI1299">
        <v>75757</v>
      </c>
      <c r="AJ1299">
        <v>90990</v>
      </c>
      <c r="AK1299">
        <v>85806</v>
      </c>
      <c r="AL1299">
        <v>81344</v>
      </c>
      <c r="AM1299">
        <v>72912</v>
      </c>
      <c r="AN1299">
        <v>76838</v>
      </c>
      <c r="AO1299">
        <v>75366</v>
      </c>
      <c r="AP1299">
        <v>64356</v>
      </c>
      <c r="AQ1299">
        <v>75096</v>
      </c>
      <c r="AR1299">
        <v>82179</v>
      </c>
      <c r="AS1299">
        <v>79155</v>
      </c>
      <c r="AT1299">
        <v>76199</v>
      </c>
      <c r="AU1299">
        <v>91726</v>
      </c>
      <c r="AV1299">
        <v>99025</v>
      </c>
      <c r="AW1299">
        <v>86783</v>
      </c>
      <c r="AX1299">
        <v>74828</v>
      </c>
      <c r="AY1299">
        <v>75405</v>
      </c>
      <c r="AZ1299">
        <v>72934</v>
      </c>
      <c r="BA1299">
        <v>71766</v>
      </c>
      <c r="BB1299">
        <v>65811</v>
      </c>
      <c r="BC1299">
        <v>59203</v>
      </c>
      <c r="BD1299">
        <v>54568</v>
      </c>
      <c r="BE1299">
        <v>57598</v>
      </c>
      <c r="BF1299">
        <v>58038</v>
      </c>
      <c r="BG1299">
        <v>60485</v>
      </c>
      <c r="BH1299">
        <v>45306</v>
      </c>
      <c r="BI1299">
        <v>45050</v>
      </c>
      <c r="BJ1299">
        <v>54680</v>
      </c>
      <c r="BL1299" s="89" t="str">
        <f>INDEX('SEDS_MSN Descriptions'!$C:$C,MATCH($C1299,'SEDS_MSN Descriptions'!$B:$B,0))</f>
        <v>Distillate fuel oil consumed by the residential sector</v>
      </c>
      <c r="BM1299" s="91" t="str">
        <f>INDEX('SEDS_MSN Descriptions'!$D:$D,MATCH($C1299,'SEDS_MSN Descriptions'!$B:$B,0))</f>
        <v>Billion Btu</v>
      </c>
      <c r="BN1299" s="91" t="str">
        <f t="shared" si="40"/>
        <v>residential</v>
      </c>
      <c r="BO1299" s="91" t="str">
        <f t="shared" si="41"/>
        <v>petroleum diesel</v>
      </c>
    </row>
    <row r="1300" spans="1:67" ht="16" customHeight="1">
      <c r="A1300" t="s">
        <v>2327</v>
      </c>
      <c r="B1300" t="s">
        <v>2334</v>
      </c>
      <c r="C1300" t="s">
        <v>1236</v>
      </c>
      <c r="D1300">
        <v>136122</v>
      </c>
      <c r="E1300">
        <v>136132</v>
      </c>
      <c r="F1300">
        <v>135359</v>
      </c>
      <c r="G1300">
        <v>133602</v>
      </c>
      <c r="H1300">
        <v>119545</v>
      </c>
      <c r="I1300">
        <v>123406</v>
      </c>
      <c r="J1300">
        <v>117499</v>
      </c>
      <c r="K1300">
        <v>121063</v>
      </c>
      <c r="L1300">
        <v>130036</v>
      </c>
      <c r="M1300">
        <v>134718</v>
      </c>
      <c r="N1300">
        <v>140480</v>
      </c>
      <c r="O1300">
        <v>140386</v>
      </c>
      <c r="P1300">
        <v>144305</v>
      </c>
      <c r="Q1300">
        <v>148187</v>
      </c>
      <c r="R1300">
        <v>135146</v>
      </c>
      <c r="S1300">
        <v>125895</v>
      </c>
      <c r="T1300">
        <v>141061</v>
      </c>
      <c r="U1300">
        <v>138486</v>
      </c>
      <c r="V1300">
        <v>137333</v>
      </c>
      <c r="W1300">
        <v>165918</v>
      </c>
      <c r="X1300">
        <v>129923</v>
      </c>
      <c r="Y1300">
        <v>114891</v>
      </c>
      <c r="Z1300">
        <v>119441</v>
      </c>
      <c r="AA1300">
        <v>98465</v>
      </c>
      <c r="AB1300">
        <v>119708</v>
      </c>
      <c r="AC1300">
        <v>120461</v>
      </c>
      <c r="AD1300">
        <v>130636</v>
      </c>
      <c r="AE1300">
        <v>137717</v>
      </c>
      <c r="AF1300">
        <v>148984</v>
      </c>
      <c r="AG1300">
        <v>161095</v>
      </c>
      <c r="AH1300">
        <v>135513</v>
      </c>
      <c r="AI1300">
        <v>129792</v>
      </c>
      <c r="AJ1300">
        <v>145992</v>
      </c>
      <c r="AK1300">
        <v>134693</v>
      </c>
      <c r="AL1300">
        <v>128242</v>
      </c>
      <c r="AM1300">
        <v>124094</v>
      </c>
      <c r="AN1300">
        <v>129031</v>
      </c>
      <c r="AO1300">
        <v>129067</v>
      </c>
      <c r="AP1300">
        <v>115715</v>
      </c>
      <c r="AQ1300">
        <v>130386</v>
      </c>
      <c r="AR1300">
        <v>137198</v>
      </c>
      <c r="AS1300">
        <v>144408</v>
      </c>
      <c r="AT1300">
        <v>130243</v>
      </c>
      <c r="AU1300">
        <v>155195</v>
      </c>
      <c r="AV1300">
        <v>167850</v>
      </c>
      <c r="AW1300">
        <v>154282</v>
      </c>
      <c r="AX1300">
        <v>141109</v>
      </c>
      <c r="AY1300">
        <v>140440</v>
      </c>
      <c r="AZ1300">
        <v>132687</v>
      </c>
      <c r="BA1300">
        <v>126904</v>
      </c>
      <c r="BB1300">
        <v>120966</v>
      </c>
      <c r="BC1300">
        <v>115170</v>
      </c>
      <c r="BD1300">
        <v>105687</v>
      </c>
      <c r="BE1300">
        <v>111343</v>
      </c>
      <c r="BF1300">
        <v>111499</v>
      </c>
      <c r="BG1300">
        <v>115511</v>
      </c>
      <c r="BH1300">
        <v>94716</v>
      </c>
      <c r="BI1300">
        <v>94066</v>
      </c>
      <c r="BJ1300">
        <v>107268</v>
      </c>
      <c r="BL1300" s="89" t="str">
        <f>INDEX('SEDS_MSN Descriptions'!$C:$C,MATCH($C1300,'SEDS_MSN Descriptions'!$B:$B,0))</f>
        <v>Distillate fuel oil total consumption</v>
      </c>
      <c r="BM1300" s="91" t="str">
        <f>INDEX('SEDS_MSN Descriptions'!$D:$D,MATCH($C1300,'SEDS_MSN Descriptions'!$B:$B,0))</f>
        <v>Billion Btu</v>
      </c>
      <c r="BN1300" s="91" t="str">
        <f t="shared" si="40"/>
        <v>other</v>
      </c>
      <c r="BO1300" s="91" t="str">
        <f t="shared" si="41"/>
        <v>petroleum diesel</v>
      </c>
    </row>
    <row r="1301" spans="1:67">
      <c r="A1301" t="s">
        <v>2327</v>
      </c>
      <c r="B1301" t="s">
        <v>2334</v>
      </c>
      <c r="C1301" t="s">
        <v>1245</v>
      </c>
      <c r="D1301">
        <v>135663</v>
      </c>
      <c r="E1301">
        <v>135737</v>
      </c>
      <c r="F1301">
        <v>134932</v>
      </c>
      <c r="G1301">
        <v>133018</v>
      </c>
      <c r="H1301">
        <v>118941</v>
      </c>
      <c r="I1301">
        <v>122673</v>
      </c>
      <c r="J1301">
        <v>116511</v>
      </c>
      <c r="K1301">
        <v>118721</v>
      </c>
      <c r="L1301">
        <v>126536</v>
      </c>
      <c r="M1301">
        <v>129726</v>
      </c>
      <c r="N1301">
        <v>134549</v>
      </c>
      <c r="O1301">
        <v>133325</v>
      </c>
      <c r="P1301">
        <v>139687</v>
      </c>
      <c r="Q1301">
        <v>145108</v>
      </c>
      <c r="R1301">
        <v>133377</v>
      </c>
      <c r="S1301">
        <v>125193</v>
      </c>
      <c r="T1301">
        <v>140003</v>
      </c>
      <c r="U1301">
        <v>138029</v>
      </c>
      <c r="V1301">
        <v>136966</v>
      </c>
      <c r="W1301">
        <v>166048</v>
      </c>
      <c r="X1301">
        <v>129246</v>
      </c>
      <c r="Y1301">
        <v>114561</v>
      </c>
      <c r="Z1301">
        <v>119016</v>
      </c>
      <c r="AA1301">
        <v>98060</v>
      </c>
      <c r="AB1301">
        <v>118986</v>
      </c>
      <c r="AC1301">
        <v>119976</v>
      </c>
      <c r="AD1301">
        <v>129980</v>
      </c>
      <c r="AE1301">
        <v>136924</v>
      </c>
      <c r="AF1301">
        <v>147645</v>
      </c>
      <c r="AG1301">
        <v>159377</v>
      </c>
      <c r="AH1301">
        <v>134357</v>
      </c>
      <c r="AI1301">
        <v>128968</v>
      </c>
      <c r="AJ1301">
        <v>145187</v>
      </c>
      <c r="AK1301">
        <v>134023</v>
      </c>
      <c r="AL1301">
        <v>127345</v>
      </c>
      <c r="AM1301">
        <v>123113</v>
      </c>
      <c r="AN1301">
        <v>128372</v>
      </c>
      <c r="AO1301">
        <v>128337</v>
      </c>
      <c r="AP1301">
        <v>115055</v>
      </c>
      <c r="AQ1301">
        <v>127646</v>
      </c>
      <c r="AR1301">
        <v>136371</v>
      </c>
      <c r="AS1301">
        <v>143814</v>
      </c>
      <c r="AT1301">
        <v>129797</v>
      </c>
      <c r="AU1301">
        <v>154132</v>
      </c>
      <c r="AV1301">
        <v>167195</v>
      </c>
      <c r="AW1301">
        <v>153692</v>
      </c>
      <c r="AX1301">
        <v>140695</v>
      </c>
      <c r="AY1301">
        <v>140027</v>
      </c>
      <c r="AZ1301">
        <v>132288</v>
      </c>
      <c r="BA1301">
        <v>126614</v>
      </c>
      <c r="BB1301">
        <v>120608</v>
      </c>
      <c r="BC1301">
        <v>114905</v>
      </c>
      <c r="BD1301">
        <v>105464</v>
      </c>
      <c r="BE1301">
        <v>110556</v>
      </c>
      <c r="BF1301">
        <v>110638</v>
      </c>
      <c r="BG1301">
        <v>114223</v>
      </c>
      <c r="BH1301">
        <v>94356</v>
      </c>
      <c r="BI1301">
        <v>93541</v>
      </c>
      <c r="BJ1301">
        <v>105977</v>
      </c>
      <c r="BL1301" s="91" t="str">
        <f>INDEX('SEDS_MSN Descriptions'!$C:$C,MATCH($C1301,'SEDS_MSN Descriptions'!$B:$B,0))</f>
        <v>Distillate fuel oil total end-use consumption</v>
      </c>
      <c r="BM1301" s="91" t="str">
        <f>INDEX('SEDS_MSN Descriptions'!$D:$D,MATCH($C1301,'SEDS_MSN Descriptions'!$B:$B,0))</f>
        <v>Billion Btu</v>
      </c>
      <c r="BN1301" s="91" t="str">
        <f t="shared" si="40"/>
        <v>other</v>
      </c>
      <c r="BO1301" s="91" t="str">
        <f t="shared" si="41"/>
        <v>petroleum diesel</v>
      </c>
    </row>
    <row r="1302" spans="1:67" ht="16" customHeight="1">
      <c r="A1302" t="s">
        <v>2327</v>
      </c>
      <c r="B1302" t="s">
        <v>2334</v>
      </c>
      <c r="C1302" t="s">
        <v>1252</v>
      </c>
      <c r="D1302">
        <v>136122</v>
      </c>
      <c r="E1302">
        <v>136132</v>
      </c>
      <c r="F1302">
        <v>135359</v>
      </c>
      <c r="G1302">
        <v>133602</v>
      </c>
      <c r="H1302">
        <v>119545</v>
      </c>
      <c r="I1302">
        <v>123406</v>
      </c>
      <c r="J1302">
        <v>117499</v>
      </c>
      <c r="K1302">
        <v>121063</v>
      </c>
      <c r="L1302">
        <v>130036</v>
      </c>
      <c r="M1302">
        <v>134718</v>
      </c>
      <c r="N1302">
        <v>140480</v>
      </c>
      <c r="O1302">
        <v>140386</v>
      </c>
      <c r="P1302">
        <v>144305</v>
      </c>
      <c r="Q1302">
        <v>148187</v>
      </c>
      <c r="R1302">
        <v>135146</v>
      </c>
      <c r="S1302">
        <v>125895</v>
      </c>
      <c r="T1302">
        <v>141061</v>
      </c>
      <c r="U1302">
        <v>138486</v>
      </c>
      <c r="V1302">
        <v>137333</v>
      </c>
      <c r="W1302">
        <v>165918</v>
      </c>
      <c r="X1302">
        <v>129923</v>
      </c>
      <c r="Y1302">
        <v>114891</v>
      </c>
      <c r="Z1302">
        <v>119441</v>
      </c>
      <c r="AA1302">
        <v>98465</v>
      </c>
      <c r="AB1302">
        <v>119708</v>
      </c>
      <c r="AC1302">
        <v>120461</v>
      </c>
      <c r="AD1302">
        <v>130636</v>
      </c>
      <c r="AE1302">
        <v>137717</v>
      </c>
      <c r="AF1302">
        <v>148984</v>
      </c>
      <c r="AG1302">
        <v>161095</v>
      </c>
      <c r="AH1302">
        <v>135513</v>
      </c>
      <c r="AI1302">
        <v>129792</v>
      </c>
      <c r="AJ1302">
        <v>145992</v>
      </c>
      <c r="AK1302">
        <v>134693</v>
      </c>
      <c r="AL1302">
        <v>128242</v>
      </c>
      <c r="AM1302">
        <v>124094</v>
      </c>
      <c r="AN1302">
        <v>129031</v>
      </c>
      <c r="AO1302">
        <v>129067</v>
      </c>
      <c r="AP1302">
        <v>115715</v>
      </c>
      <c r="AQ1302">
        <v>130386</v>
      </c>
      <c r="AR1302">
        <v>137198</v>
      </c>
      <c r="AS1302">
        <v>144408</v>
      </c>
      <c r="AT1302">
        <v>130243</v>
      </c>
      <c r="AU1302">
        <v>155195</v>
      </c>
      <c r="AV1302">
        <v>167850</v>
      </c>
      <c r="AW1302">
        <v>154282</v>
      </c>
      <c r="AX1302">
        <v>141109</v>
      </c>
      <c r="AY1302">
        <v>140440</v>
      </c>
      <c r="AZ1302">
        <v>132687</v>
      </c>
      <c r="BA1302">
        <v>126781</v>
      </c>
      <c r="BB1302">
        <v>120867</v>
      </c>
      <c r="BC1302">
        <v>114831</v>
      </c>
      <c r="BD1302">
        <v>105409</v>
      </c>
      <c r="BE1302">
        <v>109958</v>
      </c>
      <c r="BF1302">
        <v>110241</v>
      </c>
      <c r="BG1302">
        <v>114006</v>
      </c>
      <c r="BH1302">
        <v>92500</v>
      </c>
      <c r="BI1302">
        <v>91740</v>
      </c>
      <c r="BJ1302">
        <v>105793</v>
      </c>
      <c r="BL1302" s="89" t="str">
        <f>INDEX('SEDS_MSN Descriptions'!$C:$C,MATCH($C1302,'SEDS_MSN Descriptions'!$B:$B,0))</f>
        <v>Distillate fuel oil, excluding biodiesel, total consumption</v>
      </c>
      <c r="BM1302" s="91" t="str">
        <f>INDEX('SEDS_MSN Descriptions'!$D:$D,MATCH($C1302,'SEDS_MSN Descriptions'!$B:$B,0))</f>
        <v>Billion Btu</v>
      </c>
      <c r="BN1302" s="91" t="str">
        <f t="shared" si="40"/>
        <v>other</v>
      </c>
      <c r="BO1302" s="91" t="str">
        <f t="shared" si="41"/>
        <v>biofuel diesel</v>
      </c>
    </row>
    <row r="1303" spans="1:67" ht="16" customHeight="1">
      <c r="A1303" t="s">
        <v>2327</v>
      </c>
      <c r="B1303" t="s">
        <v>2334</v>
      </c>
      <c r="C1303" t="s">
        <v>1254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  <c r="AM1303">
        <v>0</v>
      </c>
      <c r="AN1303">
        <v>0</v>
      </c>
      <c r="AO1303">
        <v>0</v>
      </c>
      <c r="AP1303">
        <v>21</v>
      </c>
      <c r="AQ1303">
        <v>0</v>
      </c>
      <c r="AR1303">
        <v>1235</v>
      </c>
      <c r="AS1303">
        <v>0</v>
      </c>
      <c r="AT1303">
        <v>0</v>
      </c>
      <c r="AU1303">
        <v>430</v>
      </c>
      <c r="AV1303">
        <v>226</v>
      </c>
      <c r="AW1303">
        <v>595</v>
      </c>
      <c r="AX1303">
        <v>617</v>
      </c>
      <c r="AY1303">
        <v>1138</v>
      </c>
      <c r="AZ1303">
        <v>585</v>
      </c>
      <c r="BA1303">
        <v>565</v>
      </c>
      <c r="BB1303">
        <v>572</v>
      </c>
      <c r="BC1303">
        <v>8</v>
      </c>
      <c r="BD1303">
        <v>0</v>
      </c>
      <c r="BE1303">
        <v>2</v>
      </c>
      <c r="BF1303">
        <v>1</v>
      </c>
      <c r="BG1303">
        <v>0</v>
      </c>
      <c r="BH1303">
        <v>0</v>
      </c>
      <c r="BI1303">
        <v>0</v>
      </c>
      <c r="BJ1303">
        <v>0</v>
      </c>
      <c r="BK1303">
        <v>0</v>
      </c>
      <c r="BL1303" s="89" t="str">
        <f>INDEX('SEDS_MSN Descriptions'!$C:$C,MATCH($C1303,'SEDS_MSN Descriptions'!$B:$B,0))</f>
        <v>Electricity exported from the United States</v>
      </c>
      <c r="BM1303" s="91" t="str">
        <f>INDEX('SEDS_MSN Descriptions'!$D:$D,MATCH($C1303,'SEDS_MSN Descriptions'!$B:$B,0))</f>
        <v>Billion Btu</v>
      </c>
      <c r="BN1303" s="91" t="str">
        <f t="shared" si="40"/>
        <v>other</v>
      </c>
      <c r="BO1303" s="91" t="str">
        <f t="shared" si="41"/>
        <v>electricity</v>
      </c>
    </row>
    <row r="1304" spans="1:67" ht="16" customHeight="1">
      <c r="A1304" t="s">
        <v>2327</v>
      </c>
      <c r="B1304" t="s">
        <v>2334</v>
      </c>
      <c r="C1304" t="s">
        <v>1262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145</v>
      </c>
      <c r="AD1304">
        <v>1468</v>
      </c>
      <c r="AE1304">
        <v>1961</v>
      </c>
      <c r="AF1304">
        <v>2313</v>
      </c>
      <c r="AG1304">
        <v>777</v>
      </c>
      <c r="AH1304">
        <v>125</v>
      </c>
      <c r="AI1304">
        <v>1833</v>
      </c>
      <c r="AJ1304">
        <v>3079</v>
      </c>
      <c r="AK1304">
        <v>3670</v>
      </c>
      <c r="AL1304">
        <v>4024</v>
      </c>
      <c r="AM1304">
        <v>4354</v>
      </c>
      <c r="AN1304">
        <v>4522</v>
      </c>
      <c r="AO1304">
        <v>5798</v>
      </c>
      <c r="AP1304">
        <v>6024</v>
      </c>
      <c r="AQ1304">
        <v>6600</v>
      </c>
      <c r="AR1304">
        <v>6644</v>
      </c>
      <c r="AS1304">
        <v>2612</v>
      </c>
      <c r="AT1304">
        <v>1111</v>
      </c>
      <c r="AU1304">
        <v>1610</v>
      </c>
      <c r="AV1304">
        <v>3621</v>
      </c>
      <c r="AW1304">
        <v>4565</v>
      </c>
      <c r="AX1304">
        <v>4593</v>
      </c>
      <c r="AY1304">
        <v>6285</v>
      </c>
      <c r="AZ1304">
        <v>7374</v>
      </c>
      <c r="BA1304">
        <v>8758</v>
      </c>
      <c r="BB1304">
        <v>6650</v>
      </c>
      <c r="BC1304">
        <v>8011</v>
      </c>
      <c r="BD1304">
        <v>0</v>
      </c>
      <c r="BE1304">
        <v>1995</v>
      </c>
      <c r="BF1304">
        <v>2290</v>
      </c>
      <c r="BG1304">
        <v>2134</v>
      </c>
      <c r="BH1304">
        <v>1864</v>
      </c>
      <c r="BI1304">
        <v>1799</v>
      </c>
      <c r="BJ1304">
        <v>1810</v>
      </c>
      <c r="BK1304">
        <v>0</v>
      </c>
      <c r="BL1304" s="89" t="str">
        <f>INDEX('SEDS_MSN Descriptions'!$C:$C,MATCH($C1304,'SEDS_MSN Descriptions'!$B:$B,0))</f>
        <v>Electricity imported into the United States</v>
      </c>
      <c r="BM1304" s="91" t="str">
        <f>INDEX('SEDS_MSN Descriptions'!$D:$D,MATCH($C1304,'SEDS_MSN Descriptions'!$B:$B,0))</f>
        <v>Billion Btu</v>
      </c>
      <c r="BN1304" s="91" t="str">
        <f t="shared" si="40"/>
        <v>other</v>
      </c>
      <c r="BO1304" s="91" t="str">
        <f t="shared" si="41"/>
        <v>electricity</v>
      </c>
    </row>
    <row r="1305" spans="1:67" ht="16" customHeight="1">
      <c r="A1305" t="s">
        <v>2327</v>
      </c>
      <c r="B1305" t="s">
        <v>2334</v>
      </c>
      <c r="C1305" t="s">
        <v>1269</v>
      </c>
      <c r="D1305">
        <v>-2780</v>
      </c>
      <c r="E1305">
        <v>-3480</v>
      </c>
      <c r="F1305">
        <v>-3456</v>
      </c>
      <c r="G1305">
        <v>-4052</v>
      </c>
      <c r="H1305">
        <v>-2353</v>
      </c>
      <c r="I1305">
        <v>-3240</v>
      </c>
      <c r="J1305">
        <v>-4327</v>
      </c>
      <c r="K1305">
        <v>-6331</v>
      </c>
      <c r="L1305">
        <v>-26226</v>
      </c>
      <c r="M1305">
        <v>-36355</v>
      </c>
      <c r="N1305">
        <v>-34032</v>
      </c>
      <c r="O1305">
        <v>-64964</v>
      </c>
      <c r="P1305">
        <v>-63325</v>
      </c>
      <c r="Q1305">
        <v>-19005</v>
      </c>
      <c r="R1305">
        <v>-45026</v>
      </c>
      <c r="S1305">
        <v>-21171</v>
      </c>
      <c r="T1305">
        <v>-40928</v>
      </c>
      <c r="U1305">
        <v>-34380</v>
      </c>
      <c r="V1305">
        <v>-39502</v>
      </c>
      <c r="W1305">
        <v>-14919</v>
      </c>
      <c r="X1305">
        <v>-21261</v>
      </c>
      <c r="Y1305">
        <v>-1472</v>
      </c>
      <c r="Z1305">
        <v>-10632</v>
      </c>
      <c r="AA1305">
        <v>8776</v>
      </c>
      <c r="AB1305">
        <v>-32227</v>
      </c>
      <c r="AC1305">
        <v>-3707</v>
      </c>
      <c r="AD1305">
        <v>-68062</v>
      </c>
      <c r="AE1305">
        <v>-65032</v>
      </c>
      <c r="AF1305">
        <v>-88733</v>
      </c>
      <c r="AG1305">
        <v>-66858</v>
      </c>
      <c r="AH1305">
        <v>-55045</v>
      </c>
      <c r="AI1305">
        <v>30869</v>
      </c>
      <c r="AJ1305">
        <v>4452</v>
      </c>
      <c r="AK1305">
        <v>-37484</v>
      </c>
      <c r="AL1305">
        <v>-10651</v>
      </c>
      <c r="AM1305">
        <v>-14636</v>
      </c>
      <c r="AN1305">
        <v>112127</v>
      </c>
      <c r="AO1305">
        <v>134659</v>
      </c>
      <c r="AP1305">
        <v>117040</v>
      </c>
      <c r="AQ1305">
        <v>32135</v>
      </c>
      <c r="AR1305">
        <v>-11124</v>
      </c>
      <c r="AS1305">
        <v>27303</v>
      </c>
      <c r="AT1305">
        <v>31571</v>
      </c>
      <c r="AU1305">
        <v>59185</v>
      </c>
      <c r="AV1305">
        <v>27044</v>
      </c>
      <c r="AW1305">
        <v>23052</v>
      </c>
      <c r="AX1305">
        <v>-6183</v>
      </c>
      <c r="AY1305">
        <v>28389</v>
      </c>
      <c r="AZ1305">
        <v>15131</v>
      </c>
      <c r="BA1305">
        <v>-11524</v>
      </c>
      <c r="BB1305">
        <v>-19501</v>
      </c>
      <c r="BC1305">
        <v>-34383</v>
      </c>
      <c r="BD1305">
        <v>-36248</v>
      </c>
      <c r="BE1305">
        <v>-31715</v>
      </c>
      <c r="BF1305">
        <v>-21492</v>
      </c>
      <c r="BG1305">
        <v>-55442</v>
      </c>
      <c r="BH1305">
        <v>-51249</v>
      </c>
      <c r="BI1305">
        <v>-40297</v>
      </c>
      <c r="BJ1305">
        <v>-78357</v>
      </c>
      <c r="BL1305" s="89" t="str">
        <f>INDEX('SEDS_MSN Descriptions'!$C:$C,MATCH($C1305,'SEDS_MSN Descriptions'!$B:$B,0))</f>
        <v>Net interstate flow of electricity and associated losses (negative indicates flow out of state)</v>
      </c>
      <c r="BM1305" s="91" t="str">
        <f>INDEX('SEDS_MSN Descriptions'!$D:$D,MATCH($C1305,'SEDS_MSN Descriptions'!$B:$B,0))</f>
        <v>Billion Btu</v>
      </c>
      <c r="BN1305" s="91" t="str">
        <f t="shared" si="40"/>
        <v>other</v>
      </c>
      <c r="BO1305" s="91" t="str">
        <f t="shared" si="41"/>
        <v>electricity</v>
      </c>
    </row>
    <row r="1306" spans="1:67" ht="16" customHeight="1">
      <c r="A1306" t="s">
        <v>2327</v>
      </c>
      <c r="B1306" t="s">
        <v>2334</v>
      </c>
      <c r="C1306" t="s">
        <v>1273</v>
      </c>
      <c r="D1306">
        <v>0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145</v>
      </c>
      <c r="AD1306">
        <v>1468</v>
      </c>
      <c r="AE1306">
        <v>1961</v>
      </c>
      <c r="AF1306">
        <v>2313</v>
      </c>
      <c r="AG1306">
        <v>777</v>
      </c>
      <c r="AH1306">
        <v>125</v>
      </c>
      <c r="AI1306">
        <v>1833</v>
      </c>
      <c r="AJ1306">
        <v>3079</v>
      </c>
      <c r="AK1306">
        <v>3670</v>
      </c>
      <c r="AL1306">
        <v>4024</v>
      </c>
      <c r="AM1306">
        <v>4354</v>
      </c>
      <c r="AN1306">
        <v>4522</v>
      </c>
      <c r="AO1306">
        <v>5798</v>
      </c>
      <c r="AP1306">
        <v>6003</v>
      </c>
      <c r="AQ1306">
        <v>6600</v>
      </c>
      <c r="AR1306">
        <v>5408</v>
      </c>
      <c r="AS1306">
        <v>2612</v>
      </c>
      <c r="AT1306">
        <v>1111</v>
      </c>
      <c r="AU1306">
        <v>1181</v>
      </c>
      <c r="AV1306">
        <v>3395</v>
      </c>
      <c r="AW1306">
        <v>3969</v>
      </c>
      <c r="AX1306">
        <v>3976</v>
      </c>
      <c r="AY1306">
        <v>5147</v>
      </c>
      <c r="AZ1306">
        <v>6789</v>
      </c>
      <c r="BA1306">
        <v>8192</v>
      </c>
      <c r="BB1306">
        <v>6077</v>
      </c>
      <c r="BC1306">
        <v>8003</v>
      </c>
      <c r="BD1306">
        <v>0</v>
      </c>
      <c r="BE1306">
        <v>1993</v>
      </c>
      <c r="BF1306">
        <v>2289</v>
      </c>
      <c r="BG1306">
        <v>2134</v>
      </c>
      <c r="BH1306">
        <v>1864</v>
      </c>
      <c r="BI1306">
        <v>1799</v>
      </c>
      <c r="BJ1306">
        <v>1810</v>
      </c>
      <c r="BK1306">
        <v>0</v>
      </c>
      <c r="BL1306" s="89" t="str">
        <f>INDEX('SEDS_MSN Descriptions'!$C:$C,MATCH($C1306,'SEDS_MSN Descriptions'!$B:$B,0))</f>
        <v>Net imports of electricity into the United States</v>
      </c>
      <c r="BM1306" s="91" t="str">
        <f>INDEX('SEDS_MSN Descriptions'!$D:$D,MATCH($C1306,'SEDS_MSN Descriptions'!$B:$B,0))</f>
        <v>Billion Btu</v>
      </c>
      <c r="BN1306" s="91" t="str">
        <f t="shared" si="40"/>
        <v>other</v>
      </c>
      <c r="BO1306" s="91" t="str">
        <f t="shared" si="41"/>
        <v>electricity</v>
      </c>
    </row>
    <row r="1307" spans="1:67" ht="16" customHeight="1">
      <c r="A1307" t="s">
        <v>2327</v>
      </c>
      <c r="B1307" t="s">
        <v>2334</v>
      </c>
      <c r="C1307" t="s">
        <v>1276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90</v>
      </c>
      <c r="Z1307">
        <v>36</v>
      </c>
      <c r="AA1307">
        <v>12</v>
      </c>
      <c r="AB1307">
        <v>42</v>
      </c>
      <c r="AC1307">
        <v>106</v>
      </c>
      <c r="AD1307">
        <v>40</v>
      </c>
      <c r="AE1307">
        <v>0</v>
      </c>
      <c r="AF1307">
        <v>0</v>
      </c>
      <c r="AG1307">
        <v>0</v>
      </c>
      <c r="AH1307">
        <v>0</v>
      </c>
      <c r="AI1307">
        <v>109</v>
      </c>
      <c r="AJ1307">
        <v>438</v>
      </c>
      <c r="AK1307">
        <v>536</v>
      </c>
      <c r="AL1307">
        <v>367</v>
      </c>
      <c r="AM1307">
        <v>81</v>
      </c>
      <c r="AN1307">
        <v>270</v>
      </c>
      <c r="AO1307">
        <v>284</v>
      </c>
      <c r="AP1307">
        <v>276</v>
      </c>
      <c r="AQ1307">
        <v>295</v>
      </c>
      <c r="AR1307">
        <v>325</v>
      </c>
      <c r="AS1307">
        <v>100</v>
      </c>
      <c r="AT1307">
        <v>282</v>
      </c>
      <c r="AU1307">
        <v>1635</v>
      </c>
      <c r="AV1307">
        <v>12535</v>
      </c>
      <c r="AW1307">
        <v>3343</v>
      </c>
      <c r="AX1307">
        <v>9795</v>
      </c>
      <c r="AY1307">
        <v>11995</v>
      </c>
      <c r="AZ1307">
        <v>9969</v>
      </c>
      <c r="BA1307">
        <v>11993</v>
      </c>
      <c r="BB1307">
        <v>12946</v>
      </c>
      <c r="BC1307">
        <v>12271</v>
      </c>
      <c r="BD1307">
        <v>11795</v>
      </c>
      <c r="BE1307">
        <v>12028</v>
      </c>
      <c r="BF1307">
        <v>12027</v>
      </c>
      <c r="BG1307">
        <v>12265</v>
      </c>
      <c r="BH1307">
        <v>12428</v>
      </c>
      <c r="BI1307">
        <v>12448</v>
      </c>
      <c r="BJ1307">
        <v>12431</v>
      </c>
      <c r="BL1307" s="89" t="str">
        <f>INDEX('SEDS_MSN Descriptions'!$C:$C,MATCH($C1307,'SEDS_MSN Descriptions'!$B:$B,0))</f>
        <v xml:space="preserve">Fuel ethanol, excluding denaturant, consumed by the transportation sector   </v>
      </c>
      <c r="BM1307" s="91" t="str">
        <f>INDEX('SEDS_MSN Descriptions'!$D:$D,MATCH($C1307,'SEDS_MSN Descriptions'!$B:$B,0))</f>
        <v>Billion Btu</v>
      </c>
      <c r="BN1307" s="91" t="str">
        <f t="shared" si="40"/>
        <v>Transportation</v>
      </c>
      <c r="BO1307" s="91" t="str">
        <f t="shared" si="41"/>
        <v>biofuel gasoline</v>
      </c>
    </row>
    <row r="1308" spans="1:67" ht="16" customHeight="1">
      <c r="A1308" t="s">
        <v>2327</v>
      </c>
      <c r="B1308" t="s">
        <v>2334</v>
      </c>
      <c r="C1308" t="s">
        <v>1280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1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  <c r="AI1308">
        <v>2</v>
      </c>
      <c r="AJ1308">
        <v>22</v>
      </c>
      <c r="AK1308">
        <v>27</v>
      </c>
      <c r="AL1308">
        <v>12</v>
      </c>
      <c r="AM1308">
        <v>1</v>
      </c>
      <c r="AN1308">
        <v>7</v>
      </c>
      <c r="AO1308">
        <v>9</v>
      </c>
      <c r="AP1308">
        <v>6</v>
      </c>
      <c r="AQ1308">
        <v>6</v>
      </c>
      <c r="AR1308">
        <v>8</v>
      </c>
      <c r="AS1308">
        <v>1</v>
      </c>
      <c r="AT1308">
        <v>6</v>
      </c>
      <c r="AU1308">
        <v>79</v>
      </c>
      <c r="AV1308">
        <v>45</v>
      </c>
      <c r="AW1308">
        <v>17</v>
      </c>
      <c r="AX1308">
        <v>12</v>
      </c>
      <c r="AY1308">
        <v>13</v>
      </c>
      <c r="AZ1308">
        <v>21</v>
      </c>
      <c r="BA1308">
        <v>14</v>
      </c>
      <c r="BB1308">
        <v>14</v>
      </c>
      <c r="BC1308">
        <v>15</v>
      </c>
      <c r="BD1308">
        <v>12</v>
      </c>
      <c r="BE1308">
        <v>13</v>
      </c>
      <c r="BF1308">
        <v>12</v>
      </c>
      <c r="BG1308">
        <v>333</v>
      </c>
      <c r="BH1308">
        <v>320</v>
      </c>
      <c r="BI1308">
        <v>324</v>
      </c>
      <c r="BJ1308">
        <v>327</v>
      </c>
      <c r="BL1308" s="89" t="str">
        <f>INDEX('SEDS_MSN Descriptions'!$C:$C,MATCH($C1308,'SEDS_MSN Descriptions'!$B:$B,0))</f>
        <v xml:space="preserve">Fuel ethanol, excluding denaturant, consumed by the commercial sector </v>
      </c>
      <c r="BM1308" s="91" t="str">
        <f>INDEX('SEDS_MSN Descriptions'!$D:$D,MATCH($C1308,'SEDS_MSN Descriptions'!$B:$B,0))</f>
        <v>Billion Btu</v>
      </c>
      <c r="BN1308" s="91" t="str">
        <f t="shared" si="40"/>
        <v>commercial</v>
      </c>
      <c r="BO1308" s="91" t="str">
        <f t="shared" si="41"/>
        <v>biofuel gasoline</v>
      </c>
    </row>
    <row r="1309" spans="1:67" ht="16" customHeight="1">
      <c r="A1309" t="s">
        <v>2327</v>
      </c>
      <c r="B1309" t="s">
        <v>2334</v>
      </c>
      <c r="C1309" t="s">
        <v>1286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1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1</v>
      </c>
      <c r="AJ1309">
        <v>3</v>
      </c>
      <c r="AK1309">
        <v>3</v>
      </c>
      <c r="AL1309">
        <v>2</v>
      </c>
      <c r="AM1309">
        <v>1</v>
      </c>
      <c r="AN1309">
        <v>2</v>
      </c>
      <c r="AO1309">
        <v>2</v>
      </c>
      <c r="AP1309">
        <v>1</v>
      </c>
      <c r="AQ1309">
        <v>2</v>
      </c>
      <c r="AR1309">
        <v>2</v>
      </c>
      <c r="AS1309">
        <v>2</v>
      </c>
      <c r="AT1309">
        <v>4</v>
      </c>
      <c r="AU1309">
        <v>24</v>
      </c>
      <c r="AV1309">
        <v>186</v>
      </c>
      <c r="AW1309">
        <v>50</v>
      </c>
      <c r="AX1309">
        <v>153</v>
      </c>
      <c r="AY1309">
        <v>142</v>
      </c>
      <c r="AZ1309">
        <v>103</v>
      </c>
      <c r="BA1309">
        <v>118</v>
      </c>
      <c r="BB1309">
        <v>182</v>
      </c>
      <c r="BC1309">
        <v>173</v>
      </c>
      <c r="BD1309">
        <v>169</v>
      </c>
      <c r="BE1309">
        <v>176</v>
      </c>
      <c r="BF1309">
        <v>135</v>
      </c>
      <c r="BG1309">
        <v>134</v>
      </c>
      <c r="BH1309">
        <v>134</v>
      </c>
      <c r="BI1309">
        <v>137</v>
      </c>
      <c r="BJ1309">
        <v>138</v>
      </c>
      <c r="BL1309" s="89" t="str">
        <f>INDEX('SEDS_MSN Descriptions'!$C:$C,MATCH($C1309,'SEDS_MSN Descriptions'!$B:$B,0))</f>
        <v xml:space="preserve">Fuel ethanol, excluding denaturant, consumed by the industrial sector </v>
      </c>
      <c r="BM1309" s="91" t="str">
        <f>INDEX('SEDS_MSN Descriptions'!$D:$D,MATCH($C1309,'SEDS_MSN Descriptions'!$B:$B,0))</f>
        <v>Billion Btu</v>
      </c>
      <c r="BN1309" s="91" t="str">
        <f t="shared" si="40"/>
        <v>Industrial</v>
      </c>
      <c r="BO1309" s="91" t="str">
        <f t="shared" si="41"/>
        <v>biofuel gasoline</v>
      </c>
    </row>
    <row r="1310" spans="1:67" ht="32" customHeight="1">
      <c r="A1310" t="s">
        <v>2327</v>
      </c>
      <c r="B1310" t="s">
        <v>2334</v>
      </c>
      <c r="C1310" t="s">
        <v>1290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  <c r="AM1310">
        <v>0</v>
      </c>
      <c r="AN1310">
        <v>0</v>
      </c>
      <c r="AO1310">
        <v>0</v>
      </c>
      <c r="AP1310">
        <v>0</v>
      </c>
      <c r="AQ1310">
        <v>0</v>
      </c>
      <c r="AR1310">
        <v>0</v>
      </c>
      <c r="AS1310">
        <v>0</v>
      </c>
      <c r="AT1310">
        <v>0</v>
      </c>
      <c r="AU1310">
        <v>0</v>
      </c>
      <c r="AV1310">
        <v>0</v>
      </c>
      <c r="AW1310">
        <v>0</v>
      </c>
      <c r="AX1310">
        <v>0</v>
      </c>
      <c r="AY1310">
        <v>0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L1310" s="89" t="str">
        <f>INDEX('SEDS_MSN Descriptions'!$C:$C,MATCH($C1310,'SEDS_MSN Descriptions'!$B:$B,0))</f>
        <v>Energy losses and co-products from the production of fuel ethanol</v>
      </c>
      <c r="BM1310" s="91" t="str">
        <f>INDEX('SEDS_MSN Descriptions'!$D:$D,MATCH($C1310,'SEDS_MSN Descriptions'!$B:$B,0))</f>
        <v>Billion Btu</v>
      </c>
      <c r="BN1310" s="91" t="str">
        <f t="shared" si="40"/>
        <v>other</v>
      </c>
      <c r="BO1310" s="91" t="str">
        <f t="shared" si="41"/>
        <v>biofuel gasoline</v>
      </c>
    </row>
    <row r="1311" spans="1:67" ht="32" customHeight="1">
      <c r="A1311" t="s">
        <v>2327</v>
      </c>
      <c r="B1311" t="s">
        <v>2334</v>
      </c>
      <c r="C1311" t="s">
        <v>1292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91</v>
      </c>
      <c r="Z1311">
        <v>37</v>
      </c>
      <c r="AA1311">
        <v>12</v>
      </c>
      <c r="AB1311">
        <v>42</v>
      </c>
      <c r="AC1311">
        <v>107</v>
      </c>
      <c r="AD1311">
        <v>40</v>
      </c>
      <c r="AE1311">
        <v>0</v>
      </c>
      <c r="AF1311">
        <v>0</v>
      </c>
      <c r="AG1311">
        <v>0</v>
      </c>
      <c r="AH1311">
        <v>0</v>
      </c>
      <c r="AI1311">
        <v>112</v>
      </c>
      <c r="AJ1311">
        <v>464</v>
      </c>
      <c r="AK1311">
        <v>567</v>
      </c>
      <c r="AL1311">
        <v>381</v>
      </c>
      <c r="AM1311">
        <v>83</v>
      </c>
      <c r="AN1311">
        <v>279</v>
      </c>
      <c r="AO1311">
        <v>295</v>
      </c>
      <c r="AP1311">
        <v>283</v>
      </c>
      <c r="AQ1311">
        <v>303</v>
      </c>
      <c r="AR1311">
        <v>335</v>
      </c>
      <c r="AS1311">
        <v>102</v>
      </c>
      <c r="AT1311">
        <v>292</v>
      </c>
      <c r="AU1311">
        <v>1738</v>
      </c>
      <c r="AV1311">
        <v>12766</v>
      </c>
      <c r="AW1311">
        <v>3409</v>
      </c>
      <c r="AX1311">
        <v>9959</v>
      </c>
      <c r="AY1311">
        <v>12151</v>
      </c>
      <c r="AZ1311">
        <v>10093</v>
      </c>
      <c r="BA1311">
        <v>12125</v>
      </c>
      <c r="BB1311">
        <v>13142</v>
      </c>
      <c r="BC1311">
        <v>12458</v>
      </c>
      <c r="BD1311">
        <v>11976</v>
      </c>
      <c r="BE1311">
        <v>12217</v>
      </c>
      <c r="BF1311">
        <v>12174</v>
      </c>
      <c r="BG1311">
        <v>12732</v>
      </c>
      <c r="BH1311">
        <v>12882</v>
      </c>
      <c r="BI1311">
        <v>12909</v>
      </c>
      <c r="BJ1311">
        <v>12897</v>
      </c>
      <c r="BL1311" s="89" t="str">
        <f>INDEX('SEDS_MSN Descriptions'!$C:$C,MATCH($C1311,'SEDS_MSN Descriptions'!$B:$B,0))</f>
        <v>Fuel ethanol, excluding denaturant, total consumption</v>
      </c>
      <c r="BM1311" s="91" t="str">
        <f>INDEX('SEDS_MSN Descriptions'!$D:$D,MATCH($C1311,'SEDS_MSN Descriptions'!$B:$B,0))</f>
        <v>Billion Btu</v>
      </c>
      <c r="BN1311" s="91" t="str">
        <f t="shared" si="40"/>
        <v>other</v>
      </c>
      <c r="BO1311" s="91" t="str">
        <f t="shared" si="41"/>
        <v>biofuel gasoline</v>
      </c>
    </row>
    <row r="1312" spans="1:67" ht="32" customHeight="1">
      <c r="A1312" t="s">
        <v>2327</v>
      </c>
      <c r="B1312" t="s">
        <v>2334</v>
      </c>
      <c r="C1312" t="s">
        <v>1308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L1312" s="89" t="str">
        <f>INDEX('SEDS_MSN Descriptions'!$C:$C,MATCH($C1312,'SEDS_MSN Descriptions'!$B:$B,0))</f>
        <v>Ethane consumed by the industrial sector</v>
      </c>
      <c r="BM1312" s="91" t="str">
        <f>INDEX('SEDS_MSN Descriptions'!$D:$D,MATCH($C1312,'SEDS_MSN Descriptions'!$B:$B,0))</f>
        <v>Billion Btu</v>
      </c>
      <c r="BN1312" s="91" t="str">
        <f t="shared" si="40"/>
        <v>Industrial</v>
      </c>
      <c r="BO1312" s="91" t="str">
        <f t="shared" si="41"/>
        <v>other</v>
      </c>
    </row>
    <row r="1313" spans="1:67" ht="16" customHeight="1">
      <c r="A1313" t="s">
        <v>2327</v>
      </c>
      <c r="B1313" t="s">
        <v>2334</v>
      </c>
      <c r="C1313" t="s">
        <v>1311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L1313" s="89" t="str">
        <f>INDEX('SEDS_MSN Descriptions'!$C:$C,MATCH($C1313,'SEDS_MSN Descriptions'!$B:$B,0))</f>
        <v>Ethane total consumption</v>
      </c>
      <c r="BM1313" s="91" t="str">
        <f>INDEX('SEDS_MSN Descriptions'!$D:$D,MATCH($C1313,'SEDS_MSN Descriptions'!$B:$B,0))</f>
        <v>Billion Btu</v>
      </c>
      <c r="BN1313" s="91" t="str">
        <f t="shared" si="40"/>
        <v>other</v>
      </c>
      <c r="BO1313" s="91" t="str">
        <f t="shared" si="41"/>
        <v>other</v>
      </c>
    </row>
    <row r="1314" spans="1:67" ht="16" customHeight="1">
      <c r="A1314" t="s">
        <v>2327</v>
      </c>
      <c r="B1314" t="s">
        <v>2334</v>
      </c>
      <c r="C1314" t="s">
        <v>1314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  <c r="AI1314">
        <v>0</v>
      </c>
      <c r="AJ1314">
        <v>0</v>
      </c>
      <c r="AK1314">
        <v>0</v>
      </c>
      <c r="AL1314">
        <v>0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656</v>
      </c>
      <c r="AV1314">
        <v>649</v>
      </c>
      <c r="AW1314">
        <v>648</v>
      </c>
      <c r="AX1314">
        <v>604</v>
      </c>
      <c r="AY1314">
        <v>674</v>
      </c>
      <c r="AZ1314">
        <v>650</v>
      </c>
      <c r="BA1314">
        <v>642</v>
      </c>
      <c r="BB1314">
        <v>634</v>
      </c>
      <c r="BC1314">
        <v>631</v>
      </c>
      <c r="BD1314">
        <v>658</v>
      </c>
      <c r="BE1314">
        <v>648</v>
      </c>
      <c r="BF1314">
        <v>575</v>
      </c>
      <c r="BG1314">
        <v>658</v>
      </c>
      <c r="BH1314">
        <v>624</v>
      </c>
      <c r="BI1314">
        <v>604</v>
      </c>
      <c r="BJ1314">
        <v>619</v>
      </c>
      <c r="BK1314">
        <v>603</v>
      </c>
      <c r="BL1314" s="89" t="str">
        <f>INDEX('SEDS_MSN Descriptions'!$C:$C,MATCH($C1314,'SEDS_MSN Descriptions'!$B:$B,0))</f>
        <v>Electricity consumed by (i.e., sold to) the transportation sector</v>
      </c>
      <c r="BM1314" s="91" t="str">
        <f>INDEX('SEDS_MSN Descriptions'!$D:$D,MATCH($C1314,'SEDS_MSN Descriptions'!$B:$B,0))</f>
        <v>Billion Btu</v>
      </c>
      <c r="BN1314" s="91" t="str">
        <f t="shared" si="40"/>
        <v>Transportation</v>
      </c>
      <c r="BO1314" s="91" t="str">
        <f t="shared" si="41"/>
        <v>electricity</v>
      </c>
    </row>
    <row r="1315" spans="1:67" ht="16" customHeight="1">
      <c r="A1315" t="s">
        <v>2327</v>
      </c>
      <c r="B1315" t="s">
        <v>2334</v>
      </c>
      <c r="C1315" t="s">
        <v>1321</v>
      </c>
      <c r="D1315">
        <v>6227</v>
      </c>
      <c r="E1315">
        <v>6733</v>
      </c>
      <c r="F1315">
        <v>7452</v>
      </c>
      <c r="G1315">
        <v>8157</v>
      </c>
      <c r="H1315">
        <v>8963</v>
      </c>
      <c r="I1315">
        <v>9804</v>
      </c>
      <c r="J1315">
        <v>10805</v>
      </c>
      <c r="K1315">
        <v>11815</v>
      </c>
      <c r="L1315">
        <v>13071</v>
      </c>
      <c r="M1315">
        <v>14168</v>
      </c>
      <c r="N1315">
        <v>15861</v>
      </c>
      <c r="O1315">
        <v>17468</v>
      </c>
      <c r="P1315">
        <v>19189</v>
      </c>
      <c r="Q1315">
        <v>20948</v>
      </c>
      <c r="R1315">
        <v>20129</v>
      </c>
      <c r="S1315">
        <v>20470</v>
      </c>
      <c r="T1315">
        <v>21356</v>
      </c>
      <c r="U1315">
        <v>22199</v>
      </c>
      <c r="V1315">
        <v>22918</v>
      </c>
      <c r="W1315">
        <v>23492</v>
      </c>
      <c r="X1315">
        <v>24017</v>
      </c>
      <c r="Y1315">
        <v>25675</v>
      </c>
      <c r="Z1315">
        <v>26329</v>
      </c>
      <c r="AA1315">
        <v>27882</v>
      </c>
      <c r="AB1315">
        <v>28236</v>
      </c>
      <c r="AC1315">
        <v>29791</v>
      </c>
      <c r="AD1315">
        <v>31620</v>
      </c>
      <c r="AE1315">
        <v>33440</v>
      </c>
      <c r="AF1315">
        <v>35203</v>
      </c>
      <c r="AG1315">
        <v>36318</v>
      </c>
      <c r="AH1315">
        <v>36547</v>
      </c>
      <c r="AI1315">
        <v>37220</v>
      </c>
      <c r="AJ1315">
        <v>37025</v>
      </c>
      <c r="AK1315">
        <v>37684</v>
      </c>
      <c r="AL1315">
        <v>38250</v>
      </c>
      <c r="AM1315">
        <v>38544</v>
      </c>
      <c r="AN1315">
        <v>39394</v>
      </c>
      <c r="AO1315">
        <v>39763</v>
      </c>
      <c r="AP1315">
        <v>41571</v>
      </c>
      <c r="AQ1315">
        <v>42133</v>
      </c>
      <c r="AR1315">
        <v>42637</v>
      </c>
      <c r="AS1315">
        <v>44335</v>
      </c>
      <c r="AT1315">
        <v>44910</v>
      </c>
      <c r="AU1315">
        <v>44675</v>
      </c>
      <c r="AV1315">
        <v>45907</v>
      </c>
      <c r="AW1315">
        <v>47595</v>
      </c>
      <c r="AX1315">
        <v>46441</v>
      </c>
      <c r="AY1315">
        <v>51610</v>
      </c>
      <c r="AZ1315">
        <v>46625</v>
      </c>
      <c r="BA1315">
        <v>45234</v>
      </c>
      <c r="BB1315">
        <v>45815</v>
      </c>
      <c r="BC1315">
        <v>44653</v>
      </c>
      <c r="BD1315">
        <v>44274</v>
      </c>
      <c r="BE1315">
        <v>44387</v>
      </c>
      <c r="BF1315">
        <v>43993</v>
      </c>
      <c r="BG1315">
        <v>44215</v>
      </c>
      <c r="BH1315">
        <v>43337</v>
      </c>
      <c r="BI1315">
        <v>42088</v>
      </c>
      <c r="BJ1315">
        <v>42244</v>
      </c>
      <c r="BK1315">
        <v>41482</v>
      </c>
      <c r="BL1315" s="89" t="str">
        <f>INDEX('SEDS_MSN Descriptions'!$C:$C,MATCH($C1315,'SEDS_MSN Descriptions'!$B:$B,0))</f>
        <v>Electricity consumed by (i.e., sold to) the commercial sector</v>
      </c>
      <c r="BM1315" s="91" t="str">
        <f>INDEX('SEDS_MSN Descriptions'!$D:$D,MATCH($C1315,'SEDS_MSN Descriptions'!$B:$B,0))</f>
        <v>Billion Btu</v>
      </c>
      <c r="BN1315" s="91" t="str">
        <f t="shared" si="40"/>
        <v>commercial</v>
      </c>
      <c r="BO1315" s="91" t="str">
        <f t="shared" si="41"/>
        <v>electricity</v>
      </c>
    </row>
    <row r="1316" spans="1:67" ht="16" customHeight="1">
      <c r="A1316" t="s">
        <v>2327</v>
      </c>
      <c r="B1316" t="s">
        <v>2334</v>
      </c>
      <c r="C1316" t="s">
        <v>1328</v>
      </c>
      <c r="D1316">
        <v>9679</v>
      </c>
      <c r="E1316">
        <v>10087</v>
      </c>
      <c r="F1316">
        <v>10873</v>
      </c>
      <c r="G1316">
        <v>11430</v>
      </c>
      <c r="H1316">
        <v>12317</v>
      </c>
      <c r="I1316">
        <v>13176</v>
      </c>
      <c r="J1316">
        <v>14739</v>
      </c>
      <c r="K1316">
        <v>15405</v>
      </c>
      <c r="L1316">
        <v>16546</v>
      </c>
      <c r="M1316">
        <v>17664</v>
      </c>
      <c r="N1316">
        <v>17381</v>
      </c>
      <c r="O1316">
        <v>16980</v>
      </c>
      <c r="P1316">
        <v>18124</v>
      </c>
      <c r="Q1316">
        <v>19252</v>
      </c>
      <c r="R1316">
        <v>18324</v>
      </c>
      <c r="S1316">
        <v>17230</v>
      </c>
      <c r="T1316">
        <v>18195</v>
      </c>
      <c r="U1316">
        <v>18852</v>
      </c>
      <c r="V1316">
        <v>19738</v>
      </c>
      <c r="W1316">
        <v>20622</v>
      </c>
      <c r="X1316">
        <v>20281</v>
      </c>
      <c r="Y1316">
        <v>21558</v>
      </c>
      <c r="Z1316">
        <v>20054</v>
      </c>
      <c r="AA1316">
        <v>20701</v>
      </c>
      <c r="AB1316">
        <v>21304</v>
      </c>
      <c r="AC1316">
        <v>20857</v>
      </c>
      <c r="AD1316">
        <v>21080</v>
      </c>
      <c r="AE1316">
        <v>21327</v>
      </c>
      <c r="AF1316">
        <v>21514</v>
      </c>
      <c r="AG1316">
        <v>21274</v>
      </c>
      <c r="AH1316">
        <v>20813</v>
      </c>
      <c r="AI1316">
        <v>19866</v>
      </c>
      <c r="AJ1316">
        <v>19720</v>
      </c>
      <c r="AK1316">
        <v>19098</v>
      </c>
      <c r="AL1316">
        <v>20189</v>
      </c>
      <c r="AM1316">
        <v>20176</v>
      </c>
      <c r="AN1316">
        <v>20227</v>
      </c>
      <c r="AO1316">
        <v>20196</v>
      </c>
      <c r="AP1316">
        <v>19918</v>
      </c>
      <c r="AQ1316">
        <v>19911</v>
      </c>
      <c r="AR1316">
        <v>19826</v>
      </c>
      <c r="AS1316">
        <v>19012</v>
      </c>
      <c r="AT1316">
        <v>18324</v>
      </c>
      <c r="AU1316">
        <v>18309</v>
      </c>
      <c r="AV1316">
        <v>18283</v>
      </c>
      <c r="AW1316">
        <v>17582</v>
      </c>
      <c r="AX1316">
        <v>16807</v>
      </c>
      <c r="AY1316">
        <v>18539</v>
      </c>
      <c r="AZ1316">
        <v>14915</v>
      </c>
      <c r="BA1316">
        <v>12597</v>
      </c>
      <c r="BB1316">
        <v>12669</v>
      </c>
      <c r="BC1316">
        <v>12516</v>
      </c>
      <c r="BD1316">
        <v>12167</v>
      </c>
      <c r="BE1316">
        <v>11908</v>
      </c>
      <c r="BF1316">
        <v>11992</v>
      </c>
      <c r="BG1316">
        <v>11710</v>
      </c>
      <c r="BH1316">
        <v>11499</v>
      </c>
      <c r="BI1316">
        <v>11067</v>
      </c>
      <c r="BJ1316">
        <v>10952</v>
      </c>
      <c r="BK1316">
        <v>10481</v>
      </c>
      <c r="BL1316" s="89" t="str">
        <f>INDEX('SEDS_MSN Descriptions'!$C:$C,MATCH($C1316,'SEDS_MSN Descriptions'!$B:$B,0))</f>
        <v>Electricity consumed by (i.e., sold to) the industrial sector</v>
      </c>
      <c r="BM1316" s="91" t="str">
        <f>INDEX('SEDS_MSN Descriptions'!$D:$D,MATCH($C1316,'SEDS_MSN Descriptions'!$B:$B,0))</f>
        <v>Billion Btu</v>
      </c>
      <c r="BN1316" s="91" t="str">
        <f t="shared" si="40"/>
        <v>Industrial</v>
      </c>
      <c r="BO1316" s="91" t="str">
        <f t="shared" si="41"/>
        <v>electricity</v>
      </c>
    </row>
    <row r="1317" spans="1:67" ht="16" customHeight="1">
      <c r="A1317" t="s">
        <v>2327</v>
      </c>
      <c r="B1317" t="s">
        <v>2334</v>
      </c>
      <c r="C1317" t="s">
        <v>1337</v>
      </c>
      <c r="D1317">
        <v>9295</v>
      </c>
      <c r="E1317">
        <v>9941</v>
      </c>
      <c r="F1317">
        <v>10475</v>
      </c>
      <c r="G1317">
        <v>11268</v>
      </c>
      <c r="H1317">
        <v>12043</v>
      </c>
      <c r="I1317">
        <v>13006</v>
      </c>
      <c r="J1317">
        <v>14246</v>
      </c>
      <c r="K1317">
        <v>15893</v>
      </c>
      <c r="L1317">
        <v>17528</v>
      </c>
      <c r="M1317">
        <v>19581</v>
      </c>
      <c r="N1317">
        <v>21824</v>
      </c>
      <c r="O1317">
        <v>23319</v>
      </c>
      <c r="P1317">
        <v>24924</v>
      </c>
      <c r="Q1317">
        <v>26070</v>
      </c>
      <c r="R1317">
        <v>25894</v>
      </c>
      <c r="S1317">
        <v>25417</v>
      </c>
      <c r="T1317">
        <v>26758</v>
      </c>
      <c r="U1317">
        <v>27158</v>
      </c>
      <c r="V1317">
        <v>27566</v>
      </c>
      <c r="W1317">
        <v>27893</v>
      </c>
      <c r="X1317">
        <v>28040</v>
      </c>
      <c r="Y1317">
        <v>29391</v>
      </c>
      <c r="Z1317">
        <v>29020</v>
      </c>
      <c r="AA1317">
        <v>29913</v>
      </c>
      <c r="AB1317">
        <v>29290</v>
      </c>
      <c r="AC1317">
        <v>29474</v>
      </c>
      <c r="AD1317">
        <v>30982</v>
      </c>
      <c r="AE1317">
        <v>32994</v>
      </c>
      <c r="AF1317">
        <v>35145</v>
      </c>
      <c r="AG1317">
        <v>35776</v>
      </c>
      <c r="AH1317">
        <v>35403</v>
      </c>
      <c r="AI1317">
        <v>35623</v>
      </c>
      <c r="AJ1317">
        <v>35813</v>
      </c>
      <c r="AK1317">
        <v>36156</v>
      </c>
      <c r="AL1317">
        <v>37185</v>
      </c>
      <c r="AM1317">
        <v>36713</v>
      </c>
      <c r="AN1317">
        <v>37337</v>
      </c>
      <c r="AO1317">
        <v>37051</v>
      </c>
      <c r="AP1317">
        <v>37310</v>
      </c>
      <c r="AQ1317">
        <v>39644</v>
      </c>
      <c r="AR1317">
        <v>39734</v>
      </c>
      <c r="AS1317">
        <v>40857</v>
      </c>
      <c r="AT1317">
        <v>42557</v>
      </c>
      <c r="AU1317">
        <v>44964</v>
      </c>
      <c r="AV1317">
        <v>45077</v>
      </c>
      <c r="AW1317">
        <v>47096</v>
      </c>
      <c r="AX1317">
        <v>44231</v>
      </c>
      <c r="AY1317">
        <v>45626</v>
      </c>
      <c r="AZ1317">
        <v>43434</v>
      </c>
      <c r="BA1317">
        <v>42917</v>
      </c>
      <c r="BB1317">
        <v>44579</v>
      </c>
      <c r="BC1317">
        <v>44079</v>
      </c>
      <c r="BD1317">
        <v>43529</v>
      </c>
      <c r="BE1317">
        <v>44818</v>
      </c>
      <c r="BF1317">
        <v>43597</v>
      </c>
      <c r="BG1317">
        <v>43990</v>
      </c>
      <c r="BH1317">
        <v>43254</v>
      </c>
      <c r="BI1317">
        <v>42239</v>
      </c>
      <c r="BJ1317">
        <v>44565</v>
      </c>
      <c r="BK1317">
        <v>42628</v>
      </c>
      <c r="BL1317" s="89" t="str">
        <f>INDEX('SEDS_MSN Descriptions'!$C:$C,MATCH($C1317,'SEDS_MSN Descriptions'!$B:$B,0))</f>
        <v>Electricity consumed by (i.e., sold to) the residential sector</v>
      </c>
      <c r="BM1317" s="91" t="str">
        <f>INDEX('SEDS_MSN Descriptions'!$D:$D,MATCH($C1317,'SEDS_MSN Descriptions'!$B:$B,0))</f>
        <v>Billion Btu</v>
      </c>
      <c r="BN1317" s="91" t="str">
        <f t="shared" si="40"/>
        <v>residential</v>
      </c>
      <c r="BO1317" s="91" t="str">
        <f t="shared" si="41"/>
        <v>electricity</v>
      </c>
    </row>
    <row r="1318" spans="1:67" ht="16" customHeight="1">
      <c r="A1318" t="s">
        <v>2327</v>
      </c>
      <c r="B1318" t="s">
        <v>2334</v>
      </c>
      <c r="C1318" t="s">
        <v>1351</v>
      </c>
      <c r="D1318">
        <v>25201</v>
      </c>
      <c r="E1318">
        <v>26761</v>
      </c>
      <c r="F1318">
        <v>28800</v>
      </c>
      <c r="G1318">
        <v>30855</v>
      </c>
      <c r="H1318">
        <v>33323</v>
      </c>
      <c r="I1318">
        <v>35986</v>
      </c>
      <c r="J1318">
        <v>39790</v>
      </c>
      <c r="K1318">
        <v>43114</v>
      </c>
      <c r="L1318">
        <v>47145</v>
      </c>
      <c r="M1318">
        <v>51412</v>
      </c>
      <c r="N1318">
        <v>55066</v>
      </c>
      <c r="O1318">
        <v>57767</v>
      </c>
      <c r="P1318">
        <v>62236</v>
      </c>
      <c r="Q1318">
        <v>66270</v>
      </c>
      <c r="R1318">
        <v>64347</v>
      </c>
      <c r="S1318">
        <v>63118</v>
      </c>
      <c r="T1318">
        <v>66309</v>
      </c>
      <c r="U1318">
        <v>68209</v>
      </c>
      <c r="V1318">
        <v>70222</v>
      </c>
      <c r="W1318">
        <v>72007</v>
      </c>
      <c r="X1318">
        <v>72338</v>
      </c>
      <c r="Y1318">
        <v>76624</v>
      </c>
      <c r="Z1318">
        <v>75403</v>
      </c>
      <c r="AA1318">
        <v>78496</v>
      </c>
      <c r="AB1318">
        <v>78830</v>
      </c>
      <c r="AC1318">
        <v>80122</v>
      </c>
      <c r="AD1318">
        <v>83681</v>
      </c>
      <c r="AE1318">
        <v>87761</v>
      </c>
      <c r="AF1318">
        <v>91862</v>
      </c>
      <c r="AG1318">
        <v>93368</v>
      </c>
      <c r="AH1318">
        <v>92763</v>
      </c>
      <c r="AI1318">
        <v>92709</v>
      </c>
      <c r="AJ1318">
        <v>92557</v>
      </c>
      <c r="AK1318">
        <v>92938</v>
      </c>
      <c r="AL1318">
        <v>95624</v>
      </c>
      <c r="AM1318">
        <v>95434</v>
      </c>
      <c r="AN1318">
        <v>96959</v>
      </c>
      <c r="AO1318">
        <v>97010</v>
      </c>
      <c r="AP1318">
        <v>98798</v>
      </c>
      <c r="AQ1318">
        <v>101688</v>
      </c>
      <c r="AR1318">
        <v>102198</v>
      </c>
      <c r="AS1318">
        <v>104205</v>
      </c>
      <c r="AT1318">
        <v>105791</v>
      </c>
      <c r="AU1318">
        <v>108605</v>
      </c>
      <c r="AV1318">
        <v>109916</v>
      </c>
      <c r="AW1318">
        <v>112920</v>
      </c>
      <c r="AX1318">
        <v>108083</v>
      </c>
      <c r="AY1318">
        <v>116449</v>
      </c>
      <c r="AZ1318">
        <v>105624</v>
      </c>
      <c r="BA1318">
        <v>101390</v>
      </c>
      <c r="BB1318">
        <v>103697</v>
      </c>
      <c r="BC1318">
        <v>101879</v>
      </c>
      <c r="BD1318">
        <v>100628</v>
      </c>
      <c r="BE1318">
        <v>101761</v>
      </c>
      <c r="BF1318">
        <v>100157</v>
      </c>
      <c r="BG1318">
        <v>100573</v>
      </c>
      <c r="BH1318">
        <v>98713</v>
      </c>
      <c r="BI1318">
        <v>95998</v>
      </c>
      <c r="BJ1318">
        <v>98381</v>
      </c>
      <c r="BK1318">
        <v>95195</v>
      </c>
      <c r="BL1318" s="89" t="str">
        <f>INDEX('SEDS_MSN Descriptions'!$C:$C,MATCH($C1318,'SEDS_MSN Descriptions'!$B:$B,0))</f>
        <v>Electricity total consumption (i.e., retail sales)</v>
      </c>
      <c r="BM1318" s="91" t="str">
        <f>INDEX('SEDS_MSN Descriptions'!$D:$D,MATCH($C1318,'SEDS_MSN Descriptions'!$B:$B,0))</f>
        <v>Billion Btu</v>
      </c>
      <c r="BN1318" s="91" t="str">
        <f t="shared" si="40"/>
        <v>other</v>
      </c>
      <c r="BO1318" s="91" t="str">
        <f t="shared" si="41"/>
        <v>electricity</v>
      </c>
    </row>
    <row r="1319" spans="1:67" ht="16" customHeight="1">
      <c r="A1319" t="s">
        <v>2327</v>
      </c>
      <c r="B1319" t="s">
        <v>2334</v>
      </c>
      <c r="C1319" t="s">
        <v>1360</v>
      </c>
      <c r="D1319">
        <v>25201</v>
      </c>
      <c r="E1319">
        <v>26761</v>
      </c>
      <c r="F1319">
        <v>28800</v>
      </c>
      <c r="G1319">
        <v>30855</v>
      </c>
      <c r="H1319">
        <v>33323</v>
      </c>
      <c r="I1319">
        <v>35986</v>
      </c>
      <c r="J1319">
        <v>39790</v>
      </c>
      <c r="K1319">
        <v>43114</v>
      </c>
      <c r="L1319">
        <v>47145</v>
      </c>
      <c r="M1319">
        <v>51412</v>
      </c>
      <c r="N1319">
        <v>55066</v>
      </c>
      <c r="O1319">
        <v>57767</v>
      </c>
      <c r="P1319">
        <v>62236</v>
      </c>
      <c r="Q1319">
        <v>66270</v>
      </c>
      <c r="R1319">
        <v>64347</v>
      </c>
      <c r="S1319">
        <v>63118</v>
      </c>
      <c r="T1319">
        <v>66309</v>
      </c>
      <c r="U1319">
        <v>68209</v>
      </c>
      <c r="V1319">
        <v>70222</v>
      </c>
      <c r="W1319">
        <v>72007</v>
      </c>
      <c r="X1319">
        <v>72338</v>
      </c>
      <c r="Y1319">
        <v>76624</v>
      </c>
      <c r="Z1319">
        <v>75403</v>
      </c>
      <c r="AA1319">
        <v>78496</v>
      </c>
      <c r="AB1319">
        <v>78830</v>
      </c>
      <c r="AC1319">
        <v>80122</v>
      </c>
      <c r="AD1319">
        <v>83681</v>
      </c>
      <c r="AE1319">
        <v>87761</v>
      </c>
      <c r="AF1319">
        <v>91862</v>
      </c>
      <c r="AG1319">
        <v>93368</v>
      </c>
      <c r="AH1319">
        <v>92763</v>
      </c>
      <c r="AI1319">
        <v>92709</v>
      </c>
      <c r="AJ1319">
        <v>92557</v>
      </c>
      <c r="AK1319">
        <v>92938</v>
      </c>
      <c r="AL1319">
        <v>95624</v>
      </c>
      <c r="AM1319">
        <v>95434</v>
      </c>
      <c r="AN1319">
        <v>96959</v>
      </c>
      <c r="AO1319">
        <v>97010</v>
      </c>
      <c r="AP1319">
        <v>98798</v>
      </c>
      <c r="AQ1319">
        <v>101688</v>
      </c>
      <c r="AR1319">
        <v>102198</v>
      </c>
      <c r="AS1319">
        <v>104205</v>
      </c>
      <c r="AT1319">
        <v>105791</v>
      </c>
      <c r="AU1319">
        <v>108605</v>
      </c>
      <c r="AV1319">
        <v>109916</v>
      </c>
      <c r="AW1319">
        <v>112920</v>
      </c>
      <c r="AX1319">
        <v>108083</v>
      </c>
      <c r="AY1319">
        <v>116449</v>
      </c>
      <c r="AZ1319">
        <v>105624</v>
      </c>
      <c r="BA1319">
        <v>101390</v>
      </c>
      <c r="BB1319">
        <v>103697</v>
      </c>
      <c r="BC1319">
        <v>101879</v>
      </c>
      <c r="BD1319">
        <v>100628</v>
      </c>
      <c r="BE1319">
        <v>101761</v>
      </c>
      <c r="BF1319">
        <v>100157</v>
      </c>
      <c r="BG1319">
        <v>100573</v>
      </c>
      <c r="BH1319">
        <v>98713</v>
      </c>
      <c r="BI1319">
        <v>95998</v>
      </c>
      <c r="BJ1319">
        <v>98381</v>
      </c>
      <c r="BK1319">
        <v>95195</v>
      </c>
      <c r="BL1319" s="89" t="str">
        <f>INDEX('SEDS_MSN Descriptions'!$C:$C,MATCH($C1319,'SEDS_MSN Descriptions'!$B:$B,0))</f>
        <v>Electricity total end-use consumption (i.e., retail sales)</v>
      </c>
      <c r="BM1319" s="91" t="str">
        <f>INDEX('SEDS_MSN Descriptions'!$D:$D,MATCH($C1319,'SEDS_MSN Descriptions'!$B:$B,0))</f>
        <v>Billion Btu</v>
      </c>
      <c r="BN1319" s="91" t="str">
        <f t="shared" si="40"/>
        <v>other</v>
      </c>
      <c r="BO1319" s="91" t="str">
        <f t="shared" si="41"/>
        <v>electricity</v>
      </c>
    </row>
    <row r="1320" spans="1:67">
      <c r="A1320" t="s">
        <v>2327</v>
      </c>
      <c r="B1320" t="s">
        <v>2334</v>
      </c>
      <c r="C1320" t="s">
        <v>1367</v>
      </c>
      <c r="BB1320">
        <v>0</v>
      </c>
      <c r="BC1320">
        <v>0</v>
      </c>
      <c r="BD1320">
        <v>0</v>
      </c>
      <c r="BE1320">
        <v>0</v>
      </c>
      <c r="BF1320">
        <v>0</v>
      </c>
      <c r="BG1320">
        <v>0</v>
      </c>
      <c r="BH1320">
        <v>0</v>
      </c>
      <c r="BI1320">
        <v>0</v>
      </c>
      <c r="BJ1320">
        <v>0</v>
      </c>
      <c r="BL1320" s="91" t="str">
        <f>INDEX('SEDS_MSN Descriptions'!$C:$C,MATCH($C1320,'SEDS_MSN Descriptions'!$B:$B,0))</f>
        <v>Ethylene from refineries consumed by the industrial sector</v>
      </c>
      <c r="BM1320" s="91" t="str">
        <f>INDEX('SEDS_MSN Descriptions'!$D:$D,MATCH($C1320,'SEDS_MSN Descriptions'!$B:$B,0))</f>
        <v>Billion Btu</v>
      </c>
      <c r="BN1320" s="91" t="str">
        <f t="shared" si="40"/>
        <v>Industrial</v>
      </c>
      <c r="BO1320" s="91" t="str">
        <f t="shared" si="41"/>
        <v>other</v>
      </c>
    </row>
    <row r="1321" spans="1:67" ht="16" customHeight="1">
      <c r="A1321" t="s">
        <v>2327</v>
      </c>
      <c r="B1321" t="s">
        <v>2334</v>
      </c>
      <c r="C1321" t="s">
        <v>1370</v>
      </c>
      <c r="BB1321">
        <v>0</v>
      </c>
      <c r="BC1321">
        <v>0</v>
      </c>
      <c r="BD1321">
        <v>0</v>
      </c>
      <c r="BE1321">
        <v>0</v>
      </c>
      <c r="BF1321">
        <v>0</v>
      </c>
      <c r="BG1321">
        <v>0</v>
      </c>
      <c r="BH1321">
        <v>0</v>
      </c>
      <c r="BI1321">
        <v>0</v>
      </c>
      <c r="BJ1321">
        <v>0</v>
      </c>
      <c r="BL1321" s="89" t="str">
        <f>INDEX('SEDS_MSN Descriptions'!$C:$C,MATCH($C1321,'SEDS_MSN Descriptions'!$B:$B,0))</f>
        <v>Ethylene from refineries total consumption</v>
      </c>
      <c r="BM1321" s="91" t="str">
        <f>INDEX('SEDS_MSN Descriptions'!$D:$D,MATCH($C1321,'SEDS_MSN Descriptions'!$B:$B,0))</f>
        <v>Billion Btu</v>
      </c>
      <c r="BN1321" s="91" t="str">
        <f t="shared" si="40"/>
        <v>other</v>
      </c>
      <c r="BO1321" s="91" t="str">
        <f t="shared" si="41"/>
        <v>other</v>
      </c>
    </row>
    <row r="1322" spans="1:67" ht="16" customHeight="1">
      <c r="A1322" t="s">
        <v>2327</v>
      </c>
      <c r="B1322" t="s">
        <v>2334</v>
      </c>
      <c r="C1322" t="s">
        <v>1376</v>
      </c>
      <c r="D1322">
        <v>493374</v>
      </c>
      <c r="E1322">
        <v>504533</v>
      </c>
      <c r="F1322">
        <v>524163</v>
      </c>
      <c r="G1322">
        <v>533023</v>
      </c>
      <c r="H1322">
        <v>549157</v>
      </c>
      <c r="I1322">
        <v>557245</v>
      </c>
      <c r="J1322">
        <v>597372</v>
      </c>
      <c r="K1322">
        <v>606317</v>
      </c>
      <c r="L1322">
        <v>622398</v>
      </c>
      <c r="M1322">
        <v>644146</v>
      </c>
      <c r="N1322">
        <v>669103</v>
      </c>
      <c r="O1322">
        <v>643173</v>
      </c>
      <c r="P1322">
        <v>674292</v>
      </c>
      <c r="Q1322">
        <v>693289</v>
      </c>
      <c r="R1322">
        <v>647693</v>
      </c>
      <c r="S1322">
        <v>598857</v>
      </c>
      <c r="T1322">
        <v>622960</v>
      </c>
      <c r="U1322">
        <v>616510</v>
      </c>
      <c r="V1322">
        <v>630174</v>
      </c>
      <c r="W1322">
        <v>603021</v>
      </c>
      <c r="X1322">
        <v>576646</v>
      </c>
      <c r="Y1322">
        <v>514521</v>
      </c>
      <c r="Z1322">
        <v>515024</v>
      </c>
      <c r="AA1322">
        <v>505076</v>
      </c>
      <c r="AB1322">
        <v>551221</v>
      </c>
      <c r="AC1322">
        <v>551117</v>
      </c>
      <c r="AD1322">
        <v>573307</v>
      </c>
      <c r="AE1322">
        <v>581303</v>
      </c>
      <c r="AF1322">
        <v>611580</v>
      </c>
      <c r="AG1322">
        <v>634317</v>
      </c>
      <c r="AH1322">
        <v>586830</v>
      </c>
      <c r="AI1322">
        <v>580645</v>
      </c>
      <c r="AJ1322">
        <v>587669</v>
      </c>
      <c r="AK1322">
        <v>561125</v>
      </c>
      <c r="AL1322">
        <v>555161</v>
      </c>
      <c r="AM1322">
        <v>549356</v>
      </c>
      <c r="AN1322">
        <v>582624</v>
      </c>
      <c r="AO1322">
        <v>620977</v>
      </c>
      <c r="AP1322">
        <v>584621</v>
      </c>
      <c r="AQ1322">
        <v>613483</v>
      </c>
      <c r="AR1322">
        <v>628679</v>
      </c>
      <c r="AS1322">
        <v>608189</v>
      </c>
      <c r="AT1322">
        <v>598153</v>
      </c>
      <c r="AU1322">
        <v>633429</v>
      </c>
      <c r="AV1322">
        <v>661226</v>
      </c>
      <c r="AW1322">
        <v>657121</v>
      </c>
      <c r="AX1322">
        <v>613200</v>
      </c>
      <c r="AY1322">
        <v>600537</v>
      </c>
      <c r="AZ1322">
        <v>554909</v>
      </c>
      <c r="BA1322">
        <v>553890</v>
      </c>
      <c r="BB1322">
        <v>565696</v>
      </c>
      <c r="BC1322">
        <v>560763</v>
      </c>
      <c r="BD1322">
        <v>547562</v>
      </c>
      <c r="BE1322">
        <v>555975</v>
      </c>
      <c r="BF1322">
        <v>560623</v>
      </c>
      <c r="BG1322">
        <v>581843</v>
      </c>
      <c r="BH1322">
        <v>553052</v>
      </c>
      <c r="BI1322">
        <v>548480</v>
      </c>
      <c r="BJ1322">
        <v>607495</v>
      </c>
      <c r="BL1322" s="89" t="str">
        <f>INDEX('SEDS_MSN Descriptions'!$C:$C,MATCH($C1322,'SEDS_MSN Descriptions'!$B:$B,0))</f>
        <v>Fossil fuels total consumption</v>
      </c>
      <c r="BM1322" s="91" t="str">
        <f>INDEX('SEDS_MSN Descriptions'!$D:$D,MATCH($C1322,'SEDS_MSN Descriptions'!$B:$B,0))</f>
        <v>Billion Btu</v>
      </c>
      <c r="BN1322" s="91" t="str">
        <f t="shared" si="40"/>
        <v>other</v>
      </c>
      <c r="BO1322" s="91" t="str">
        <f t="shared" si="41"/>
        <v>other</v>
      </c>
    </row>
    <row r="1323" spans="1:67" ht="16" customHeight="1">
      <c r="A1323" t="s">
        <v>2327</v>
      </c>
      <c r="B1323" t="s">
        <v>2334</v>
      </c>
      <c r="C1323" t="s">
        <v>1378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  <c r="AM1323">
        <v>0</v>
      </c>
      <c r="AN1323">
        <v>0</v>
      </c>
      <c r="AO1323">
        <v>0</v>
      </c>
      <c r="AP1323">
        <v>0</v>
      </c>
      <c r="AQ1323">
        <v>0</v>
      </c>
      <c r="AR1323">
        <v>0</v>
      </c>
      <c r="AS1323">
        <v>0</v>
      </c>
      <c r="AT1323">
        <v>0</v>
      </c>
      <c r="AU1323">
        <v>0</v>
      </c>
      <c r="AV1323">
        <v>0</v>
      </c>
      <c r="AW1323">
        <v>0</v>
      </c>
      <c r="AX1323">
        <v>0</v>
      </c>
      <c r="AY1323">
        <v>0</v>
      </c>
      <c r="AZ1323">
        <v>0</v>
      </c>
      <c r="BA1323">
        <v>0</v>
      </c>
      <c r="BB1323">
        <v>0</v>
      </c>
      <c r="BC1323">
        <v>0</v>
      </c>
      <c r="BD1323">
        <v>0</v>
      </c>
      <c r="BE1323">
        <v>0</v>
      </c>
      <c r="BF1323">
        <v>0</v>
      </c>
      <c r="BG1323">
        <v>0</v>
      </c>
      <c r="BH1323">
        <v>0</v>
      </c>
      <c r="BI1323">
        <v>0</v>
      </c>
      <c r="BJ1323">
        <v>0</v>
      </c>
      <c r="BL1323" s="89" t="str">
        <f>INDEX('SEDS_MSN Descriptions'!$C:$C,MATCH($C1323,'SEDS_MSN Descriptions'!$B:$B,0))</f>
        <v>Petrochemical feedstocks, naphtha, less than 401° F, consumed by the industrial sector</v>
      </c>
      <c r="BM1323" s="91" t="str">
        <f>INDEX('SEDS_MSN Descriptions'!$D:$D,MATCH($C1323,'SEDS_MSN Descriptions'!$B:$B,0))</f>
        <v>Billion Btu</v>
      </c>
      <c r="BN1323" s="91" t="str">
        <f t="shared" si="40"/>
        <v>Industrial</v>
      </c>
      <c r="BO1323" s="91" t="str">
        <f t="shared" si="41"/>
        <v>other</v>
      </c>
    </row>
    <row r="1324" spans="1:67" ht="16" customHeight="1">
      <c r="A1324" t="s">
        <v>2327</v>
      </c>
      <c r="B1324" t="s">
        <v>2334</v>
      </c>
      <c r="C1324" t="s">
        <v>1386</v>
      </c>
      <c r="D1324">
        <v>0</v>
      </c>
      <c r="E1324">
        <v>0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  <c r="AM1324">
        <v>0</v>
      </c>
      <c r="AN1324">
        <v>0</v>
      </c>
      <c r="AO1324">
        <v>0</v>
      </c>
      <c r="AP1324">
        <v>0</v>
      </c>
      <c r="AQ1324">
        <v>0</v>
      </c>
      <c r="AR1324">
        <v>0</v>
      </c>
      <c r="AS1324">
        <v>0</v>
      </c>
      <c r="AT1324">
        <v>0</v>
      </c>
      <c r="AU1324">
        <v>0</v>
      </c>
      <c r="AV1324">
        <v>0</v>
      </c>
      <c r="AW1324">
        <v>0</v>
      </c>
      <c r="AX1324">
        <v>0</v>
      </c>
      <c r="AY1324">
        <v>0</v>
      </c>
      <c r="AZ1324">
        <v>0</v>
      </c>
      <c r="BA1324">
        <v>0</v>
      </c>
      <c r="BB1324">
        <v>0</v>
      </c>
      <c r="BC1324">
        <v>0</v>
      </c>
      <c r="BD1324">
        <v>0</v>
      </c>
      <c r="BE1324">
        <v>0</v>
      </c>
      <c r="BF1324">
        <v>0</v>
      </c>
      <c r="BG1324">
        <v>0</v>
      </c>
      <c r="BH1324">
        <v>0</v>
      </c>
      <c r="BI1324">
        <v>0</v>
      </c>
      <c r="BJ1324">
        <v>0</v>
      </c>
      <c r="BL1324" s="89" t="str">
        <f>INDEX('SEDS_MSN Descriptions'!$C:$C,MATCH($C1324,'SEDS_MSN Descriptions'!$B:$B,0))</f>
        <v>Petrochemical feedstocks, other oils equal to or greater than 401° F, consumed by the industrial sector</v>
      </c>
      <c r="BM1324" s="91" t="str">
        <f>INDEX('SEDS_MSN Descriptions'!$D:$D,MATCH($C1324,'SEDS_MSN Descriptions'!$B:$B,0))</f>
        <v>Billion Btu</v>
      </c>
      <c r="BN1324" s="91" t="str">
        <f t="shared" si="40"/>
        <v>Industrial</v>
      </c>
      <c r="BO1324" s="91" t="str">
        <f t="shared" si="41"/>
        <v>other</v>
      </c>
    </row>
    <row r="1325" spans="1:67" ht="16" customHeight="1">
      <c r="A1325" t="s">
        <v>2327</v>
      </c>
      <c r="B1325" t="s">
        <v>2334</v>
      </c>
      <c r="C1325" t="s">
        <v>1393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  <c r="AI1325">
        <v>0</v>
      </c>
      <c r="AJ1325">
        <v>0</v>
      </c>
      <c r="AK1325">
        <v>0</v>
      </c>
      <c r="AL1325">
        <v>0</v>
      </c>
      <c r="AM1325">
        <v>0</v>
      </c>
      <c r="AN1325">
        <v>0</v>
      </c>
      <c r="AO1325">
        <v>0</v>
      </c>
      <c r="AP1325">
        <v>0</v>
      </c>
      <c r="AQ1325">
        <v>0</v>
      </c>
      <c r="AR1325">
        <v>0</v>
      </c>
      <c r="AS1325">
        <v>0</v>
      </c>
      <c r="AT1325">
        <v>0</v>
      </c>
      <c r="AU1325">
        <v>0</v>
      </c>
      <c r="AV1325">
        <v>0</v>
      </c>
      <c r="AW1325">
        <v>0</v>
      </c>
      <c r="AX1325">
        <v>0</v>
      </c>
      <c r="AY1325">
        <v>0</v>
      </c>
      <c r="AZ1325">
        <v>0</v>
      </c>
      <c r="BA1325">
        <v>0</v>
      </c>
      <c r="BB1325">
        <v>0</v>
      </c>
      <c r="BC1325">
        <v>0</v>
      </c>
      <c r="BD1325">
        <v>0</v>
      </c>
      <c r="BE1325">
        <v>0</v>
      </c>
      <c r="BF1325">
        <v>0</v>
      </c>
      <c r="BG1325">
        <v>0</v>
      </c>
      <c r="BH1325">
        <v>0</v>
      </c>
      <c r="BI1325">
        <v>0</v>
      </c>
      <c r="BJ1325">
        <v>0</v>
      </c>
      <c r="BL1325" s="89" t="str">
        <f>INDEX('SEDS_MSN Descriptions'!$C:$C,MATCH($C1325,'SEDS_MSN Descriptions'!$B:$B,0))</f>
        <v>Petrochemical feedstocks, still gas, consumed by the industrial sector (through 1985)</v>
      </c>
      <c r="BM1325" s="91" t="str">
        <f>INDEX('SEDS_MSN Descriptions'!$D:$D,MATCH($C1325,'SEDS_MSN Descriptions'!$B:$B,0))</f>
        <v>Billion Btu</v>
      </c>
      <c r="BN1325" s="91" t="str">
        <f t="shared" si="40"/>
        <v>Industrial</v>
      </c>
      <c r="BO1325" s="91" t="str">
        <f t="shared" si="41"/>
        <v>other</v>
      </c>
    </row>
    <row r="1326" spans="1:67" ht="16" customHeight="1">
      <c r="A1326" t="s">
        <v>2327</v>
      </c>
      <c r="B1326" t="s">
        <v>2334</v>
      </c>
      <c r="C1326" t="s">
        <v>1403</v>
      </c>
      <c r="AO1326">
        <v>190791</v>
      </c>
      <c r="AP1326">
        <v>196248</v>
      </c>
      <c r="AQ1326">
        <v>202230</v>
      </c>
      <c r="AR1326">
        <v>216370</v>
      </c>
      <c r="AS1326">
        <v>220287</v>
      </c>
      <c r="AT1326">
        <v>219959</v>
      </c>
      <c r="AU1326">
        <v>222240</v>
      </c>
      <c r="AV1326">
        <v>237133</v>
      </c>
      <c r="AW1326">
        <v>242485</v>
      </c>
      <c r="AX1326">
        <v>251581</v>
      </c>
      <c r="AY1326">
        <v>261129</v>
      </c>
      <c r="AZ1326">
        <v>259722</v>
      </c>
      <c r="BA1326">
        <v>248041</v>
      </c>
      <c r="BB1326">
        <v>247461</v>
      </c>
      <c r="BC1326">
        <v>242020</v>
      </c>
      <c r="BD1326">
        <v>243801</v>
      </c>
      <c r="BE1326">
        <v>241081</v>
      </c>
      <c r="BF1326">
        <v>237784</v>
      </c>
      <c r="BG1326">
        <v>242911</v>
      </c>
      <c r="BH1326">
        <v>242794</v>
      </c>
      <c r="BI1326">
        <v>243682</v>
      </c>
      <c r="BJ1326">
        <v>244926</v>
      </c>
      <c r="BL1326" s="89" t="str">
        <f>INDEX('SEDS_MSN Descriptions'!$C:$C,MATCH($C1326,'SEDS_MSN Descriptions'!$B:$B,0))</f>
        <v>Real gross domestic product</v>
      </c>
      <c r="BM1326" s="91" t="str">
        <f>INDEX('SEDS_MSN Descriptions'!$D:$D,MATCH($C1326,'SEDS_MSN Descriptions'!$B:$B,0))</f>
        <v>Million chained (2012) dollars</v>
      </c>
      <c r="BN1326" s="91" t="str">
        <f t="shared" si="40"/>
        <v>other</v>
      </c>
      <c r="BO1326" s="91" t="str">
        <f t="shared" si="41"/>
        <v>other</v>
      </c>
    </row>
    <row r="1327" spans="1:67" ht="16" customHeight="1">
      <c r="A1327" t="s">
        <v>2327</v>
      </c>
      <c r="B1327" t="s">
        <v>2334</v>
      </c>
      <c r="C1327" t="s">
        <v>1406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0</v>
      </c>
      <c r="L1327">
        <v>0</v>
      </c>
      <c r="M1327">
        <v>0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  <c r="AH1327">
        <v>0</v>
      </c>
      <c r="AI1327">
        <v>0</v>
      </c>
      <c r="AJ1327">
        <v>0</v>
      </c>
      <c r="AK1327">
        <v>0</v>
      </c>
      <c r="AL1327">
        <v>0</v>
      </c>
      <c r="AM1327">
        <v>0</v>
      </c>
      <c r="AN1327">
        <v>0</v>
      </c>
      <c r="AO1327">
        <v>0</v>
      </c>
      <c r="AP1327">
        <v>0</v>
      </c>
      <c r="AQ1327">
        <v>0</v>
      </c>
      <c r="AR1327">
        <v>0</v>
      </c>
      <c r="AS1327">
        <v>0</v>
      </c>
      <c r="AT1327">
        <v>0</v>
      </c>
      <c r="AU1327">
        <v>0</v>
      </c>
      <c r="AV1327">
        <v>0</v>
      </c>
      <c r="AW1327">
        <v>0</v>
      </c>
      <c r="AX1327">
        <v>0</v>
      </c>
      <c r="AY1327">
        <v>0</v>
      </c>
      <c r="AZ1327">
        <v>0</v>
      </c>
      <c r="BA1327">
        <v>0</v>
      </c>
      <c r="BB1327">
        <v>0</v>
      </c>
      <c r="BC1327">
        <v>0</v>
      </c>
      <c r="BD1327">
        <v>0</v>
      </c>
      <c r="BE1327">
        <v>0</v>
      </c>
      <c r="BF1327">
        <v>0</v>
      </c>
      <c r="BG1327">
        <v>0</v>
      </c>
      <c r="BH1327">
        <v>0</v>
      </c>
      <c r="BI1327">
        <v>0</v>
      </c>
      <c r="BJ1327">
        <v>0</v>
      </c>
      <c r="BL1327" s="89" t="str">
        <f>INDEX('SEDS_MSN Descriptions'!$C:$C,MATCH($C1327,'SEDS_MSN Descriptions'!$B:$B,0))</f>
        <v>Geothermal energy consumed by the commercial sector</v>
      </c>
      <c r="BM1327" s="91" t="str">
        <f>INDEX('SEDS_MSN Descriptions'!$D:$D,MATCH($C1327,'SEDS_MSN Descriptions'!$B:$B,0))</f>
        <v>Billion Btu</v>
      </c>
      <c r="BN1327" s="91" t="str">
        <f t="shared" si="40"/>
        <v>commercial</v>
      </c>
      <c r="BO1327" s="91" t="str">
        <f t="shared" si="41"/>
        <v>other</v>
      </c>
    </row>
    <row r="1328" spans="1:67" ht="16" customHeight="1">
      <c r="A1328" t="s">
        <v>2327</v>
      </c>
      <c r="B1328" t="s">
        <v>2334</v>
      </c>
      <c r="C1328" t="s">
        <v>1408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0</v>
      </c>
      <c r="AQ1328">
        <v>0</v>
      </c>
      <c r="AR1328">
        <v>0</v>
      </c>
      <c r="AS1328">
        <v>0</v>
      </c>
      <c r="AT1328">
        <v>0</v>
      </c>
      <c r="AU1328">
        <v>0</v>
      </c>
      <c r="AV1328">
        <v>0</v>
      </c>
      <c r="AW1328">
        <v>0</v>
      </c>
      <c r="AX1328">
        <v>0</v>
      </c>
      <c r="AY1328">
        <v>0</v>
      </c>
      <c r="AZ1328">
        <v>0</v>
      </c>
      <c r="BA1328">
        <v>0</v>
      </c>
      <c r="BB1328">
        <v>0</v>
      </c>
      <c r="BC1328">
        <v>0</v>
      </c>
      <c r="BD1328">
        <v>0</v>
      </c>
      <c r="BE1328">
        <v>0</v>
      </c>
      <c r="BF1328">
        <v>0</v>
      </c>
      <c r="BG1328">
        <v>0</v>
      </c>
      <c r="BH1328">
        <v>0</v>
      </c>
      <c r="BI1328">
        <v>0</v>
      </c>
      <c r="BJ1328">
        <v>0</v>
      </c>
      <c r="BL1328" s="89" t="str">
        <f>INDEX('SEDS_MSN Descriptions'!$C:$C,MATCH($C1328,'SEDS_MSN Descriptions'!$B:$B,0))</f>
        <v>Geothermal energy consumed for electricity generation by the electric power sector</v>
      </c>
      <c r="BM1328" s="91" t="str">
        <f>INDEX('SEDS_MSN Descriptions'!$D:$D,MATCH($C1328,'SEDS_MSN Descriptions'!$B:$B,0))</f>
        <v>Billion Btu</v>
      </c>
      <c r="BN1328" s="91" t="str">
        <f t="shared" si="40"/>
        <v>electric power</v>
      </c>
      <c r="BO1328" s="91" t="str">
        <f t="shared" si="41"/>
        <v>electricity</v>
      </c>
    </row>
    <row r="1329" spans="1:67" ht="16" customHeight="1">
      <c r="A1329" t="s">
        <v>2327</v>
      </c>
      <c r="B1329" t="s">
        <v>2334</v>
      </c>
      <c r="C1329" t="s">
        <v>1412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>
        <v>0</v>
      </c>
      <c r="AJ1329">
        <v>0</v>
      </c>
      <c r="AK1329">
        <v>0</v>
      </c>
      <c r="AL1329">
        <v>0</v>
      </c>
      <c r="AM1329">
        <v>0</v>
      </c>
      <c r="AN1329">
        <v>0</v>
      </c>
      <c r="AO1329">
        <v>0</v>
      </c>
      <c r="AP1329">
        <v>0</v>
      </c>
      <c r="AQ1329">
        <v>0</v>
      </c>
      <c r="AR1329">
        <v>0</v>
      </c>
      <c r="AS1329">
        <v>0</v>
      </c>
      <c r="AT1329">
        <v>0</v>
      </c>
      <c r="AU1329">
        <v>0</v>
      </c>
      <c r="AV1329">
        <v>0</v>
      </c>
      <c r="AW1329">
        <v>0</v>
      </c>
      <c r="AX1329">
        <v>0</v>
      </c>
      <c r="AY1329">
        <v>0</v>
      </c>
      <c r="AZ1329">
        <v>0</v>
      </c>
      <c r="BA1329">
        <v>0</v>
      </c>
      <c r="BB1329">
        <v>0</v>
      </c>
      <c r="BC1329">
        <v>0</v>
      </c>
      <c r="BD1329">
        <v>0</v>
      </c>
      <c r="BE1329">
        <v>0</v>
      </c>
      <c r="BF1329">
        <v>0</v>
      </c>
      <c r="BG1329">
        <v>0</v>
      </c>
      <c r="BH1329">
        <v>0</v>
      </c>
      <c r="BI1329">
        <v>0</v>
      </c>
      <c r="BJ1329">
        <v>0</v>
      </c>
      <c r="BL1329" s="89" t="str">
        <f>INDEX('SEDS_MSN Descriptions'!$C:$C,MATCH($C1329,'SEDS_MSN Descriptions'!$B:$B,0))</f>
        <v>Geothermal energy consumed by the industrial sector</v>
      </c>
      <c r="BM1329" s="91" t="str">
        <f>INDEX('SEDS_MSN Descriptions'!$D:$D,MATCH($C1329,'SEDS_MSN Descriptions'!$B:$B,0))</f>
        <v>Billion Btu</v>
      </c>
      <c r="BN1329" s="91" t="str">
        <f t="shared" si="40"/>
        <v>Industrial</v>
      </c>
      <c r="BO1329" s="91" t="str">
        <f t="shared" si="41"/>
        <v>other</v>
      </c>
    </row>
    <row r="1330" spans="1:67" ht="16" customHeight="1">
      <c r="A1330" t="s">
        <v>2327</v>
      </c>
      <c r="B1330" t="s">
        <v>2334</v>
      </c>
      <c r="C1330" t="s">
        <v>1414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  <c r="AM1330">
        <v>0</v>
      </c>
      <c r="AN1330">
        <v>0</v>
      </c>
      <c r="AO1330">
        <v>0</v>
      </c>
      <c r="AP1330">
        <v>0</v>
      </c>
      <c r="AQ1330">
        <v>5</v>
      </c>
      <c r="AR1330">
        <v>5</v>
      </c>
      <c r="AS1330">
        <v>5</v>
      </c>
      <c r="AT1330">
        <v>5</v>
      </c>
      <c r="AU1330">
        <v>7</v>
      </c>
      <c r="AV1330">
        <v>7</v>
      </c>
      <c r="AW1330">
        <v>8</v>
      </c>
      <c r="AX1330">
        <v>9</v>
      </c>
      <c r="AY1330">
        <v>11</v>
      </c>
      <c r="AZ1330">
        <v>14</v>
      </c>
      <c r="BA1330">
        <v>17</v>
      </c>
      <c r="BB1330">
        <v>20</v>
      </c>
      <c r="BC1330">
        <v>19</v>
      </c>
      <c r="BD1330">
        <v>21</v>
      </c>
      <c r="BE1330">
        <v>21</v>
      </c>
      <c r="BF1330">
        <v>21</v>
      </c>
      <c r="BG1330">
        <v>21</v>
      </c>
      <c r="BH1330">
        <v>21</v>
      </c>
      <c r="BI1330">
        <v>21</v>
      </c>
      <c r="BJ1330">
        <v>21</v>
      </c>
      <c r="BL1330" s="89" t="str">
        <f>INDEX('SEDS_MSN Descriptions'!$C:$C,MATCH($C1330,'SEDS_MSN Descriptions'!$B:$B,0))</f>
        <v>Geothermal energy consumed by the residential sector</v>
      </c>
      <c r="BM1330" s="91" t="str">
        <f>INDEX('SEDS_MSN Descriptions'!$D:$D,MATCH($C1330,'SEDS_MSN Descriptions'!$B:$B,0))</f>
        <v>Billion Btu</v>
      </c>
      <c r="BN1330" s="91" t="str">
        <f t="shared" si="40"/>
        <v>residential</v>
      </c>
      <c r="BO1330" s="91" t="str">
        <f t="shared" si="41"/>
        <v>other</v>
      </c>
    </row>
    <row r="1331" spans="1:67" ht="16" customHeight="1">
      <c r="A1331" t="s">
        <v>2327</v>
      </c>
      <c r="B1331" t="s">
        <v>2334</v>
      </c>
      <c r="C1331" t="s">
        <v>1416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  <c r="AM1331">
        <v>0</v>
      </c>
      <c r="AN1331">
        <v>0</v>
      </c>
      <c r="AO1331">
        <v>0</v>
      </c>
      <c r="AP1331">
        <v>0</v>
      </c>
      <c r="AQ1331">
        <v>5</v>
      </c>
      <c r="AR1331">
        <v>5</v>
      </c>
      <c r="AS1331">
        <v>5</v>
      </c>
      <c r="AT1331">
        <v>5</v>
      </c>
      <c r="AU1331">
        <v>7</v>
      </c>
      <c r="AV1331">
        <v>7</v>
      </c>
      <c r="AW1331">
        <v>8</v>
      </c>
      <c r="AX1331">
        <v>9</v>
      </c>
      <c r="AY1331">
        <v>11</v>
      </c>
      <c r="AZ1331">
        <v>14</v>
      </c>
      <c r="BA1331">
        <v>17</v>
      </c>
      <c r="BB1331">
        <v>20</v>
      </c>
      <c r="BC1331">
        <v>19</v>
      </c>
      <c r="BD1331">
        <v>21</v>
      </c>
      <c r="BE1331">
        <v>21</v>
      </c>
      <c r="BF1331">
        <v>21</v>
      </c>
      <c r="BG1331">
        <v>21</v>
      </c>
      <c r="BH1331">
        <v>21</v>
      </c>
      <c r="BI1331">
        <v>21</v>
      </c>
      <c r="BJ1331">
        <v>21</v>
      </c>
      <c r="BL1331" s="89" t="str">
        <f>INDEX('SEDS_MSN Descriptions'!$C:$C,MATCH($C1331,'SEDS_MSN Descriptions'!$B:$B,0))</f>
        <v>Geothermal energy total consumption</v>
      </c>
      <c r="BM1331" s="91" t="str">
        <f>INDEX('SEDS_MSN Descriptions'!$D:$D,MATCH($C1331,'SEDS_MSN Descriptions'!$B:$B,0))</f>
        <v>Billion Btu</v>
      </c>
      <c r="BN1331" s="91" t="str">
        <f t="shared" si="40"/>
        <v>other</v>
      </c>
      <c r="BO1331" s="91" t="str">
        <f t="shared" si="41"/>
        <v>other</v>
      </c>
    </row>
    <row r="1332" spans="1:67" ht="16" customHeight="1">
      <c r="A1332" t="s">
        <v>2327</v>
      </c>
      <c r="B1332" t="s">
        <v>2334</v>
      </c>
      <c r="C1332" t="s">
        <v>1418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  <c r="AI1332">
        <v>0</v>
      </c>
      <c r="AJ1332">
        <v>0</v>
      </c>
      <c r="AK1332">
        <v>0</v>
      </c>
      <c r="AL1332">
        <v>0</v>
      </c>
      <c r="AM1332">
        <v>0</v>
      </c>
      <c r="AN1332">
        <v>0</v>
      </c>
      <c r="AO1332">
        <v>0</v>
      </c>
      <c r="AP1332">
        <v>0</v>
      </c>
      <c r="AQ1332">
        <v>5</v>
      </c>
      <c r="AR1332">
        <v>5</v>
      </c>
      <c r="AS1332">
        <v>5</v>
      </c>
      <c r="AT1332">
        <v>5</v>
      </c>
      <c r="AU1332">
        <v>7</v>
      </c>
      <c r="AV1332">
        <v>7</v>
      </c>
      <c r="AW1332">
        <v>8</v>
      </c>
      <c r="AX1332">
        <v>9</v>
      </c>
      <c r="AY1332">
        <v>11</v>
      </c>
      <c r="AZ1332">
        <v>14</v>
      </c>
      <c r="BA1332">
        <v>17</v>
      </c>
      <c r="BB1332">
        <v>20</v>
      </c>
      <c r="BC1332">
        <v>19</v>
      </c>
      <c r="BD1332">
        <v>21</v>
      </c>
      <c r="BE1332">
        <v>21</v>
      </c>
      <c r="BF1332">
        <v>21</v>
      </c>
      <c r="BG1332">
        <v>21</v>
      </c>
      <c r="BH1332">
        <v>21</v>
      </c>
      <c r="BI1332">
        <v>21</v>
      </c>
      <c r="BJ1332">
        <v>21</v>
      </c>
      <c r="BL1332" s="89" t="str">
        <f>INDEX('SEDS_MSN Descriptions'!$C:$C,MATCH($C1332,'SEDS_MSN Descriptions'!$B:$B,0))</f>
        <v>Geothermal energy total end-use consumption</v>
      </c>
      <c r="BM1332" s="91" t="str">
        <f>INDEX('SEDS_MSN Descriptions'!$D:$D,MATCH($C1332,'SEDS_MSN Descriptions'!$B:$B,0))</f>
        <v>Billion Btu</v>
      </c>
      <c r="BN1332" s="91" t="str">
        <f t="shared" si="40"/>
        <v>other</v>
      </c>
      <c r="BO1332" s="91" t="str">
        <f t="shared" si="41"/>
        <v>other</v>
      </c>
    </row>
    <row r="1333" spans="1:67" ht="16" customHeight="1">
      <c r="A1333" t="s">
        <v>2327</v>
      </c>
      <c r="B1333" t="s">
        <v>2334</v>
      </c>
      <c r="C1333" t="s">
        <v>1420</v>
      </c>
      <c r="D1333">
        <v>7</v>
      </c>
      <c r="E1333">
        <v>15</v>
      </c>
      <c r="F1333">
        <v>16</v>
      </c>
      <c r="G1333">
        <v>12</v>
      </c>
      <c r="H1333">
        <v>13</v>
      </c>
      <c r="I1333">
        <v>19</v>
      </c>
      <c r="J1333">
        <v>37</v>
      </c>
      <c r="K1333">
        <v>40</v>
      </c>
      <c r="L1333">
        <v>45</v>
      </c>
      <c r="M1333">
        <v>56</v>
      </c>
      <c r="N1333">
        <v>80</v>
      </c>
      <c r="O1333">
        <v>98</v>
      </c>
      <c r="P1333">
        <v>99</v>
      </c>
      <c r="Q1333">
        <v>122</v>
      </c>
      <c r="R1333">
        <v>121</v>
      </c>
      <c r="S1333">
        <v>99</v>
      </c>
      <c r="T1333">
        <v>115</v>
      </c>
      <c r="U1333">
        <v>140</v>
      </c>
      <c r="V1333">
        <v>210</v>
      </c>
      <c r="W1333">
        <v>70</v>
      </c>
      <c r="X1333">
        <v>57</v>
      </c>
      <c r="Y1333">
        <v>101</v>
      </c>
      <c r="Z1333">
        <v>89</v>
      </c>
      <c r="AA1333">
        <v>105</v>
      </c>
      <c r="AB1333">
        <v>163</v>
      </c>
      <c r="AC1333">
        <v>122</v>
      </c>
      <c r="AD1333">
        <v>85</v>
      </c>
      <c r="AE1333">
        <v>82</v>
      </c>
      <c r="AF1333">
        <v>117</v>
      </c>
      <c r="AG1333">
        <v>121</v>
      </c>
      <c r="AH1333">
        <v>139</v>
      </c>
      <c r="AI1333">
        <v>154</v>
      </c>
      <c r="AJ1333">
        <v>124</v>
      </c>
      <c r="AK1333">
        <v>126</v>
      </c>
      <c r="AL1333">
        <v>192</v>
      </c>
      <c r="AM1333">
        <v>100</v>
      </c>
      <c r="AN1333">
        <v>82</v>
      </c>
      <c r="AO1333">
        <v>62</v>
      </c>
      <c r="AP1333">
        <v>199</v>
      </c>
      <c r="AQ1333">
        <v>129</v>
      </c>
      <c r="AR1333">
        <v>126</v>
      </c>
      <c r="AS1333">
        <v>358</v>
      </c>
      <c r="AT1333">
        <v>134</v>
      </c>
      <c r="AU1333">
        <v>106</v>
      </c>
      <c r="AV1333">
        <v>124</v>
      </c>
      <c r="AW1333">
        <v>147</v>
      </c>
      <c r="AX1333">
        <v>89</v>
      </c>
      <c r="AY1333">
        <v>66</v>
      </c>
      <c r="AZ1333">
        <v>182</v>
      </c>
      <c r="BA1333">
        <v>149</v>
      </c>
      <c r="BB1333">
        <v>54</v>
      </c>
      <c r="BC1333">
        <v>52</v>
      </c>
      <c r="BD1333">
        <v>56</v>
      </c>
      <c r="BE1333">
        <v>53</v>
      </c>
      <c r="BF1333">
        <v>52</v>
      </c>
      <c r="BG1333">
        <v>51</v>
      </c>
      <c r="BH1333">
        <v>56</v>
      </c>
      <c r="BI1333">
        <v>174</v>
      </c>
      <c r="BJ1333">
        <v>129</v>
      </c>
      <c r="BL1333" s="89" t="str">
        <f>INDEX('SEDS_MSN Descriptions'!$C:$C,MATCH($C1333,'SEDS_MSN Descriptions'!$B:$B,0))</f>
        <v>Hydrocarbon gas liquids consumed by the transportation sector</v>
      </c>
      <c r="BM1333" s="91" t="str">
        <f>INDEX('SEDS_MSN Descriptions'!$D:$D,MATCH($C1333,'SEDS_MSN Descriptions'!$B:$B,0))</f>
        <v>Billion Btu</v>
      </c>
      <c r="BN1333" s="91" t="str">
        <f t="shared" si="40"/>
        <v>Transportation</v>
      </c>
      <c r="BO1333" s="91" t="str">
        <f t="shared" si="41"/>
        <v>NA</v>
      </c>
    </row>
    <row r="1334" spans="1:67" ht="16" customHeight="1">
      <c r="A1334" t="s">
        <v>2327</v>
      </c>
      <c r="B1334" t="s">
        <v>2334</v>
      </c>
      <c r="C1334" t="s">
        <v>1427</v>
      </c>
      <c r="D1334">
        <v>959</v>
      </c>
      <c r="E1334">
        <v>948</v>
      </c>
      <c r="F1334">
        <v>1083</v>
      </c>
      <c r="G1334">
        <v>1092</v>
      </c>
      <c r="H1334">
        <v>1214</v>
      </c>
      <c r="I1334">
        <v>1064</v>
      </c>
      <c r="J1334">
        <v>1064</v>
      </c>
      <c r="K1334">
        <v>1126</v>
      </c>
      <c r="L1334">
        <v>1179</v>
      </c>
      <c r="M1334">
        <v>1380</v>
      </c>
      <c r="N1334">
        <v>1233</v>
      </c>
      <c r="O1334">
        <v>1196</v>
      </c>
      <c r="P1334">
        <v>1313</v>
      </c>
      <c r="Q1334">
        <v>1193</v>
      </c>
      <c r="R1334">
        <v>1150</v>
      </c>
      <c r="S1334">
        <v>1180</v>
      </c>
      <c r="T1334">
        <v>1207</v>
      </c>
      <c r="U1334">
        <v>1245</v>
      </c>
      <c r="V1334">
        <v>1119</v>
      </c>
      <c r="W1334">
        <v>840</v>
      </c>
      <c r="X1334">
        <v>915</v>
      </c>
      <c r="Y1334">
        <v>908</v>
      </c>
      <c r="Z1334">
        <v>886</v>
      </c>
      <c r="AA1334">
        <v>1053</v>
      </c>
      <c r="AB1334">
        <v>852</v>
      </c>
      <c r="AC1334">
        <v>982</v>
      </c>
      <c r="AD1334">
        <v>863</v>
      </c>
      <c r="AE1334">
        <v>1221</v>
      </c>
      <c r="AF1334">
        <v>1141</v>
      </c>
      <c r="AG1334">
        <v>1291</v>
      </c>
      <c r="AH1334">
        <v>1316</v>
      </c>
      <c r="AI1334">
        <v>1460</v>
      </c>
      <c r="AJ1334">
        <v>1874</v>
      </c>
      <c r="AK1334">
        <v>1615</v>
      </c>
      <c r="AL1334">
        <v>1445</v>
      </c>
      <c r="AM1334">
        <v>1344</v>
      </c>
      <c r="AN1334">
        <v>1630</v>
      </c>
      <c r="AO1334">
        <v>1856</v>
      </c>
      <c r="AP1334">
        <v>2351</v>
      </c>
      <c r="AQ1334">
        <v>1816</v>
      </c>
      <c r="AR1334">
        <v>2051</v>
      </c>
      <c r="AS1334">
        <v>2131</v>
      </c>
      <c r="AT1334">
        <v>2298</v>
      </c>
      <c r="AU1334">
        <v>3189</v>
      </c>
      <c r="AV1334">
        <v>2765</v>
      </c>
      <c r="AW1334">
        <v>2180</v>
      </c>
      <c r="AX1334">
        <v>1802</v>
      </c>
      <c r="AY1334">
        <v>2400</v>
      </c>
      <c r="AZ1334">
        <v>2991</v>
      </c>
      <c r="BA1334">
        <v>3340</v>
      </c>
      <c r="BB1334">
        <v>3044</v>
      </c>
      <c r="BC1334">
        <v>3415</v>
      </c>
      <c r="BD1334">
        <v>2749</v>
      </c>
      <c r="BE1334">
        <v>3331</v>
      </c>
      <c r="BF1334">
        <v>3102</v>
      </c>
      <c r="BG1334">
        <v>3402</v>
      </c>
      <c r="BH1334">
        <v>3111</v>
      </c>
      <c r="BI1334">
        <v>1754</v>
      </c>
      <c r="BJ1334">
        <v>2786</v>
      </c>
      <c r="BL1334" s="89" t="str">
        <f>INDEX('SEDS_MSN Descriptions'!$C:$C,MATCH($C1334,'SEDS_MSN Descriptions'!$B:$B,0))</f>
        <v>Hydrocarbon gas liquids consumed by the commercial sector</v>
      </c>
      <c r="BM1334" s="91" t="str">
        <f>INDEX('SEDS_MSN Descriptions'!$D:$D,MATCH($C1334,'SEDS_MSN Descriptions'!$B:$B,0))</f>
        <v>Billion Btu</v>
      </c>
      <c r="BN1334" s="91" t="str">
        <f t="shared" si="40"/>
        <v>commercial</v>
      </c>
      <c r="BO1334" s="91" t="str">
        <f t="shared" si="41"/>
        <v>NA</v>
      </c>
    </row>
    <row r="1335" spans="1:67">
      <c r="A1335" t="s">
        <v>2327</v>
      </c>
      <c r="B1335" t="s">
        <v>2334</v>
      </c>
      <c r="C1335" t="s">
        <v>1434</v>
      </c>
      <c r="D1335">
        <v>1344</v>
      </c>
      <c r="E1335">
        <v>1416</v>
      </c>
      <c r="F1335">
        <v>1543</v>
      </c>
      <c r="G1335">
        <v>2238</v>
      </c>
      <c r="H1335">
        <v>2179</v>
      </c>
      <c r="I1335">
        <v>2134</v>
      </c>
      <c r="J1335">
        <v>2407</v>
      </c>
      <c r="K1335">
        <v>2453</v>
      </c>
      <c r="L1335">
        <v>2981</v>
      </c>
      <c r="M1335">
        <v>3103</v>
      </c>
      <c r="N1335">
        <v>3246</v>
      </c>
      <c r="O1335">
        <v>3409</v>
      </c>
      <c r="P1335">
        <v>3907</v>
      </c>
      <c r="Q1335">
        <v>4423</v>
      </c>
      <c r="R1335">
        <v>4370</v>
      </c>
      <c r="S1335">
        <v>4523</v>
      </c>
      <c r="T1335">
        <v>5065</v>
      </c>
      <c r="U1335">
        <v>4953</v>
      </c>
      <c r="V1335">
        <v>4394</v>
      </c>
      <c r="W1335">
        <v>2859</v>
      </c>
      <c r="X1335">
        <v>2769</v>
      </c>
      <c r="Y1335">
        <v>2136</v>
      </c>
      <c r="Z1335">
        <v>2465</v>
      </c>
      <c r="AA1335">
        <v>2023</v>
      </c>
      <c r="AB1335">
        <v>2413</v>
      </c>
      <c r="AC1335">
        <v>1708</v>
      </c>
      <c r="AD1335">
        <v>1570</v>
      </c>
      <c r="AE1335">
        <v>2112</v>
      </c>
      <c r="AF1335">
        <v>2149</v>
      </c>
      <c r="AG1335">
        <v>2003</v>
      </c>
      <c r="AH1335">
        <v>1889</v>
      </c>
      <c r="AI1335">
        <v>1124</v>
      </c>
      <c r="AJ1335">
        <v>1442</v>
      </c>
      <c r="AK1335">
        <v>1419</v>
      </c>
      <c r="AL1335">
        <v>1150</v>
      </c>
      <c r="AM1335">
        <v>1228</v>
      </c>
      <c r="AN1335">
        <v>848</v>
      </c>
      <c r="AO1335">
        <v>1018</v>
      </c>
      <c r="AP1335">
        <v>1348</v>
      </c>
      <c r="AQ1335">
        <v>858</v>
      </c>
      <c r="AR1335">
        <v>1800</v>
      </c>
      <c r="AS1335">
        <v>2389</v>
      </c>
      <c r="AT1335">
        <v>928</v>
      </c>
      <c r="AU1335">
        <v>2654</v>
      </c>
      <c r="AV1335">
        <v>3423</v>
      </c>
      <c r="AW1335">
        <v>7140</v>
      </c>
      <c r="AX1335">
        <v>7304</v>
      </c>
      <c r="AY1335">
        <v>5244</v>
      </c>
      <c r="AZ1335">
        <v>180</v>
      </c>
      <c r="BA1335">
        <v>273</v>
      </c>
      <c r="BB1335">
        <v>532</v>
      </c>
      <c r="BC1335">
        <v>570</v>
      </c>
      <c r="BD1335">
        <v>225</v>
      </c>
      <c r="BE1335">
        <v>311</v>
      </c>
      <c r="BF1335">
        <v>605</v>
      </c>
      <c r="BG1335">
        <v>857</v>
      </c>
      <c r="BH1335">
        <v>555</v>
      </c>
      <c r="BI1335">
        <v>337</v>
      </c>
      <c r="BJ1335">
        <v>481</v>
      </c>
      <c r="BL1335" s="91" t="str">
        <f>INDEX('SEDS_MSN Descriptions'!$C:$C,MATCH($C1335,'SEDS_MSN Descriptions'!$B:$B,0))</f>
        <v>Hydrocarbon gas liquids consumed by the industrial sector</v>
      </c>
      <c r="BM1335" s="91" t="str">
        <f>INDEX('SEDS_MSN Descriptions'!$D:$D,MATCH($C1335,'SEDS_MSN Descriptions'!$B:$B,0))</f>
        <v>Billion Btu</v>
      </c>
      <c r="BN1335" s="91" t="str">
        <f t="shared" si="40"/>
        <v>Industrial</v>
      </c>
      <c r="BO1335" s="91" t="str">
        <f t="shared" si="41"/>
        <v>NA</v>
      </c>
    </row>
    <row r="1336" spans="1:67" ht="16" customHeight="1">
      <c r="A1336" t="s">
        <v>2327</v>
      </c>
      <c r="B1336" t="s">
        <v>2334</v>
      </c>
      <c r="C1336" t="s">
        <v>1445</v>
      </c>
      <c r="D1336">
        <v>1862</v>
      </c>
      <c r="E1336">
        <v>1841</v>
      </c>
      <c r="F1336">
        <v>2101</v>
      </c>
      <c r="G1336">
        <v>2120</v>
      </c>
      <c r="H1336">
        <v>2357</v>
      </c>
      <c r="I1336">
        <v>2065</v>
      </c>
      <c r="J1336">
        <v>2066</v>
      </c>
      <c r="K1336">
        <v>2186</v>
      </c>
      <c r="L1336">
        <v>2289</v>
      </c>
      <c r="M1336">
        <v>2678</v>
      </c>
      <c r="N1336">
        <v>2393</v>
      </c>
      <c r="O1336">
        <v>2322</v>
      </c>
      <c r="P1336">
        <v>2550</v>
      </c>
      <c r="Q1336">
        <v>2316</v>
      </c>
      <c r="R1336">
        <v>2233</v>
      </c>
      <c r="S1336">
        <v>2290</v>
      </c>
      <c r="T1336">
        <v>2343</v>
      </c>
      <c r="U1336">
        <v>2417</v>
      </c>
      <c r="V1336">
        <v>2173</v>
      </c>
      <c r="W1336">
        <v>1630</v>
      </c>
      <c r="X1336">
        <v>1776</v>
      </c>
      <c r="Y1336">
        <v>1763</v>
      </c>
      <c r="Z1336">
        <v>1720</v>
      </c>
      <c r="AA1336">
        <v>2045</v>
      </c>
      <c r="AB1336">
        <v>1653</v>
      </c>
      <c r="AC1336">
        <v>1905</v>
      </c>
      <c r="AD1336">
        <v>1676</v>
      </c>
      <c r="AE1336">
        <v>2370</v>
      </c>
      <c r="AF1336">
        <v>2214</v>
      </c>
      <c r="AG1336">
        <v>2506</v>
      </c>
      <c r="AH1336">
        <v>2555</v>
      </c>
      <c r="AI1336">
        <v>2834</v>
      </c>
      <c r="AJ1336">
        <v>3638</v>
      </c>
      <c r="AK1336">
        <v>3135</v>
      </c>
      <c r="AL1336">
        <v>2805</v>
      </c>
      <c r="AM1336">
        <v>2609</v>
      </c>
      <c r="AN1336">
        <v>3165</v>
      </c>
      <c r="AO1336">
        <v>3602</v>
      </c>
      <c r="AP1336">
        <v>4564</v>
      </c>
      <c r="AQ1336">
        <v>3525</v>
      </c>
      <c r="AR1336">
        <v>3981</v>
      </c>
      <c r="AS1336">
        <v>4137</v>
      </c>
      <c r="AT1336">
        <v>4461</v>
      </c>
      <c r="AU1336">
        <v>5094</v>
      </c>
      <c r="AV1336">
        <v>5024</v>
      </c>
      <c r="AW1336">
        <v>4945</v>
      </c>
      <c r="AX1336">
        <v>4107</v>
      </c>
      <c r="AY1336">
        <v>4516</v>
      </c>
      <c r="AZ1336">
        <v>5729</v>
      </c>
      <c r="BA1336">
        <v>6285</v>
      </c>
      <c r="BB1336">
        <v>5824</v>
      </c>
      <c r="BC1336">
        <v>6233</v>
      </c>
      <c r="BD1336">
        <v>5842</v>
      </c>
      <c r="BE1336">
        <v>7109</v>
      </c>
      <c r="BF1336">
        <v>6959</v>
      </c>
      <c r="BG1336">
        <v>7458</v>
      </c>
      <c r="BH1336">
        <v>6992</v>
      </c>
      <c r="BI1336">
        <v>9005</v>
      </c>
      <c r="BJ1336">
        <v>8864</v>
      </c>
      <c r="BL1336" s="89" t="str">
        <f>INDEX('SEDS_MSN Descriptions'!$C:$C,MATCH($C1336,'SEDS_MSN Descriptions'!$B:$B,0))</f>
        <v>Hydrocarbon gas liquids consumed by the residential sector</v>
      </c>
      <c r="BM1336" s="91" t="str">
        <f>INDEX('SEDS_MSN Descriptions'!$D:$D,MATCH($C1336,'SEDS_MSN Descriptions'!$B:$B,0))</f>
        <v>Billion Btu</v>
      </c>
      <c r="BN1336" s="91" t="str">
        <f t="shared" si="40"/>
        <v>residential</v>
      </c>
      <c r="BO1336" s="91" t="str">
        <f t="shared" si="41"/>
        <v>NA</v>
      </c>
    </row>
    <row r="1337" spans="1:67" ht="16" customHeight="1">
      <c r="A1337" t="s">
        <v>2327</v>
      </c>
      <c r="B1337" t="s">
        <v>2334</v>
      </c>
      <c r="C1337" t="s">
        <v>1456</v>
      </c>
      <c r="D1337">
        <v>4173</v>
      </c>
      <c r="E1337">
        <v>4221</v>
      </c>
      <c r="F1337">
        <v>4743</v>
      </c>
      <c r="G1337">
        <v>5461</v>
      </c>
      <c r="H1337">
        <v>5764</v>
      </c>
      <c r="I1337">
        <v>5282</v>
      </c>
      <c r="J1337">
        <v>5574</v>
      </c>
      <c r="K1337">
        <v>5805</v>
      </c>
      <c r="L1337">
        <v>6495</v>
      </c>
      <c r="M1337">
        <v>7217</v>
      </c>
      <c r="N1337">
        <v>6951</v>
      </c>
      <c r="O1337">
        <v>7025</v>
      </c>
      <c r="P1337">
        <v>7869</v>
      </c>
      <c r="Q1337">
        <v>8054</v>
      </c>
      <c r="R1337">
        <v>7873</v>
      </c>
      <c r="S1337">
        <v>8093</v>
      </c>
      <c r="T1337">
        <v>8730</v>
      </c>
      <c r="U1337">
        <v>8756</v>
      </c>
      <c r="V1337">
        <v>7896</v>
      </c>
      <c r="W1337">
        <v>5400</v>
      </c>
      <c r="X1337">
        <v>5516</v>
      </c>
      <c r="Y1337">
        <v>4908</v>
      </c>
      <c r="Z1337">
        <v>5159</v>
      </c>
      <c r="AA1337">
        <v>5226</v>
      </c>
      <c r="AB1337">
        <v>5081</v>
      </c>
      <c r="AC1337">
        <v>4717</v>
      </c>
      <c r="AD1337">
        <v>4195</v>
      </c>
      <c r="AE1337">
        <v>5785</v>
      </c>
      <c r="AF1337">
        <v>5620</v>
      </c>
      <c r="AG1337">
        <v>5922</v>
      </c>
      <c r="AH1337">
        <v>5899</v>
      </c>
      <c r="AI1337">
        <v>5571</v>
      </c>
      <c r="AJ1337">
        <v>7079</v>
      </c>
      <c r="AK1337">
        <v>6295</v>
      </c>
      <c r="AL1337">
        <v>5592</v>
      </c>
      <c r="AM1337">
        <v>5281</v>
      </c>
      <c r="AN1337">
        <v>5726</v>
      </c>
      <c r="AO1337">
        <v>6538</v>
      </c>
      <c r="AP1337">
        <v>8462</v>
      </c>
      <c r="AQ1337">
        <v>6328</v>
      </c>
      <c r="AR1337">
        <v>7958</v>
      </c>
      <c r="AS1337">
        <v>9016</v>
      </c>
      <c r="AT1337">
        <v>7821</v>
      </c>
      <c r="AU1337">
        <v>11043</v>
      </c>
      <c r="AV1337">
        <v>11337</v>
      </c>
      <c r="AW1337">
        <v>14413</v>
      </c>
      <c r="AX1337">
        <v>13302</v>
      </c>
      <c r="AY1337">
        <v>12226</v>
      </c>
      <c r="AZ1337">
        <v>9081</v>
      </c>
      <c r="BA1337">
        <v>10046</v>
      </c>
      <c r="BB1337">
        <v>9454</v>
      </c>
      <c r="BC1337">
        <v>10271</v>
      </c>
      <c r="BD1337">
        <v>8871</v>
      </c>
      <c r="BE1337">
        <v>10804</v>
      </c>
      <c r="BF1337">
        <v>10718</v>
      </c>
      <c r="BG1337">
        <v>11768</v>
      </c>
      <c r="BH1337">
        <v>10714</v>
      </c>
      <c r="BI1337">
        <v>11270</v>
      </c>
      <c r="BJ1337">
        <v>12260</v>
      </c>
      <c r="BL1337" s="89" t="str">
        <f>INDEX('SEDS_MSN Descriptions'!$C:$C,MATCH($C1337,'SEDS_MSN Descriptions'!$B:$B,0))</f>
        <v>Hydrocarbon gas liquids total consumption</v>
      </c>
      <c r="BM1337" s="91" t="str">
        <f>INDEX('SEDS_MSN Descriptions'!$D:$D,MATCH($C1337,'SEDS_MSN Descriptions'!$B:$B,0))</f>
        <v>Billion Btu</v>
      </c>
      <c r="BN1337" s="91" t="str">
        <f t="shared" si="40"/>
        <v>other</v>
      </c>
      <c r="BO1337" s="91" t="str">
        <f t="shared" si="41"/>
        <v>NA</v>
      </c>
    </row>
    <row r="1338" spans="1:67" ht="16" customHeight="1">
      <c r="A1338" t="s">
        <v>2327</v>
      </c>
      <c r="B1338" t="s">
        <v>2334</v>
      </c>
      <c r="C1338" t="s">
        <v>1465</v>
      </c>
      <c r="D1338">
        <v>4173</v>
      </c>
      <c r="E1338">
        <v>4221</v>
      </c>
      <c r="F1338">
        <v>4743</v>
      </c>
      <c r="G1338">
        <v>5461</v>
      </c>
      <c r="H1338">
        <v>5764</v>
      </c>
      <c r="I1338">
        <v>5282</v>
      </c>
      <c r="J1338">
        <v>5574</v>
      </c>
      <c r="K1338">
        <v>5805</v>
      </c>
      <c r="L1338">
        <v>6495</v>
      </c>
      <c r="M1338">
        <v>7217</v>
      </c>
      <c r="N1338">
        <v>6951</v>
      </c>
      <c r="O1338">
        <v>7025</v>
      </c>
      <c r="P1338">
        <v>7869</v>
      </c>
      <c r="Q1338">
        <v>8054</v>
      </c>
      <c r="R1338">
        <v>7873</v>
      </c>
      <c r="S1338">
        <v>8093</v>
      </c>
      <c r="T1338">
        <v>8730</v>
      </c>
      <c r="U1338">
        <v>8756</v>
      </c>
      <c r="V1338">
        <v>7896</v>
      </c>
      <c r="W1338">
        <v>5400</v>
      </c>
      <c r="X1338">
        <v>5516</v>
      </c>
      <c r="Y1338">
        <v>4908</v>
      </c>
      <c r="Z1338">
        <v>5159</v>
      </c>
      <c r="AA1338">
        <v>5226</v>
      </c>
      <c r="AB1338">
        <v>5081</v>
      </c>
      <c r="AC1338">
        <v>4717</v>
      </c>
      <c r="AD1338">
        <v>4195</v>
      </c>
      <c r="AE1338">
        <v>5785</v>
      </c>
      <c r="AF1338">
        <v>5620</v>
      </c>
      <c r="AG1338">
        <v>5922</v>
      </c>
      <c r="AH1338">
        <v>5899</v>
      </c>
      <c r="AI1338">
        <v>5571</v>
      </c>
      <c r="AJ1338">
        <v>7079</v>
      </c>
      <c r="AK1338">
        <v>6295</v>
      </c>
      <c r="AL1338">
        <v>5592</v>
      </c>
      <c r="AM1338">
        <v>5281</v>
      </c>
      <c r="AN1338">
        <v>5726</v>
      </c>
      <c r="AO1338">
        <v>6538</v>
      </c>
      <c r="AP1338">
        <v>8462</v>
      </c>
      <c r="AQ1338">
        <v>6328</v>
      </c>
      <c r="AR1338">
        <v>7958</v>
      </c>
      <c r="AS1338">
        <v>9016</v>
      </c>
      <c r="AT1338">
        <v>7821</v>
      </c>
      <c r="AU1338">
        <v>11043</v>
      </c>
      <c r="AV1338">
        <v>11337</v>
      </c>
      <c r="AW1338">
        <v>14413</v>
      </c>
      <c r="AX1338">
        <v>13302</v>
      </c>
      <c r="AY1338">
        <v>12226</v>
      </c>
      <c r="AZ1338">
        <v>9081</v>
      </c>
      <c r="BA1338">
        <v>10046</v>
      </c>
      <c r="BB1338">
        <v>9454</v>
      </c>
      <c r="BC1338">
        <v>10271</v>
      </c>
      <c r="BD1338">
        <v>8871</v>
      </c>
      <c r="BE1338">
        <v>10804</v>
      </c>
      <c r="BF1338">
        <v>10718</v>
      </c>
      <c r="BG1338">
        <v>11768</v>
      </c>
      <c r="BH1338">
        <v>10714</v>
      </c>
      <c r="BI1338">
        <v>11270</v>
      </c>
      <c r="BJ1338">
        <v>12260</v>
      </c>
      <c r="BL1338" s="89" t="str">
        <f>INDEX('SEDS_MSN Descriptions'!$C:$C,MATCH($C1338,'SEDS_MSN Descriptions'!$B:$B,0))</f>
        <v>Hydrocarbon gas liquids total end-use consumption</v>
      </c>
      <c r="BM1338" s="91" t="str">
        <f>INDEX('SEDS_MSN Descriptions'!$D:$D,MATCH($C1338,'SEDS_MSN Descriptions'!$B:$B,0))</f>
        <v>Billion Btu</v>
      </c>
      <c r="BN1338" s="91" t="str">
        <f t="shared" si="40"/>
        <v>other</v>
      </c>
      <c r="BO1338" s="91" t="str">
        <f t="shared" si="41"/>
        <v>NA</v>
      </c>
    </row>
    <row r="1339" spans="1:67" ht="16" customHeight="1">
      <c r="A1339" t="s">
        <v>2327</v>
      </c>
      <c r="B1339" t="s">
        <v>2334</v>
      </c>
      <c r="C1339" t="s">
        <v>1472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0</v>
      </c>
      <c r="AV1339">
        <v>0</v>
      </c>
      <c r="AW1339">
        <v>0</v>
      </c>
      <c r="AX1339">
        <v>0</v>
      </c>
      <c r="AY1339">
        <v>0</v>
      </c>
      <c r="AZ1339">
        <v>0</v>
      </c>
      <c r="BA1339">
        <v>0</v>
      </c>
      <c r="BB1339">
        <v>0</v>
      </c>
      <c r="BC1339">
        <v>0</v>
      </c>
      <c r="BD1339">
        <v>0</v>
      </c>
      <c r="BE1339">
        <v>0</v>
      </c>
      <c r="BF1339">
        <v>0</v>
      </c>
      <c r="BG1339">
        <v>0</v>
      </c>
      <c r="BH1339">
        <v>0</v>
      </c>
      <c r="BI1339">
        <v>0</v>
      </c>
      <c r="BJ1339">
        <v>0</v>
      </c>
      <c r="BL1339" s="89" t="str">
        <f>INDEX('SEDS_MSN Descriptions'!$C:$C,MATCH($C1339,'SEDS_MSN Descriptions'!$B:$B,0))</f>
        <v>Hydropower consumed by the commercial sector</v>
      </c>
      <c r="BM1339" s="91" t="str">
        <f>INDEX('SEDS_MSN Descriptions'!$D:$D,MATCH($C1339,'SEDS_MSN Descriptions'!$B:$B,0))</f>
        <v>Billion Btu</v>
      </c>
      <c r="BN1339" s="91" t="str">
        <f t="shared" si="40"/>
        <v>commercial</v>
      </c>
      <c r="BO1339" s="91" t="str">
        <f t="shared" si="41"/>
        <v>other</v>
      </c>
    </row>
    <row r="1340" spans="1:67" ht="16" customHeight="1">
      <c r="A1340" t="s">
        <v>2327</v>
      </c>
      <c r="B1340" t="s">
        <v>2334</v>
      </c>
      <c r="C1340" t="s">
        <v>1476</v>
      </c>
      <c r="D1340">
        <v>4279</v>
      </c>
      <c r="E1340">
        <v>3617</v>
      </c>
      <c r="F1340">
        <v>2681</v>
      </c>
      <c r="G1340">
        <v>2583</v>
      </c>
      <c r="H1340">
        <v>2554</v>
      </c>
      <c r="I1340">
        <v>1869</v>
      </c>
      <c r="J1340">
        <v>2549</v>
      </c>
      <c r="K1340">
        <v>4053</v>
      </c>
      <c r="L1340">
        <v>3688</v>
      </c>
      <c r="M1340">
        <v>4368</v>
      </c>
      <c r="N1340">
        <v>3427</v>
      </c>
      <c r="O1340">
        <v>4032</v>
      </c>
      <c r="P1340">
        <v>5545</v>
      </c>
      <c r="Q1340">
        <v>4577</v>
      </c>
      <c r="R1340">
        <v>4402</v>
      </c>
      <c r="S1340">
        <v>5065</v>
      </c>
      <c r="T1340">
        <v>3908</v>
      </c>
      <c r="U1340">
        <v>4430</v>
      </c>
      <c r="V1340">
        <v>3654</v>
      </c>
      <c r="W1340">
        <v>4710</v>
      </c>
      <c r="X1340">
        <v>2595</v>
      </c>
      <c r="Y1340">
        <v>2652</v>
      </c>
      <c r="Z1340">
        <v>3813</v>
      </c>
      <c r="AA1340">
        <v>3912</v>
      </c>
      <c r="AB1340">
        <v>3877</v>
      </c>
      <c r="AC1340">
        <v>2696</v>
      </c>
      <c r="AD1340">
        <v>3834</v>
      </c>
      <c r="AE1340">
        <v>3514</v>
      </c>
      <c r="AF1340">
        <v>3348</v>
      </c>
      <c r="AG1340">
        <v>4607</v>
      </c>
      <c r="AH1340">
        <v>5857</v>
      </c>
      <c r="AI1340">
        <v>4444</v>
      </c>
      <c r="AJ1340">
        <v>4304</v>
      </c>
      <c r="AK1340">
        <v>4197</v>
      </c>
      <c r="AL1340">
        <v>4881</v>
      </c>
      <c r="AM1340">
        <v>3694</v>
      </c>
      <c r="AN1340">
        <v>6386</v>
      </c>
      <c r="AO1340">
        <v>4477</v>
      </c>
      <c r="AP1340">
        <v>4571</v>
      </c>
      <c r="AQ1340">
        <v>4315</v>
      </c>
      <c r="AR1340">
        <v>5369</v>
      </c>
      <c r="AS1340">
        <v>2959</v>
      </c>
      <c r="AT1340">
        <v>3409</v>
      </c>
      <c r="AU1340">
        <v>5715</v>
      </c>
      <c r="AV1340">
        <v>4634</v>
      </c>
      <c r="AW1340">
        <v>4782</v>
      </c>
      <c r="AX1340">
        <v>5395</v>
      </c>
      <c r="AY1340">
        <v>3590</v>
      </c>
      <c r="AZ1340">
        <v>5481</v>
      </c>
      <c r="BA1340">
        <v>4973</v>
      </c>
      <c r="BB1340">
        <v>3811</v>
      </c>
      <c r="BC1340">
        <v>5513</v>
      </c>
      <c r="BD1340">
        <v>2970</v>
      </c>
      <c r="BE1340">
        <v>3835</v>
      </c>
      <c r="BF1340">
        <v>4127</v>
      </c>
      <c r="BG1340">
        <v>2819</v>
      </c>
      <c r="BH1340">
        <v>2069</v>
      </c>
      <c r="BI1340">
        <v>3060</v>
      </c>
      <c r="BJ1340">
        <v>5056</v>
      </c>
      <c r="BL1340" s="89" t="str">
        <f>INDEX('SEDS_MSN Descriptions'!$C:$C,MATCH($C1340,'SEDS_MSN Descriptions'!$B:$B,0))</f>
        <v>Hydropower consumed for electricity generation by the electric power sector</v>
      </c>
      <c r="BM1340" s="91" t="str">
        <f>INDEX('SEDS_MSN Descriptions'!$D:$D,MATCH($C1340,'SEDS_MSN Descriptions'!$B:$B,0))</f>
        <v>Billion Btu</v>
      </c>
      <c r="BN1340" s="91" t="str">
        <f t="shared" si="40"/>
        <v>electric power</v>
      </c>
      <c r="BO1340" s="91" t="str">
        <f t="shared" si="41"/>
        <v>electricity</v>
      </c>
    </row>
    <row r="1341" spans="1:67" ht="16" customHeight="1">
      <c r="A1341" t="s">
        <v>2327</v>
      </c>
      <c r="B1341" t="s">
        <v>2334</v>
      </c>
      <c r="C1341" t="s">
        <v>1480</v>
      </c>
      <c r="D1341">
        <v>285</v>
      </c>
      <c r="E1341">
        <v>290</v>
      </c>
      <c r="F1341">
        <v>431</v>
      </c>
      <c r="G1341">
        <v>332</v>
      </c>
      <c r="H1341">
        <v>263</v>
      </c>
      <c r="I1341">
        <v>91</v>
      </c>
      <c r="J1341">
        <v>83</v>
      </c>
      <c r="K1341">
        <v>55</v>
      </c>
      <c r="L1341">
        <v>38</v>
      </c>
      <c r="M1341">
        <v>71</v>
      </c>
      <c r="N1341">
        <v>29</v>
      </c>
      <c r="O1341">
        <v>65</v>
      </c>
      <c r="P1341">
        <v>39</v>
      </c>
      <c r="Q1341">
        <v>67</v>
      </c>
      <c r="R1341">
        <v>68</v>
      </c>
      <c r="S1341">
        <v>70</v>
      </c>
      <c r="T1341">
        <v>68</v>
      </c>
      <c r="U1341">
        <v>67</v>
      </c>
      <c r="V1341">
        <v>69</v>
      </c>
      <c r="W1341">
        <v>66</v>
      </c>
      <c r="X1341">
        <v>64</v>
      </c>
      <c r="Y1341">
        <v>64</v>
      </c>
      <c r="Z1341">
        <v>64</v>
      </c>
      <c r="AA1341">
        <v>65</v>
      </c>
      <c r="AB1341">
        <v>64</v>
      </c>
      <c r="AC1341">
        <v>64</v>
      </c>
      <c r="AD1341">
        <v>64</v>
      </c>
      <c r="AE1341">
        <v>64</v>
      </c>
      <c r="AF1341">
        <v>64</v>
      </c>
      <c r="AG1341">
        <v>0</v>
      </c>
      <c r="AH1341">
        <v>78</v>
      </c>
      <c r="AI1341">
        <v>79</v>
      </c>
      <c r="AJ1341">
        <v>78</v>
      </c>
      <c r="AK1341">
        <v>78</v>
      </c>
      <c r="AL1341">
        <v>83</v>
      </c>
      <c r="AM1341">
        <v>58</v>
      </c>
      <c r="AN1341">
        <v>86</v>
      </c>
      <c r="AO1341">
        <v>85</v>
      </c>
      <c r="AP1341">
        <v>0</v>
      </c>
      <c r="AQ1341">
        <v>0</v>
      </c>
      <c r="AR1341">
        <v>0</v>
      </c>
      <c r="AS1341">
        <v>0</v>
      </c>
      <c r="AT1341">
        <v>0</v>
      </c>
      <c r="AU1341">
        <v>0</v>
      </c>
      <c r="AV1341">
        <v>0</v>
      </c>
      <c r="AW1341">
        <v>0</v>
      </c>
      <c r="AX1341">
        <v>0</v>
      </c>
      <c r="AY1341">
        <v>0</v>
      </c>
      <c r="AZ1341">
        <v>0</v>
      </c>
      <c r="BA1341">
        <v>0</v>
      </c>
      <c r="BB1341">
        <v>0</v>
      </c>
      <c r="BC1341">
        <v>0</v>
      </c>
      <c r="BD1341">
        <v>0</v>
      </c>
      <c r="BE1341">
        <v>0</v>
      </c>
      <c r="BF1341">
        <v>0</v>
      </c>
      <c r="BG1341">
        <v>0</v>
      </c>
      <c r="BH1341">
        <v>0</v>
      </c>
      <c r="BI1341">
        <v>0</v>
      </c>
      <c r="BJ1341">
        <v>0</v>
      </c>
      <c r="BL1341" s="89" t="str">
        <f>INDEX('SEDS_MSN Descriptions'!$C:$C,MATCH($C1341,'SEDS_MSN Descriptions'!$B:$B,0))</f>
        <v>Hydropower consumed by the industrial sector</v>
      </c>
      <c r="BM1341" s="91" t="str">
        <f>INDEX('SEDS_MSN Descriptions'!$D:$D,MATCH($C1341,'SEDS_MSN Descriptions'!$B:$B,0))</f>
        <v>Billion Btu</v>
      </c>
      <c r="BN1341" s="91" t="str">
        <f t="shared" si="40"/>
        <v>Industrial</v>
      </c>
      <c r="BO1341" s="91" t="str">
        <f t="shared" si="41"/>
        <v>other</v>
      </c>
    </row>
    <row r="1342" spans="1:67" ht="16" customHeight="1">
      <c r="A1342" t="s">
        <v>2327</v>
      </c>
      <c r="B1342" t="s">
        <v>2334</v>
      </c>
      <c r="C1342" t="s">
        <v>1484</v>
      </c>
      <c r="D1342">
        <v>4564</v>
      </c>
      <c r="E1342">
        <v>3907</v>
      </c>
      <c r="F1342">
        <v>3112</v>
      </c>
      <c r="G1342">
        <v>2915</v>
      </c>
      <c r="H1342">
        <v>2817</v>
      </c>
      <c r="I1342">
        <v>1959</v>
      </c>
      <c r="J1342">
        <v>2631</v>
      </c>
      <c r="K1342">
        <v>4108</v>
      </c>
      <c r="L1342">
        <v>3727</v>
      </c>
      <c r="M1342">
        <v>4439</v>
      </c>
      <c r="N1342">
        <v>3456</v>
      </c>
      <c r="O1342">
        <v>4098</v>
      </c>
      <c r="P1342">
        <v>5584</v>
      </c>
      <c r="Q1342">
        <v>4644</v>
      </c>
      <c r="R1342">
        <v>4470</v>
      </c>
      <c r="S1342">
        <v>5135</v>
      </c>
      <c r="T1342">
        <v>3976</v>
      </c>
      <c r="U1342">
        <v>4497</v>
      </c>
      <c r="V1342">
        <v>3723</v>
      </c>
      <c r="W1342">
        <v>4777</v>
      </c>
      <c r="X1342">
        <v>2659</v>
      </c>
      <c r="Y1342">
        <v>2717</v>
      </c>
      <c r="Z1342">
        <v>3877</v>
      </c>
      <c r="AA1342">
        <v>3977</v>
      </c>
      <c r="AB1342">
        <v>3941</v>
      </c>
      <c r="AC1342">
        <v>2760</v>
      </c>
      <c r="AD1342">
        <v>3899</v>
      </c>
      <c r="AE1342">
        <v>3578</v>
      </c>
      <c r="AF1342">
        <v>3411</v>
      </c>
      <c r="AG1342">
        <v>4607</v>
      </c>
      <c r="AH1342">
        <v>5936</v>
      </c>
      <c r="AI1342">
        <v>4522</v>
      </c>
      <c r="AJ1342">
        <v>4382</v>
      </c>
      <c r="AK1342">
        <v>4275</v>
      </c>
      <c r="AL1342">
        <v>4964</v>
      </c>
      <c r="AM1342">
        <v>3752</v>
      </c>
      <c r="AN1342">
        <v>6472</v>
      </c>
      <c r="AO1342">
        <v>4562</v>
      </c>
      <c r="AP1342">
        <v>4571</v>
      </c>
      <c r="AQ1342">
        <v>4315</v>
      </c>
      <c r="AR1342">
        <v>5369</v>
      </c>
      <c r="AS1342">
        <v>2959</v>
      </c>
      <c r="AT1342">
        <v>3409</v>
      </c>
      <c r="AU1342">
        <v>5715</v>
      </c>
      <c r="AV1342">
        <v>4634</v>
      </c>
      <c r="AW1342">
        <v>4782</v>
      </c>
      <c r="AX1342">
        <v>5395</v>
      </c>
      <c r="AY1342">
        <v>3590</v>
      </c>
      <c r="AZ1342">
        <v>5481</v>
      </c>
      <c r="BA1342">
        <v>4973</v>
      </c>
      <c r="BB1342">
        <v>3811</v>
      </c>
      <c r="BC1342">
        <v>5513</v>
      </c>
      <c r="BD1342">
        <v>2970</v>
      </c>
      <c r="BE1342">
        <v>3835</v>
      </c>
      <c r="BF1342">
        <v>4127</v>
      </c>
      <c r="BG1342">
        <v>2819</v>
      </c>
      <c r="BH1342">
        <v>2069</v>
      </c>
      <c r="BI1342">
        <v>3060</v>
      </c>
      <c r="BJ1342">
        <v>5056</v>
      </c>
      <c r="BL1342" s="89" t="str">
        <f>INDEX('SEDS_MSN Descriptions'!$C:$C,MATCH($C1342,'SEDS_MSN Descriptions'!$B:$B,0))</f>
        <v>Hydropower total consumption</v>
      </c>
      <c r="BM1342" s="91" t="str">
        <f>INDEX('SEDS_MSN Descriptions'!$D:$D,MATCH($C1342,'SEDS_MSN Descriptions'!$B:$B,0))</f>
        <v>Billion Btu</v>
      </c>
      <c r="BN1342" s="91" t="str">
        <f t="shared" si="40"/>
        <v>other</v>
      </c>
      <c r="BO1342" s="91" t="str">
        <f t="shared" si="41"/>
        <v>other</v>
      </c>
    </row>
    <row r="1343" spans="1:67">
      <c r="A1343" t="s">
        <v>2327</v>
      </c>
      <c r="B1343" t="s">
        <v>2334</v>
      </c>
      <c r="C1343" t="s">
        <v>1488</v>
      </c>
      <c r="D1343">
        <v>285</v>
      </c>
      <c r="E1343">
        <v>290</v>
      </c>
      <c r="F1343">
        <v>431</v>
      </c>
      <c r="G1343">
        <v>332</v>
      </c>
      <c r="H1343">
        <v>263</v>
      </c>
      <c r="I1343">
        <v>91</v>
      </c>
      <c r="J1343">
        <v>83</v>
      </c>
      <c r="K1343">
        <v>55</v>
      </c>
      <c r="L1343">
        <v>38</v>
      </c>
      <c r="M1343">
        <v>71</v>
      </c>
      <c r="N1343">
        <v>29</v>
      </c>
      <c r="O1343">
        <v>65</v>
      </c>
      <c r="P1343">
        <v>39</v>
      </c>
      <c r="Q1343">
        <v>67</v>
      </c>
      <c r="R1343">
        <v>68</v>
      </c>
      <c r="S1343">
        <v>70</v>
      </c>
      <c r="T1343">
        <v>68</v>
      </c>
      <c r="U1343">
        <v>67</v>
      </c>
      <c r="V1343">
        <v>69</v>
      </c>
      <c r="W1343">
        <v>66</v>
      </c>
      <c r="X1343">
        <v>64</v>
      </c>
      <c r="Y1343">
        <v>64</v>
      </c>
      <c r="Z1343">
        <v>64</v>
      </c>
      <c r="AA1343">
        <v>65</v>
      </c>
      <c r="AB1343">
        <v>64</v>
      </c>
      <c r="AC1343">
        <v>64</v>
      </c>
      <c r="AD1343">
        <v>64</v>
      </c>
      <c r="AE1343">
        <v>64</v>
      </c>
      <c r="AF1343">
        <v>64</v>
      </c>
      <c r="AG1343">
        <v>0</v>
      </c>
      <c r="AH1343">
        <v>78</v>
      </c>
      <c r="AI1343">
        <v>79</v>
      </c>
      <c r="AJ1343">
        <v>78</v>
      </c>
      <c r="AK1343">
        <v>78</v>
      </c>
      <c r="AL1343">
        <v>83</v>
      </c>
      <c r="AM1343">
        <v>58</v>
      </c>
      <c r="AN1343">
        <v>86</v>
      </c>
      <c r="AO1343">
        <v>85</v>
      </c>
      <c r="AP1343">
        <v>0</v>
      </c>
      <c r="AQ1343">
        <v>0</v>
      </c>
      <c r="AR1343">
        <v>0</v>
      </c>
      <c r="AS1343">
        <v>0</v>
      </c>
      <c r="AT1343">
        <v>0</v>
      </c>
      <c r="AU1343">
        <v>0</v>
      </c>
      <c r="AV1343">
        <v>0</v>
      </c>
      <c r="AW1343">
        <v>0</v>
      </c>
      <c r="AX1343">
        <v>0</v>
      </c>
      <c r="AY1343">
        <v>0</v>
      </c>
      <c r="AZ1343">
        <v>0</v>
      </c>
      <c r="BA1343">
        <v>0</v>
      </c>
      <c r="BB1343">
        <v>0</v>
      </c>
      <c r="BC1343">
        <v>0</v>
      </c>
      <c r="BD1343">
        <v>0</v>
      </c>
      <c r="BE1343">
        <v>0</v>
      </c>
      <c r="BF1343">
        <v>0</v>
      </c>
      <c r="BG1343">
        <v>0</v>
      </c>
      <c r="BH1343">
        <v>0</v>
      </c>
      <c r="BI1343">
        <v>0</v>
      </c>
      <c r="BJ1343">
        <v>0</v>
      </c>
      <c r="BL1343" s="91" t="str">
        <f>INDEX('SEDS_MSN Descriptions'!$C:$C,MATCH($C1343,'SEDS_MSN Descriptions'!$B:$B,0))</f>
        <v>Hydropower total end-use consumption</v>
      </c>
      <c r="BM1343" s="91" t="str">
        <f>INDEX('SEDS_MSN Descriptions'!$D:$D,MATCH($C1343,'SEDS_MSN Descriptions'!$B:$B,0))</f>
        <v>Billion Btu</v>
      </c>
      <c r="BN1343" s="91" t="str">
        <f t="shared" si="40"/>
        <v>other</v>
      </c>
      <c r="BO1343" s="91" t="str">
        <f t="shared" si="41"/>
        <v>other</v>
      </c>
    </row>
    <row r="1344" spans="1:67" ht="16" customHeight="1">
      <c r="A1344" t="s">
        <v>2327</v>
      </c>
      <c r="B1344" t="s">
        <v>2334</v>
      </c>
      <c r="C1344" t="s">
        <v>1492</v>
      </c>
      <c r="BB1344">
        <v>0</v>
      </c>
      <c r="BC1344">
        <v>0</v>
      </c>
      <c r="BD1344">
        <v>0</v>
      </c>
      <c r="BE1344">
        <v>0</v>
      </c>
      <c r="BF1344">
        <v>0</v>
      </c>
      <c r="BG1344">
        <v>0</v>
      </c>
      <c r="BH1344">
        <v>0</v>
      </c>
      <c r="BI1344">
        <v>0</v>
      </c>
      <c r="BJ1344">
        <v>0</v>
      </c>
      <c r="BL1344" s="89" t="str">
        <f>INDEX('SEDS_MSN Descriptions'!$C:$C,MATCH($C1344,'SEDS_MSN Descriptions'!$B:$B,0))</f>
        <v>Isobutane consumed by the industrial sector</v>
      </c>
      <c r="BM1344" s="91" t="str">
        <f>INDEX('SEDS_MSN Descriptions'!$D:$D,MATCH($C1344,'SEDS_MSN Descriptions'!$B:$B,0))</f>
        <v>Billion Btu</v>
      </c>
      <c r="BN1344" s="91" t="str">
        <f t="shared" si="40"/>
        <v>Industrial</v>
      </c>
      <c r="BO1344" s="91" t="str">
        <f t="shared" si="41"/>
        <v>other</v>
      </c>
    </row>
    <row r="1345" spans="1:67" ht="16" customHeight="1">
      <c r="A1345" t="s">
        <v>2327</v>
      </c>
      <c r="B1345" t="s">
        <v>2334</v>
      </c>
      <c r="C1345" t="s">
        <v>1495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L1345" s="89" t="str">
        <f>INDEX('SEDS_MSN Descriptions'!$C:$C,MATCH($C1345,'SEDS_MSN Descriptions'!$B:$B,0))</f>
        <v>Isobutane total consumption</v>
      </c>
      <c r="BM1345" s="91" t="str">
        <f>INDEX('SEDS_MSN Descriptions'!$D:$D,MATCH($C1345,'SEDS_MSN Descriptions'!$B:$B,0))</f>
        <v>Billion Btu</v>
      </c>
      <c r="BN1345" s="91" t="str">
        <f t="shared" si="40"/>
        <v>other</v>
      </c>
      <c r="BO1345" s="91" t="str">
        <f t="shared" si="41"/>
        <v>other</v>
      </c>
    </row>
    <row r="1346" spans="1:67" ht="16" customHeight="1">
      <c r="A1346" t="s">
        <v>2327</v>
      </c>
      <c r="B1346" t="s">
        <v>2334</v>
      </c>
      <c r="C1346" t="s">
        <v>1498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L1346" s="89" t="str">
        <f>INDEX('SEDS_MSN Descriptions'!$C:$C,MATCH($C1346,'SEDS_MSN Descriptions'!$B:$B,0))</f>
        <v>Isobutylene from refineries consumed by the industrial sector</v>
      </c>
      <c r="BM1346" s="91" t="str">
        <f>INDEX('SEDS_MSN Descriptions'!$D:$D,MATCH($C1346,'SEDS_MSN Descriptions'!$B:$B,0))</f>
        <v>Billion Btu</v>
      </c>
      <c r="BN1346" s="91" t="str">
        <f t="shared" ref="BN1346:BN1409" si="42"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>Industrial</v>
      </c>
      <c r="BO1346" s="91" t="str">
        <f t="shared" ref="BO1346:BO1409" si="43"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>other</v>
      </c>
    </row>
    <row r="1347" spans="1:67" ht="16" customHeight="1">
      <c r="A1347" t="s">
        <v>2327</v>
      </c>
      <c r="B1347" t="s">
        <v>2334</v>
      </c>
      <c r="C1347" t="s">
        <v>1501</v>
      </c>
      <c r="BB1347">
        <v>0</v>
      </c>
      <c r="BC1347">
        <v>0</v>
      </c>
      <c r="BD1347">
        <v>0</v>
      </c>
      <c r="BE1347">
        <v>0</v>
      </c>
      <c r="BF1347">
        <v>0</v>
      </c>
      <c r="BG1347">
        <v>0</v>
      </c>
      <c r="BH1347">
        <v>0</v>
      </c>
      <c r="BI1347">
        <v>0</v>
      </c>
      <c r="BJ1347">
        <v>0</v>
      </c>
      <c r="BL1347" s="89" t="str">
        <f>INDEX('SEDS_MSN Descriptions'!$C:$C,MATCH($C1347,'SEDS_MSN Descriptions'!$B:$B,0))</f>
        <v>Isobutylene from refineries total consumption</v>
      </c>
      <c r="BM1347" s="91" t="str">
        <f>INDEX('SEDS_MSN Descriptions'!$D:$D,MATCH($C1347,'SEDS_MSN Descriptions'!$B:$B,0))</f>
        <v>Billion Btu</v>
      </c>
      <c r="BN1347" s="91" t="str">
        <f t="shared" si="42"/>
        <v>other</v>
      </c>
      <c r="BO1347" s="91" t="str">
        <f t="shared" si="43"/>
        <v>other</v>
      </c>
    </row>
    <row r="1348" spans="1:67" ht="16" customHeight="1">
      <c r="A1348" t="s">
        <v>2327</v>
      </c>
      <c r="B1348" t="s">
        <v>2334</v>
      </c>
      <c r="C1348" t="s">
        <v>1504</v>
      </c>
      <c r="D1348">
        <v>6363</v>
      </c>
      <c r="E1348">
        <v>6187</v>
      </c>
      <c r="F1348">
        <v>6713</v>
      </c>
      <c r="G1348">
        <v>6784</v>
      </c>
      <c r="H1348">
        <v>6585</v>
      </c>
      <c r="I1348">
        <v>7963</v>
      </c>
      <c r="J1348">
        <v>8704</v>
      </c>
      <c r="K1348">
        <v>9599</v>
      </c>
      <c r="L1348">
        <v>13197</v>
      </c>
      <c r="M1348">
        <v>14874</v>
      </c>
      <c r="N1348">
        <v>16392</v>
      </c>
      <c r="O1348">
        <v>12386</v>
      </c>
      <c r="P1348">
        <v>14138</v>
      </c>
      <c r="Q1348">
        <v>12934</v>
      </c>
      <c r="R1348">
        <v>12739</v>
      </c>
      <c r="S1348">
        <v>11384</v>
      </c>
      <c r="T1348">
        <v>10883</v>
      </c>
      <c r="U1348">
        <v>12030</v>
      </c>
      <c r="V1348">
        <v>11952</v>
      </c>
      <c r="W1348">
        <v>12602</v>
      </c>
      <c r="X1348">
        <v>10861</v>
      </c>
      <c r="Y1348">
        <v>8724</v>
      </c>
      <c r="Z1348">
        <v>6066</v>
      </c>
      <c r="AA1348">
        <v>5397</v>
      </c>
      <c r="AB1348">
        <v>5668</v>
      </c>
      <c r="AC1348">
        <v>6126</v>
      </c>
      <c r="AD1348">
        <v>7094</v>
      </c>
      <c r="AE1348">
        <v>10078</v>
      </c>
      <c r="AF1348">
        <v>12190</v>
      </c>
      <c r="AG1348">
        <v>12675</v>
      </c>
      <c r="AH1348">
        <v>13262</v>
      </c>
      <c r="AI1348">
        <v>12683</v>
      </c>
      <c r="AJ1348">
        <v>12966</v>
      </c>
      <c r="AK1348">
        <v>13087</v>
      </c>
      <c r="AL1348">
        <v>13895</v>
      </c>
      <c r="AM1348">
        <v>14108</v>
      </c>
      <c r="AN1348">
        <v>15412</v>
      </c>
      <c r="AO1348">
        <v>13447</v>
      </c>
      <c r="AP1348">
        <v>12556</v>
      </c>
      <c r="AQ1348">
        <v>13926</v>
      </c>
      <c r="AR1348">
        <v>14739</v>
      </c>
      <c r="AS1348">
        <v>13356</v>
      </c>
      <c r="AT1348">
        <v>12482</v>
      </c>
      <c r="AU1348">
        <v>11954</v>
      </c>
      <c r="AV1348">
        <v>13505</v>
      </c>
      <c r="AW1348">
        <v>13955</v>
      </c>
      <c r="AX1348">
        <v>12752</v>
      </c>
      <c r="AY1348">
        <v>11656</v>
      </c>
      <c r="AZ1348">
        <v>10818</v>
      </c>
      <c r="BA1348">
        <v>7981</v>
      </c>
      <c r="BB1348">
        <v>12045</v>
      </c>
      <c r="BC1348">
        <v>12248</v>
      </c>
      <c r="BD1348">
        <v>13036</v>
      </c>
      <c r="BE1348">
        <v>9434</v>
      </c>
      <c r="BF1348">
        <v>10955</v>
      </c>
      <c r="BG1348">
        <v>9541</v>
      </c>
      <c r="BH1348">
        <v>9969</v>
      </c>
      <c r="BI1348">
        <v>13008</v>
      </c>
      <c r="BJ1348">
        <v>15046</v>
      </c>
      <c r="BK1348">
        <v>11899</v>
      </c>
      <c r="BL1348" s="89" t="str">
        <f>INDEX('SEDS_MSN Descriptions'!$C:$C,MATCH($C1348,'SEDS_MSN Descriptions'!$B:$B,0))</f>
        <v>Jet fuel consumed by the transportation sector</v>
      </c>
      <c r="BM1348" s="91" t="str">
        <f>INDEX('SEDS_MSN Descriptions'!$D:$D,MATCH($C1348,'SEDS_MSN Descriptions'!$B:$B,0))</f>
        <v>Billion Btu</v>
      </c>
      <c r="BN1348" s="91" t="str">
        <f t="shared" si="42"/>
        <v>Transportation</v>
      </c>
      <c r="BO1348" s="91" t="str">
        <f t="shared" si="43"/>
        <v>jet fuel</v>
      </c>
    </row>
    <row r="1349" spans="1:67">
      <c r="A1349" t="s">
        <v>2327</v>
      </c>
      <c r="B1349" t="s">
        <v>2334</v>
      </c>
      <c r="C1349" t="s">
        <v>1511</v>
      </c>
      <c r="D1349">
        <v>6363</v>
      </c>
      <c r="E1349">
        <v>6187</v>
      </c>
      <c r="F1349">
        <v>6713</v>
      </c>
      <c r="G1349">
        <v>6784</v>
      </c>
      <c r="H1349">
        <v>6585</v>
      </c>
      <c r="I1349">
        <v>7963</v>
      </c>
      <c r="J1349">
        <v>8704</v>
      </c>
      <c r="K1349">
        <v>9599</v>
      </c>
      <c r="L1349">
        <v>13197</v>
      </c>
      <c r="M1349">
        <v>14874</v>
      </c>
      <c r="N1349">
        <v>16392</v>
      </c>
      <c r="O1349">
        <v>12386</v>
      </c>
      <c r="P1349">
        <v>15896</v>
      </c>
      <c r="Q1349">
        <v>14198</v>
      </c>
      <c r="R1349">
        <v>13771</v>
      </c>
      <c r="S1349">
        <v>12014</v>
      </c>
      <c r="T1349">
        <v>11008</v>
      </c>
      <c r="U1349">
        <v>12257</v>
      </c>
      <c r="V1349">
        <v>12037</v>
      </c>
      <c r="W1349">
        <v>13481</v>
      </c>
      <c r="X1349">
        <v>11156</v>
      </c>
      <c r="Y1349">
        <v>8928</v>
      </c>
      <c r="Z1349">
        <v>6071</v>
      </c>
      <c r="AA1349">
        <v>5397</v>
      </c>
      <c r="AB1349">
        <v>5668</v>
      </c>
      <c r="AC1349">
        <v>6126</v>
      </c>
      <c r="AD1349">
        <v>7094</v>
      </c>
      <c r="AE1349">
        <v>10078</v>
      </c>
      <c r="AF1349">
        <v>12190</v>
      </c>
      <c r="AG1349">
        <v>12675</v>
      </c>
      <c r="AH1349">
        <v>13262</v>
      </c>
      <c r="AI1349">
        <v>12683</v>
      </c>
      <c r="AJ1349">
        <v>12966</v>
      </c>
      <c r="AK1349">
        <v>13087</v>
      </c>
      <c r="AL1349">
        <v>13895</v>
      </c>
      <c r="AM1349">
        <v>14108</v>
      </c>
      <c r="AN1349">
        <v>15412</v>
      </c>
      <c r="AO1349">
        <v>13447</v>
      </c>
      <c r="AP1349">
        <v>12556</v>
      </c>
      <c r="AQ1349">
        <v>13926</v>
      </c>
      <c r="AR1349">
        <v>14739</v>
      </c>
      <c r="AS1349">
        <v>13356</v>
      </c>
      <c r="AT1349">
        <v>12482</v>
      </c>
      <c r="AU1349">
        <v>11954</v>
      </c>
      <c r="AV1349">
        <v>13505</v>
      </c>
      <c r="AW1349">
        <v>13955</v>
      </c>
      <c r="AX1349">
        <v>12752</v>
      </c>
      <c r="AY1349">
        <v>11656</v>
      </c>
      <c r="AZ1349">
        <v>10818</v>
      </c>
      <c r="BA1349">
        <v>7981</v>
      </c>
      <c r="BB1349">
        <v>12045</v>
      </c>
      <c r="BC1349">
        <v>12248</v>
      </c>
      <c r="BD1349">
        <v>13036</v>
      </c>
      <c r="BE1349">
        <v>9434</v>
      </c>
      <c r="BF1349">
        <v>10955</v>
      </c>
      <c r="BG1349">
        <v>9541</v>
      </c>
      <c r="BH1349">
        <v>9969</v>
      </c>
      <c r="BI1349">
        <v>13008</v>
      </c>
      <c r="BJ1349">
        <v>15046</v>
      </c>
      <c r="BK1349">
        <v>11899</v>
      </c>
      <c r="BL1349" s="91" t="str">
        <f>INDEX('SEDS_MSN Descriptions'!$C:$C,MATCH($C1349,'SEDS_MSN Descriptions'!$B:$B,0))</f>
        <v>Jet fuel total consumption</v>
      </c>
      <c r="BM1349" s="91" t="str">
        <f>INDEX('SEDS_MSN Descriptions'!$D:$D,MATCH($C1349,'SEDS_MSN Descriptions'!$B:$B,0))</f>
        <v>Billion Btu</v>
      </c>
      <c r="BN1349" s="91" t="str">
        <f t="shared" si="42"/>
        <v>other</v>
      </c>
      <c r="BO1349" s="91" t="str">
        <f t="shared" si="43"/>
        <v>jet fuel</v>
      </c>
    </row>
    <row r="1350" spans="1:67" ht="16" customHeight="1">
      <c r="A1350" t="s">
        <v>2327</v>
      </c>
      <c r="B1350" t="s">
        <v>2334</v>
      </c>
      <c r="C1350" t="s">
        <v>1518</v>
      </c>
      <c r="D1350">
        <v>6363</v>
      </c>
      <c r="E1350">
        <v>6187</v>
      </c>
      <c r="F1350">
        <v>6713</v>
      </c>
      <c r="G1350">
        <v>6784</v>
      </c>
      <c r="H1350">
        <v>6585</v>
      </c>
      <c r="I1350">
        <v>7963</v>
      </c>
      <c r="J1350">
        <v>8704</v>
      </c>
      <c r="K1350">
        <v>9599</v>
      </c>
      <c r="L1350">
        <v>13197</v>
      </c>
      <c r="M1350">
        <v>14874</v>
      </c>
      <c r="N1350">
        <v>16392</v>
      </c>
      <c r="O1350">
        <v>12386</v>
      </c>
      <c r="P1350">
        <v>14138</v>
      </c>
      <c r="Q1350">
        <v>12934</v>
      </c>
      <c r="R1350">
        <v>12739</v>
      </c>
      <c r="S1350">
        <v>11384</v>
      </c>
      <c r="T1350">
        <v>10883</v>
      </c>
      <c r="U1350">
        <v>12030</v>
      </c>
      <c r="V1350">
        <v>11952</v>
      </c>
      <c r="W1350">
        <v>12602</v>
      </c>
      <c r="X1350">
        <v>10861</v>
      </c>
      <c r="Y1350">
        <v>8724</v>
      </c>
      <c r="Z1350">
        <v>6066</v>
      </c>
      <c r="AA1350">
        <v>5397</v>
      </c>
      <c r="AB1350">
        <v>5668</v>
      </c>
      <c r="AC1350">
        <v>6126</v>
      </c>
      <c r="AD1350">
        <v>7094</v>
      </c>
      <c r="AE1350">
        <v>10078</v>
      </c>
      <c r="AF1350">
        <v>12190</v>
      </c>
      <c r="AG1350">
        <v>12675</v>
      </c>
      <c r="AH1350">
        <v>13262</v>
      </c>
      <c r="AI1350">
        <v>12683</v>
      </c>
      <c r="AJ1350">
        <v>12966</v>
      </c>
      <c r="AK1350">
        <v>13087</v>
      </c>
      <c r="AL1350">
        <v>13895</v>
      </c>
      <c r="AM1350">
        <v>14108</v>
      </c>
      <c r="AN1350">
        <v>15412</v>
      </c>
      <c r="AO1350">
        <v>13447</v>
      </c>
      <c r="AP1350">
        <v>12556</v>
      </c>
      <c r="AQ1350">
        <v>13926</v>
      </c>
      <c r="AR1350">
        <v>14739</v>
      </c>
      <c r="AS1350">
        <v>13356</v>
      </c>
      <c r="AT1350">
        <v>12482</v>
      </c>
      <c r="AU1350">
        <v>11954</v>
      </c>
      <c r="AV1350">
        <v>13505</v>
      </c>
      <c r="AW1350">
        <v>13955</v>
      </c>
      <c r="AX1350">
        <v>12752</v>
      </c>
      <c r="AY1350">
        <v>11656</v>
      </c>
      <c r="AZ1350">
        <v>10818</v>
      </c>
      <c r="BA1350">
        <v>7981</v>
      </c>
      <c r="BB1350">
        <v>12045</v>
      </c>
      <c r="BC1350">
        <v>12248</v>
      </c>
      <c r="BD1350">
        <v>13036</v>
      </c>
      <c r="BE1350">
        <v>9434</v>
      </c>
      <c r="BF1350">
        <v>10955</v>
      </c>
      <c r="BG1350">
        <v>9541</v>
      </c>
      <c r="BH1350">
        <v>9969</v>
      </c>
      <c r="BI1350">
        <v>13008</v>
      </c>
      <c r="BJ1350">
        <v>15046</v>
      </c>
      <c r="BK1350">
        <v>11899</v>
      </c>
      <c r="BL1350" s="89" t="str">
        <f>INDEX('SEDS_MSN Descriptions'!$C:$C,MATCH($C1350,'SEDS_MSN Descriptions'!$B:$B,0))</f>
        <v>Jet fuel total end-use consumption</v>
      </c>
      <c r="BM1350" s="91" t="str">
        <f>INDEX('SEDS_MSN Descriptions'!$D:$D,MATCH($C1350,'SEDS_MSN Descriptions'!$B:$B,0))</f>
        <v>Billion Btu</v>
      </c>
      <c r="BN1350" s="91" t="str">
        <f t="shared" si="42"/>
        <v>other</v>
      </c>
      <c r="BO1350" s="91" t="str">
        <f t="shared" si="43"/>
        <v>jet fuel</v>
      </c>
    </row>
    <row r="1351" spans="1:67" ht="16" customHeight="1">
      <c r="A1351" t="s">
        <v>2327</v>
      </c>
      <c r="B1351" t="s">
        <v>2334</v>
      </c>
      <c r="C1351" t="s">
        <v>1525</v>
      </c>
      <c r="D1351">
        <v>298</v>
      </c>
      <c r="E1351">
        <v>277</v>
      </c>
      <c r="F1351">
        <v>240</v>
      </c>
      <c r="G1351">
        <v>242</v>
      </c>
      <c r="H1351">
        <v>210</v>
      </c>
      <c r="I1351">
        <v>217</v>
      </c>
      <c r="J1351">
        <v>142</v>
      </c>
      <c r="K1351">
        <v>115</v>
      </c>
      <c r="L1351">
        <v>112</v>
      </c>
      <c r="M1351">
        <v>109</v>
      </c>
      <c r="N1351">
        <v>104</v>
      </c>
      <c r="O1351">
        <v>103</v>
      </c>
      <c r="P1351">
        <v>126</v>
      </c>
      <c r="Q1351">
        <v>84</v>
      </c>
      <c r="R1351">
        <v>61</v>
      </c>
      <c r="S1351">
        <v>58</v>
      </c>
      <c r="T1351">
        <v>54</v>
      </c>
      <c r="U1351">
        <v>47</v>
      </c>
      <c r="V1351">
        <v>41</v>
      </c>
      <c r="W1351">
        <v>40</v>
      </c>
      <c r="X1351">
        <v>40</v>
      </c>
      <c r="Y1351">
        <v>62</v>
      </c>
      <c r="Z1351">
        <v>6</v>
      </c>
      <c r="AA1351">
        <v>386</v>
      </c>
      <c r="AB1351">
        <v>566</v>
      </c>
      <c r="AC1351">
        <v>362</v>
      </c>
      <c r="AD1351">
        <v>380</v>
      </c>
      <c r="AE1351">
        <v>633</v>
      </c>
      <c r="AF1351">
        <v>377</v>
      </c>
      <c r="AG1351">
        <v>821</v>
      </c>
      <c r="AH1351">
        <v>291</v>
      </c>
      <c r="AI1351">
        <v>948</v>
      </c>
      <c r="AJ1351">
        <v>256</v>
      </c>
      <c r="AK1351">
        <v>252</v>
      </c>
      <c r="AL1351">
        <v>291</v>
      </c>
      <c r="AM1351">
        <v>154</v>
      </c>
      <c r="AN1351">
        <v>407</v>
      </c>
      <c r="AO1351">
        <v>588</v>
      </c>
      <c r="AP1351">
        <v>996</v>
      </c>
      <c r="AQ1351">
        <v>462</v>
      </c>
      <c r="AR1351">
        <v>672</v>
      </c>
      <c r="AS1351">
        <v>1307</v>
      </c>
      <c r="AT1351">
        <v>749</v>
      </c>
      <c r="AU1351">
        <v>707</v>
      </c>
      <c r="AV1351">
        <v>976</v>
      </c>
      <c r="AW1351">
        <v>1509</v>
      </c>
      <c r="AX1351">
        <v>1026</v>
      </c>
      <c r="AY1351">
        <v>192</v>
      </c>
      <c r="AZ1351">
        <v>176</v>
      </c>
      <c r="BA1351">
        <v>96</v>
      </c>
      <c r="BB1351">
        <v>46</v>
      </c>
      <c r="BC1351">
        <v>51</v>
      </c>
      <c r="BD1351">
        <v>8</v>
      </c>
      <c r="BE1351">
        <v>5</v>
      </c>
      <c r="BF1351">
        <v>38</v>
      </c>
      <c r="BG1351">
        <v>10</v>
      </c>
      <c r="BH1351">
        <v>21</v>
      </c>
      <c r="BI1351">
        <v>36</v>
      </c>
      <c r="BJ1351">
        <v>17</v>
      </c>
      <c r="BL1351" s="89" t="str">
        <f>INDEX('SEDS_MSN Descriptions'!$C:$C,MATCH($C1351,'SEDS_MSN Descriptions'!$B:$B,0))</f>
        <v>Kerosene consumed by the commercial sector</v>
      </c>
      <c r="BM1351" s="91" t="str">
        <f>INDEX('SEDS_MSN Descriptions'!$D:$D,MATCH($C1351,'SEDS_MSN Descriptions'!$B:$B,0))</f>
        <v>Billion Btu</v>
      </c>
      <c r="BN1351" s="91" t="str">
        <f t="shared" si="42"/>
        <v>commercial</v>
      </c>
      <c r="BO1351" s="91" t="str">
        <f t="shared" si="43"/>
        <v>other</v>
      </c>
    </row>
    <row r="1352" spans="1:67" ht="16" customHeight="1">
      <c r="A1352" t="s">
        <v>2327</v>
      </c>
      <c r="B1352" t="s">
        <v>2334</v>
      </c>
      <c r="C1352" t="s">
        <v>1532</v>
      </c>
      <c r="D1352">
        <v>2007</v>
      </c>
      <c r="E1352">
        <v>2902</v>
      </c>
      <c r="F1352">
        <v>2467</v>
      </c>
      <c r="G1352">
        <v>825</v>
      </c>
      <c r="H1352">
        <v>819</v>
      </c>
      <c r="I1352">
        <v>959</v>
      </c>
      <c r="J1352">
        <v>946</v>
      </c>
      <c r="K1352">
        <v>1128</v>
      </c>
      <c r="L1352">
        <v>761</v>
      </c>
      <c r="M1352">
        <v>957</v>
      </c>
      <c r="N1352">
        <v>1324</v>
      </c>
      <c r="O1352">
        <v>1368</v>
      </c>
      <c r="P1352">
        <v>1364</v>
      </c>
      <c r="Q1352">
        <v>862</v>
      </c>
      <c r="R1352">
        <v>1337</v>
      </c>
      <c r="S1352">
        <v>1626</v>
      </c>
      <c r="T1352">
        <v>2511</v>
      </c>
      <c r="U1352">
        <v>1496</v>
      </c>
      <c r="V1352">
        <v>1510</v>
      </c>
      <c r="W1352">
        <v>930</v>
      </c>
      <c r="X1352">
        <v>1423</v>
      </c>
      <c r="Y1352">
        <v>1185</v>
      </c>
      <c r="Z1352">
        <v>663</v>
      </c>
      <c r="AA1352">
        <v>188</v>
      </c>
      <c r="AB1352">
        <v>264</v>
      </c>
      <c r="AC1352">
        <v>249</v>
      </c>
      <c r="AD1352">
        <v>403</v>
      </c>
      <c r="AE1352">
        <v>347</v>
      </c>
      <c r="AF1352">
        <v>1445</v>
      </c>
      <c r="AG1352">
        <v>1358</v>
      </c>
      <c r="AH1352">
        <v>383</v>
      </c>
      <c r="AI1352">
        <v>211</v>
      </c>
      <c r="AJ1352">
        <v>46</v>
      </c>
      <c r="AK1352">
        <v>134</v>
      </c>
      <c r="AL1352">
        <v>263</v>
      </c>
      <c r="AM1352">
        <v>538</v>
      </c>
      <c r="AN1352">
        <v>145</v>
      </c>
      <c r="AO1352">
        <v>219</v>
      </c>
      <c r="AP1352">
        <v>300</v>
      </c>
      <c r="AQ1352">
        <v>552</v>
      </c>
      <c r="AR1352">
        <v>1087</v>
      </c>
      <c r="AS1352">
        <v>395</v>
      </c>
      <c r="AT1352">
        <v>64</v>
      </c>
      <c r="AU1352">
        <v>1265</v>
      </c>
      <c r="AV1352">
        <v>1398</v>
      </c>
      <c r="AW1352">
        <v>1527</v>
      </c>
      <c r="AX1352">
        <v>2129</v>
      </c>
      <c r="AY1352">
        <v>831</v>
      </c>
      <c r="AZ1352">
        <v>451</v>
      </c>
      <c r="BA1352">
        <v>830</v>
      </c>
      <c r="BB1352">
        <v>715</v>
      </c>
      <c r="BC1352">
        <v>730</v>
      </c>
      <c r="BD1352">
        <v>203</v>
      </c>
      <c r="BE1352">
        <v>151</v>
      </c>
      <c r="BF1352">
        <v>429</v>
      </c>
      <c r="BG1352">
        <v>221</v>
      </c>
      <c r="BH1352">
        <v>223</v>
      </c>
      <c r="BI1352">
        <v>176</v>
      </c>
      <c r="BJ1352">
        <v>127</v>
      </c>
      <c r="BL1352" s="89" t="str">
        <f>INDEX('SEDS_MSN Descriptions'!$C:$C,MATCH($C1352,'SEDS_MSN Descriptions'!$B:$B,0))</f>
        <v>Kerosene consumed by the industrial sector</v>
      </c>
      <c r="BM1352" s="91" t="str">
        <f>INDEX('SEDS_MSN Descriptions'!$D:$D,MATCH($C1352,'SEDS_MSN Descriptions'!$B:$B,0))</f>
        <v>Billion Btu</v>
      </c>
      <c r="BN1352" s="91" t="str">
        <f t="shared" si="42"/>
        <v>Industrial</v>
      </c>
      <c r="BO1352" s="91" t="str">
        <f t="shared" si="43"/>
        <v>other</v>
      </c>
    </row>
    <row r="1353" spans="1:67" ht="16" customHeight="1">
      <c r="A1353" t="s">
        <v>2327</v>
      </c>
      <c r="B1353" t="s">
        <v>2334</v>
      </c>
      <c r="C1353" t="s">
        <v>1539</v>
      </c>
      <c r="D1353">
        <v>8545</v>
      </c>
      <c r="E1353">
        <v>7940</v>
      </c>
      <c r="F1353">
        <v>6887</v>
      </c>
      <c r="G1353">
        <v>6942</v>
      </c>
      <c r="H1353">
        <v>6021</v>
      </c>
      <c r="I1353">
        <v>6240</v>
      </c>
      <c r="J1353">
        <v>4068</v>
      </c>
      <c r="K1353">
        <v>3291</v>
      </c>
      <c r="L1353">
        <v>3214</v>
      </c>
      <c r="M1353">
        <v>3118</v>
      </c>
      <c r="N1353">
        <v>2983</v>
      </c>
      <c r="O1353">
        <v>2952</v>
      </c>
      <c r="P1353">
        <v>3624</v>
      </c>
      <c r="Q1353">
        <v>2405</v>
      </c>
      <c r="R1353">
        <v>1744</v>
      </c>
      <c r="S1353">
        <v>1651</v>
      </c>
      <c r="T1353">
        <v>1564</v>
      </c>
      <c r="U1353">
        <v>1355</v>
      </c>
      <c r="V1353">
        <v>1187</v>
      </c>
      <c r="W1353">
        <v>1140</v>
      </c>
      <c r="X1353">
        <v>1321</v>
      </c>
      <c r="Y1353">
        <v>1106</v>
      </c>
      <c r="Z1353">
        <v>1491</v>
      </c>
      <c r="AA1353">
        <v>1104</v>
      </c>
      <c r="AB1353">
        <v>3538</v>
      </c>
      <c r="AC1353">
        <v>3428</v>
      </c>
      <c r="AD1353">
        <v>2396</v>
      </c>
      <c r="AE1353">
        <v>2305</v>
      </c>
      <c r="AF1353">
        <v>2283</v>
      </c>
      <c r="AG1353">
        <v>1625</v>
      </c>
      <c r="AH1353">
        <v>1109</v>
      </c>
      <c r="AI1353">
        <v>990</v>
      </c>
      <c r="AJ1353">
        <v>1109</v>
      </c>
      <c r="AK1353">
        <v>1194</v>
      </c>
      <c r="AL1353">
        <v>919</v>
      </c>
      <c r="AM1353">
        <v>692</v>
      </c>
      <c r="AN1353">
        <v>704</v>
      </c>
      <c r="AO1353">
        <v>813</v>
      </c>
      <c r="AP1353">
        <v>716</v>
      </c>
      <c r="AQ1353">
        <v>1001</v>
      </c>
      <c r="AR1353">
        <v>1128</v>
      </c>
      <c r="AS1353">
        <v>910</v>
      </c>
      <c r="AT1353">
        <v>522</v>
      </c>
      <c r="AU1353">
        <v>1530</v>
      </c>
      <c r="AV1353">
        <v>1979</v>
      </c>
      <c r="AW1353">
        <v>1846</v>
      </c>
      <c r="AX1353">
        <v>1317</v>
      </c>
      <c r="AY1353">
        <v>733</v>
      </c>
      <c r="AZ1353">
        <v>278</v>
      </c>
      <c r="BA1353">
        <v>262</v>
      </c>
      <c r="BB1353">
        <v>242</v>
      </c>
      <c r="BC1353">
        <v>176</v>
      </c>
      <c r="BD1353">
        <v>78</v>
      </c>
      <c r="BE1353">
        <v>71</v>
      </c>
      <c r="BF1353">
        <v>95</v>
      </c>
      <c r="BG1353">
        <v>58</v>
      </c>
      <c r="BH1353">
        <v>75</v>
      </c>
      <c r="BI1353">
        <v>48</v>
      </c>
      <c r="BJ1353">
        <v>44</v>
      </c>
      <c r="BL1353" s="89" t="str">
        <f>INDEX('SEDS_MSN Descriptions'!$C:$C,MATCH($C1353,'SEDS_MSN Descriptions'!$B:$B,0))</f>
        <v>Kerosene consumed by the residential sector</v>
      </c>
      <c r="BM1353" s="91" t="str">
        <f>INDEX('SEDS_MSN Descriptions'!$D:$D,MATCH($C1353,'SEDS_MSN Descriptions'!$B:$B,0))</f>
        <v>Billion Btu</v>
      </c>
      <c r="BN1353" s="91" t="str">
        <f t="shared" si="42"/>
        <v>residential</v>
      </c>
      <c r="BO1353" s="91" t="str">
        <f t="shared" si="43"/>
        <v>other</v>
      </c>
    </row>
    <row r="1354" spans="1:67">
      <c r="A1354" t="s">
        <v>2327</v>
      </c>
      <c r="B1354" t="s">
        <v>2334</v>
      </c>
      <c r="C1354" t="s">
        <v>1546</v>
      </c>
      <c r="D1354">
        <v>10850</v>
      </c>
      <c r="E1354">
        <v>11118</v>
      </c>
      <c r="F1354">
        <v>9593</v>
      </c>
      <c r="G1354">
        <v>8009</v>
      </c>
      <c r="H1354">
        <v>7050</v>
      </c>
      <c r="I1354">
        <v>7417</v>
      </c>
      <c r="J1354">
        <v>5156</v>
      </c>
      <c r="K1354">
        <v>4533</v>
      </c>
      <c r="L1354">
        <v>4087</v>
      </c>
      <c r="M1354">
        <v>4184</v>
      </c>
      <c r="N1354">
        <v>4411</v>
      </c>
      <c r="O1354">
        <v>4423</v>
      </c>
      <c r="P1354">
        <v>5114</v>
      </c>
      <c r="Q1354">
        <v>3351</v>
      </c>
      <c r="R1354">
        <v>3141</v>
      </c>
      <c r="S1354">
        <v>3335</v>
      </c>
      <c r="T1354">
        <v>4130</v>
      </c>
      <c r="U1354">
        <v>2899</v>
      </c>
      <c r="V1354">
        <v>2739</v>
      </c>
      <c r="W1354">
        <v>2109</v>
      </c>
      <c r="X1354">
        <v>2784</v>
      </c>
      <c r="Y1354">
        <v>2353</v>
      </c>
      <c r="Z1354">
        <v>2161</v>
      </c>
      <c r="AA1354">
        <v>1678</v>
      </c>
      <c r="AB1354">
        <v>4368</v>
      </c>
      <c r="AC1354">
        <v>4039</v>
      </c>
      <c r="AD1354">
        <v>3180</v>
      </c>
      <c r="AE1354">
        <v>3285</v>
      </c>
      <c r="AF1354">
        <v>4105</v>
      </c>
      <c r="AG1354">
        <v>3804</v>
      </c>
      <c r="AH1354">
        <v>1784</v>
      </c>
      <c r="AI1354">
        <v>2149</v>
      </c>
      <c r="AJ1354">
        <v>1410</v>
      </c>
      <c r="AK1354">
        <v>1580</v>
      </c>
      <c r="AL1354">
        <v>1473</v>
      </c>
      <c r="AM1354">
        <v>1384</v>
      </c>
      <c r="AN1354">
        <v>1256</v>
      </c>
      <c r="AO1354">
        <v>1620</v>
      </c>
      <c r="AP1354">
        <v>2012</v>
      </c>
      <c r="AQ1354">
        <v>2015</v>
      </c>
      <c r="AR1354">
        <v>2887</v>
      </c>
      <c r="AS1354">
        <v>2613</v>
      </c>
      <c r="AT1354">
        <v>1335</v>
      </c>
      <c r="AU1354">
        <v>3502</v>
      </c>
      <c r="AV1354">
        <v>4353</v>
      </c>
      <c r="AW1354">
        <v>4882</v>
      </c>
      <c r="AX1354">
        <v>4473</v>
      </c>
      <c r="AY1354">
        <v>1756</v>
      </c>
      <c r="AZ1354">
        <v>906</v>
      </c>
      <c r="BA1354">
        <v>1188</v>
      </c>
      <c r="BB1354">
        <v>1004</v>
      </c>
      <c r="BC1354">
        <v>957</v>
      </c>
      <c r="BD1354">
        <v>289</v>
      </c>
      <c r="BE1354">
        <v>227</v>
      </c>
      <c r="BF1354">
        <v>562</v>
      </c>
      <c r="BG1354">
        <v>289</v>
      </c>
      <c r="BH1354">
        <v>319</v>
      </c>
      <c r="BI1354">
        <v>260</v>
      </c>
      <c r="BJ1354">
        <v>189</v>
      </c>
      <c r="BL1354" s="91" t="str">
        <f>INDEX('SEDS_MSN Descriptions'!$C:$C,MATCH($C1354,'SEDS_MSN Descriptions'!$B:$B,0))</f>
        <v>Kerosene total consumption</v>
      </c>
      <c r="BM1354" s="91" t="str">
        <f>INDEX('SEDS_MSN Descriptions'!$D:$D,MATCH($C1354,'SEDS_MSN Descriptions'!$B:$B,0))</f>
        <v>Billion Btu</v>
      </c>
      <c r="BN1354" s="91" t="str">
        <f t="shared" si="42"/>
        <v>other</v>
      </c>
      <c r="BO1354" s="91" t="str">
        <f t="shared" si="43"/>
        <v>other</v>
      </c>
    </row>
    <row r="1355" spans="1:67" ht="16" customHeight="1">
      <c r="A1355" t="s">
        <v>2327</v>
      </c>
      <c r="B1355" t="s">
        <v>2334</v>
      </c>
      <c r="C1355" t="s">
        <v>1553</v>
      </c>
      <c r="D1355">
        <v>10850</v>
      </c>
      <c r="E1355">
        <v>11118</v>
      </c>
      <c r="F1355">
        <v>9593</v>
      </c>
      <c r="G1355">
        <v>8009</v>
      </c>
      <c r="H1355">
        <v>7050</v>
      </c>
      <c r="I1355">
        <v>7417</v>
      </c>
      <c r="J1355">
        <v>5156</v>
      </c>
      <c r="K1355">
        <v>4533</v>
      </c>
      <c r="L1355">
        <v>4087</v>
      </c>
      <c r="M1355">
        <v>4184</v>
      </c>
      <c r="N1355">
        <v>4411</v>
      </c>
      <c r="O1355">
        <v>4423</v>
      </c>
      <c r="P1355">
        <v>5114</v>
      </c>
      <c r="Q1355">
        <v>3351</v>
      </c>
      <c r="R1355">
        <v>3141</v>
      </c>
      <c r="S1355">
        <v>3335</v>
      </c>
      <c r="T1355">
        <v>4130</v>
      </c>
      <c r="U1355">
        <v>2899</v>
      </c>
      <c r="V1355">
        <v>2739</v>
      </c>
      <c r="W1355">
        <v>2109</v>
      </c>
      <c r="X1355">
        <v>2784</v>
      </c>
      <c r="Y1355">
        <v>2353</v>
      </c>
      <c r="Z1355">
        <v>2161</v>
      </c>
      <c r="AA1355">
        <v>1678</v>
      </c>
      <c r="AB1355">
        <v>4368</v>
      </c>
      <c r="AC1355">
        <v>4039</v>
      </c>
      <c r="AD1355">
        <v>3180</v>
      </c>
      <c r="AE1355">
        <v>3285</v>
      </c>
      <c r="AF1355">
        <v>4105</v>
      </c>
      <c r="AG1355">
        <v>3804</v>
      </c>
      <c r="AH1355">
        <v>1784</v>
      </c>
      <c r="AI1355">
        <v>2149</v>
      </c>
      <c r="AJ1355">
        <v>1410</v>
      </c>
      <c r="AK1355">
        <v>1580</v>
      </c>
      <c r="AL1355">
        <v>1473</v>
      </c>
      <c r="AM1355">
        <v>1384</v>
      </c>
      <c r="AN1355">
        <v>1256</v>
      </c>
      <c r="AO1355">
        <v>1620</v>
      </c>
      <c r="AP1355">
        <v>2012</v>
      </c>
      <c r="AQ1355">
        <v>2015</v>
      </c>
      <c r="AR1355">
        <v>2887</v>
      </c>
      <c r="AS1355">
        <v>2613</v>
      </c>
      <c r="AT1355">
        <v>1335</v>
      </c>
      <c r="AU1355">
        <v>3502</v>
      </c>
      <c r="AV1355">
        <v>4353</v>
      </c>
      <c r="AW1355">
        <v>4882</v>
      </c>
      <c r="AX1355">
        <v>4473</v>
      </c>
      <c r="AY1355">
        <v>1756</v>
      </c>
      <c r="AZ1355">
        <v>906</v>
      </c>
      <c r="BA1355">
        <v>1188</v>
      </c>
      <c r="BB1355">
        <v>1004</v>
      </c>
      <c r="BC1355">
        <v>957</v>
      </c>
      <c r="BD1355">
        <v>289</v>
      </c>
      <c r="BE1355">
        <v>227</v>
      </c>
      <c r="BF1355">
        <v>562</v>
      </c>
      <c r="BG1355">
        <v>289</v>
      </c>
      <c r="BH1355">
        <v>319</v>
      </c>
      <c r="BI1355">
        <v>260</v>
      </c>
      <c r="BJ1355">
        <v>189</v>
      </c>
      <c r="BL1355" s="89" t="str">
        <f>INDEX('SEDS_MSN Descriptions'!$C:$C,MATCH($C1355,'SEDS_MSN Descriptions'!$B:$B,0))</f>
        <v>Kerosene total end-use consumption</v>
      </c>
      <c r="BM1355" s="91" t="str">
        <f>INDEX('SEDS_MSN Descriptions'!$D:$D,MATCH($C1355,'SEDS_MSN Descriptions'!$B:$B,0))</f>
        <v>Billion Btu</v>
      </c>
      <c r="BN1355" s="91" t="str">
        <f t="shared" si="42"/>
        <v>other</v>
      </c>
      <c r="BO1355" s="91" t="str">
        <f t="shared" si="43"/>
        <v>other</v>
      </c>
    </row>
    <row r="1356" spans="1:67" ht="16" customHeight="1">
      <c r="A1356" t="s">
        <v>2327</v>
      </c>
      <c r="B1356" t="s">
        <v>2334</v>
      </c>
      <c r="C1356" t="s">
        <v>1560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0</v>
      </c>
      <c r="AR1356">
        <v>0</v>
      </c>
      <c r="AS1356">
        <v>0</v>
      </c>
      <c r="AT1356">
        <v>0</v>
      </c>
      <c r="AU1356">
        <v>1479</v>
      </c>
      <c r="AV1356">
        <v>1368</v>
      </c>
      <c r="AW1356">
        <v>1343</v>
      </c>
      <c r="AX1356">
        <v>1219</v>
      </c>
      <c r="AY1356">
        <v>1356</v>
      </c>
      <c r="AZ1356">
        <v>1277</v>
      </c>
      <c r="BA1356">
        <v>1199</v>
      </c>
      <c r="BB1356">
        <v>1193</v>
      </c>
      <c r="BC1356">
        <v>1083</v>
      </c>
      <c r="BD1356">
        <v>1212</v>
      </c>
      <c r="BE1356">
        <v>1162</v>
      </c>
      <c r="BF1356">
        <v>1037</v>
      </c>
      <c r="BG1356">
        <v>1166</v>
      </c>
      <c r="BH1356">
        <v>1093</v>
      </c>
      <c r="BI1356">
        <v>1072</v>
      </c>
      <c r="BJ1356">
        <v>1055</v>
      </c>
      <c r="BL1356" s="89" t="str">
        <f>INDEX('SEDS_MSN Descriptions'!$C:$C,MATCH($C1356,'SEDS_MSN Descriptions'!$B:$B,0))</f>
        <v>The transportation sector's share of electrical system energy losses</v>
      </c>
      <c r="BM1356" s="91" t="str">
        <f>INDEX('SEDS_MSN Descriptions'!$D:$D,MATCH($C1356,'SEDS_MSN Descriptions'!$B:$B,0))</f>
        <v>Billion Btu</v>
      </c>
      <c r="BN1356" s="91" t="str">
        <f t="shared" si="42"/>
        <v>Transportation</v>
      </c>
      <c r="BO1356" s="91" t="str">
        <f t="shared" si="43"/>
        <v>other</v>
      </c>
    </row>
    <row r="1357" spans="1:67" ht="16" customHeight="1">
      <c r="A1357" t="s">
        <v>2327</v>
      </c>
      <c r="B1357" t="s">
        <v>2334</v>
      </c>
      <c r="C1357" t="s">
        <v>1562</v>
      </c>
      <c r="D1357">
        <v>15399</v>
      </c>
      <c r="E1357">
        <v>16361</v>
      </c>
      <c r="F1357">
        <v>17901</v>
      </c>
      <c r="G1357">
        <v>19499</v>
      </c>
      <c r="H1357">
        <v>21300</v>
      </c>
      <c r="I1357">
        <v>23405</v>
      </c>
      <c r="J1357">
        <v>25896</v>
      </c>
      <c r="K1357">
        <v>28223</v>
      </c>
      <c r="L1357">
        <v>31186</v>
      </c>
      <c r="M1357">
        <v>33797</v>
      </c>
      <c r="N1357">
        <v>38370</v>
      </c>
      <c r="O1357">
        <v>42121</v>
      </c>
      <c r="P1357">
        <v>45940</v>
      </c>
      <c r="Q1357">
        <v>49712</v>
      </c>
      <c r="R1357">
        <v>48674</v>
      </c>
      <c r="S1357">
        <v>49103</v>
      </c>
      <c r="T1357">
        <v>51102</v>
      </c>
      <c r="U1357">
        <v>53060</v>
      </c>
      <c r="V1357">
        <v>55500</v>
      </c>
      <c r="W1357">
        <v>56076</v>
      </c>
      <c r="X1357">
        <v>57697</v>
      </c>
      <c r="Y1357">
        <v>60122</v>
      </c>
      <c r="Z1357">
        <v>62253</v>
      </c>
      <c r="AA1357">
        <v>65573</v>
      </c>
      <c r="AB1357">
        <v>64388</v>
      </c>
      <c r="AC1357">
        <v>68233</v>
      </c>
      <c r="AD1357">
        <v>70937</v>
      </c>
      <c r="AE1357">
        <v>74014</v>
      </c>
      <c r="AF1357">
        <v>77944</v>
      </c>
      <c r="AG1357">
        <v>83842</v>
      </c>
      <c r="AH1357">
        <v>88198</v>
      </c>
      <c r="AI1357">
        <v>90511</v>
      </c>
      <c r="AJ1357">
        <v>89395</v>
      </c>
      <c r="AK1357">
        <v>88869</v>
      </c>
      <c r="AL1357">
        <v>90749</v>
      </c>
      <c r="AM1357">
        <v>92194</v>
      </c>
      <c r="AN1357">
        <v>93989</v>
      </c>
      <c r="AO1357">
        <v>93399</v>
      </c>
      <c r="AP1357">
        <v>97335</v>
      </c>
      <c r="AQ1357">
        <v>96784</v>
      </c>
      <c r="AR1357">
        <v>100727</v>
      </c>
      <c r="AS1357">
        <v>97487</v>
      </c>
      <c r="AT1357">
        <v>95279</v>
      </c>
      <c r="AU1357">
        <v>100714</v>
      </c>
      <c r="AV1357">
        <v>96858</v>
      </c>
      <c r="AW1357">
        <v>98676</v>
      </c>
      <c r="AX1357">
        <v>93732</v>
      </c>
      <c r="AY1357">
        <v>103811</v>
      </c>
      <c r="AZ1357">
        <v>91653</v>
      </c>
      <c r="BA1357">
        <v>84474</v>
      </c>
      <c r="BB1357">
        <v>86203</v>
      </c>
      <c r="BC1357">
        <v>76629</v>
      </c>
      <c r="BD1357">
        <v>81599</v>
      </c>
      <c r="BE1357">
        <v>79657</v>
      </c>
      <c r="BF1357">
        <v>79317</v>
      </c>
      <c r="BG1357">
        <v>78389</v>
      </c>
      <c r="BH1357">
        <v>75973</v>
      </c>
      <c r="BI1357">
        <v>74734</v>
      </c>
      <c r="BJ1357">
        <v>71938</v>
      </c>
      <c r="BL1357" s="89" t="str">
        <f>INDEX('SEDS_MSN Descriptions'!$C:$C,MATCH($C1357,'SEDS_MSN Descriptions'!$B:$B,0))</f>
        <v>The commercial sector's share of electrical system energy losses</v>
      </c>
      <c r="BM1357" s="91" t="str">
        <f>INDEX('SEDS_MSN Descriptions'!$D:$D,MATCH($C1357,'SEDS_MSN Descriptions'!$B:$B,0))</f>
        <v>Billion Btu</v>
      </c>
      <c r="BN1357" s="91" t="str">
        <f t="shared" si="42"/>
        <v>commercial</v>
      </c>
      <c r="BO1357" s="91" t="str">
        <f t="shared" si="43"/>
        <v>other</v>
      </c>
    </row>
    <row r="1358" spans="1:67" ht="16" customHeight="1">
      <c r="A1358" t="s">
        <v>2327</v>
      </c>
      <c r="B1358" t="s">
        <v>2334</v>
      </c>
      <c r="C1358" t="s">
        <v>1564</v>
      </c>
      <c r="D1358">
        <v>23936</v>
      </c>
      <c r="E1358">
        <v>24513</v>
      </c>
      <c r="F1358">
        <v>26118</v>
      </c>
      <c r="G1358">
        <v>27325</v>
      </c>
      <c r="H1358">
        <v>29268</v>
      </c>
      <c r="I1358">
        <v>31454</v>
      </c>
      <c r="J1358">
        <v>35325</v>
      </c>
      <c r="K1358">
        <v>36798</v>
      </c>
      <c r="L1358">
        <v>39476</v>
      </c>
      <c r="M1358">
        <v>42137</v>
      </c>
      <c r="N1358">
        <v>42047</v>
      </c>
      <c r="O1358">
        <v>40946</v>
      </c>
      <c r="P1358">
        <v>43391</v>
      </c>
      <c r="Q1358">
        <v>45688</v>
      </c>
      <c r="R1358">
        <v>44310</v>
      </c>
      <c r="S1358">
        <v>41330</v>
      </c>
      <c r="T1358">
        <v>43538</v>
      </c>
      <c r="U1358">
        <v>45060</v>
      </c>
      <c r="V1358">
        <v>47799</v>
      </c>
      <c r="W1358">
        <v>49227</v>
      </c>
      <c r="X1358">
        <v>48721</v>
      </c>
      <c r="Y1358">
        <v>50482</v>
      </c>
      <c r="Z1358">
        <v>47417</v>
      </c>
      <c r="AA1358">
        <v>48684</v>
      </c>
      <c r="AB1358">
        <v>48580</v>
      </c>
      <c r="AC1358">
        <v>47770</v>
      </c>
      <c r="AD1358">
        <v>47291</v>
      </c>
      <c r="AE1358">
        <v>47203</v>
      </c>
      <c r="AF1358">
        <v>47634</v>
      </c>
      <c r="AG1358">
        <v>49112</v>
      </c>
      <c r="AH1358">
        <v>50227</v>
      </c>
      <c r="AI1358">
        <v>48311</v>
      </c>
      <c r="AJ1358">
        <v>47613</v>
      </c>
      <c r="AK1358">
        <v>45039</v>
      </c>
      <c r="AL1358">
        <v>47898</v>
      </c>
      <c r="AM1358">
        <v>48260</v>
      </c>
      <c r="AN1358">
        <v>48259</v>
      </c>
      <c r="AO1358">
        <v>47438</v>
      </c>
      <c r="AP1358">
        <v>46636</v>
      </c>
      <c r="AQ1358">
        <v>45737</v>
      </c>
      <c r="AR1358">
        <v>46837</v>
      </c>
      <c r="AS1358">
        <v>41806</v>
      </c>
      <c r="AT1358">
        <v>38875</v>
      </c>
      <c r="AU1358">
        <v>41274</v>
      </c>
      <c r="AV1358">
        <v>38575</v>
      </c>
      <c r="AW1358">
        <v>36451</v>
      </c>
      <c r="AX1358">
        <v>33923</v>
      </c>
      <c r="AY1358">
        <v>37290</v>
      </c>
      <c r="AZ1358">
        <v>29318</v>
      </c>
      <c r="BA1358">
        <v>23525</v>
      </c>
      <c r="BB1358">
        <v>23836</v>
      </c>
      <c r="BC1358">
        <v>21479</v>
      </c>
      <c r="BD1358">
        <v>22424</v>
      </c>
      <c r="BE1358">
        <v>21371</v>
      </c>
      <c r="BF1358">
        <v>21622</v>
      </c>
      <c r="BG1358">
        <v>20761</v>
      </c>
      <c r="BH1358">
        <v>20158</v>
      </c>
      <c r="BI1358">
        <v>19651</v>
      </c>
      <c r="BJ1358">
        <v>18651</v>
      </c>
      <c r="BL1358" s="89" t="str">
        <f>INDEX('SEDS_MSN Descriptions'!$C:$C,MATCH($C1358,'SEDS_MSN Descriptions'!$B:$B,0))</f>
        <v>The industrial sector's share of electrical system energy losses</v>
      </c>
      <c r="BM1358" s="91" t="str">
        <f>INDEX('SEDS_MSN Descriptions'!$D:$D,MATCH($C1358,'SEDS_MSN Descriptions'!$B:$B,0))</f>
        <v>Billion Btu</v>
      </c>
      <c r="BN1358" s="91" t="str">
        <f t="shared" si="42"/>
        <v>Industrial</v>
      </c>
      <c r="BO1358" s="91" t="str">
        <f t="shared" si="43"/>
        <v>other</v>
      </c>
    </row>
    <row r="1359" spans="1:67" ht="16" customHeight="1">
      <c r="A1359" t="s">
        <v>2327</v>
      </c>
      <c r="B1359" t="s">
        <v>2334</v>
      </c>
      <c r="C1359" t="s">
        <v>1566</v>
      </c>
      <c r="D1359">
        <v>22986</v>
      </c>
      <c r="E1359">
        <v>24159</v>
      </c>
      <c r="F1359">
        <v>25163</v>
      </c>
      <c r="G1359">
        <v>26936</v>
      </c>
      <c r="H1359">
        <v>28617</v>
      </c>
      <c r="I1359">
        <v>31048</v>
      </c>
      <c r="J1359">
        <v>34143</v>
      </c>
      <c r="K1359">
        <v>37962</v>
      </c>
      <c r="L1359">
        <v>41818</v>
      </c>
      <c r="M1359">
        <v>46709</v>
      </c>
      <c r="N1359">
        <v>52797</v>
      </c>
      <c r="O1359">
        <v>56232</v>
      </c>
      <c r="P1359">
        <v>59671</v>
      </c>
      <c r="Q1359">
        <v>61866</v>
      </c>
      <c r="R1359">
        <v>62614</v>
      </c>
      <c r="S1359">
        <v>60969</v>
      </c>
      <c r="T1359">
        <v>64029</v>
      </c>
      <c r="U1359">
        <v>64913</v>
      </c>
      <c r="V1359">
        <v>66753</v>
      </c>
      <c r="W1359">
        <v>66583</v>
      </c>
      <c r="X1359">
        <v>67361</v>
      </c>
      <c r="Y1359">
        <v>68825</v>
      </c>
      <c r="Z1359">
        <v>68617</v>
      </c>
      <c r="AA1359">
        <v>70348</v>
      </c>
      <c r="AB1359">
        <v>66793</v>
      </c>
      <c r="AC1359">
        <v>67505</v>
      </c>
      <c r="AD1359">
        <v>69506</v>
      </c>
      <c r="AE1359">
        <v>73026</v>
      </c>
      <c r="AF1359">
        <v>77814</v>
      </c>
      <c r="AG1359">
        <v>82593</v>
      </c>
      <c r="AH1359">
        <v>85435</v>
      </c>
      <c r="AI1359">
        <v>86629</v>
      </c>
      <c r="AJ1359">
        <v>86468</v>
      </c>
      <c r="AK1359">
        <v>85266</v>
      </c>
      <c r="AL1359">
        <v>88224</v>
      </c>
      <c r="AM1359">
        <v>87813</v>
      </c>
      <c r="AN1359">
        <v>89081</v>
      </c>
      <c r="AO1359">
        <v>87027</v>
      </c>
      <c r="AP1359">
        <v>87357</v>
      </c>
      <c r="AQ1359">
        <v>91066</v>
      </c>
      <c r="AR1359">
        <v>93869</v>
      </c>
      <c r="AS1359">
        <v>89840</v>
      </c>
      <c r="AT1359">
        <v>90288</v>
      </c>
      <c r="AU1359">
        <v>101366</v>
      </c>
      <c r="AV1359">
        <v>95107</v>
      </c>
      <c r="AW1359">
        <v>97640</v>
      </c>
      <c r="AX1359">
        <v>89273</v>
      </c>
      <c r="AY1359">
        <v>91773</v>
      </c>
      <c r="AZ1359">
        <v>85379</v>
      </c>
      <c r="BA1359">
        <v>80147</v>
      </c>
      <c r="BB1359">
        <v>83877</v>
      </c>
      <c r="BC1359">
        <v>75644</v>
      </c>
      <c r="BD1359">
        <v>80226</v>
      </c>
      <c r="BE1359">
        <v>80431</v>
      </c>
      <c r="BF1359">
        <v>78604</v>
      </c>
      <c r="BG1359">
        <v>77991</v>
      </c>
      <c r="BH1359">
        <v>75827</v>
      </c>
      <c r="BI1359">
        <v>75001</v>
      </c>
      <c r="BJ1359">
        <v>75891</v>
      </c>
      <c r="BL1359" s="89" t="str">
        <f>INDEX('SEDS_MSN Descriptions'!$C:$C,MATCH($C1359,'SEDS_MSN Descriptions'!$B:$B,0))</f>
        <v>The residential sector's share of electrical system energy losses</v>
      </c>
      <c r="BM1359" s="91" t="str">
        <f>INDEX('SEDS_MSN Descriptions'!$D:$D,MATCH($C1359,'SEDS_MSN Descriptions'!$B:$B,0))</f>
        <v>Billion Btu</v>
      </c>
      <c r="BN1359" s="91" t="str">
        <f t="shared" si="42"/>
        <v>residential</v>
      </c>
      <c r="BO1359" s="91" t="str">
        <f t="shared" si="43"/>
        <v>other</v>
      </c>
    </row>
    <row r="1360" spans="1:67" ht="16" customHeight="1">
      <c r="A1360" t="s">
        <v>2327</v>
      </c>
      <c r="B1360" t="s">
        <v>2334</v>
      </c>
      <c r="C1360" t="s">
        <v>1568</v>
      </c>
      <c r="D1360">
        <v>62321</v>
      </c>
      <c r="E1360">
        <v>65034</v>
      </c>
      <c r="F1360">
        <v>69182</v>
      </c>
      <c r="G1360">
        <v>73759</v>
      </c>
      <c r="H1360">
        <v>79185</v>
      </c>
      <c r="I1360">
        <v>85907</v>
      </c>
      <c r="J1360">
        <v>95364</v>
      </c>
      <c r="K1360">
        <v>102982</v>
      </c>
      <c r="L1360">
        <v>112479</v>
      </c>
      <c r="M1360">
        <v>122643</v>
      </c>
      <c r="N1360">
        <v>133214</v>
      </c>
      <c r="O1360">
        <v>139300</v>
      </c>
      <c r="P1360">
        <v>149002</v>
      </c>
      <c r="Q1360">
        <v>157266</v>
      </c>
      <c r="R1360">
        <v>155598</v>
      </c>
      <c r="S1360">
        <v>151402</v>
      </c>
      <c r="T1360">
        <v>158669</v>
      </c>
      <c r="U1360">
        <v>163032</v>
      </c>
      <c r="V1360">
        <v>170051</v>
      </c>
      <c r="W1360">
        <v>171886</v>
      </c>
      <c r="X1360">
        <v>173779</v>
      </c>
      <c r="Y1360">
        <v>179429</v>
      </c>
      <c r="Z1360">
        <v>178286</v>
      </c>
      <c r="AA1360">
        <v>184606</v>
      </c>
      <c r="AB1360">
        <v>179762</v>
      </c>
      <c r="AC1360">
        <v>183507</v>
      </c>
      <c r="AD1360">
        <v>187733</v>
      </c>
      <c r="AE1360">
        <v>194242</v>
      </c>
      <c r="AF1360">
        <v>203393</v>
      </c>
      <c r="AG1360">
        <v>215547</v>
      </c>
      <c r="AH1360">
        <v>223860</v>
      </c>
      <c r="AI1360">
        <v>225451</v>
      </c>
      <c r="AJ1360">
        <v>223476</v>
      </c>
      <c r="AK1360">
        <v>219174</v>
      </c>
      <c r="AL1360">
        <v>226871</v>
      </c>
      <c r="AM1360">
        <v>228268</v>
      </c>
      <c r="AN1360">
        <v>231330</v>
      </c>
      <c r="AO1360">
        <v>227864</v>
      </c>
      <c r="AP1360">
        <v>231328</v>
      </c>
      <c r="AQ1360">
        <v>233587</v>
      </c>
      <c r="AR1360">
        <v>241433</v>
      </c>
      <c r="AS1360">
        <v>229133</v>
      </c>
      <c r="AT1360">
        <v>224442</v>
      </c>
      <c r="AU1360">
        <v>244834</v>
      </c>
      <c r="AV1360">
        <v>231907</v>
      </c>
      <c r="AW1360">
        <v>234110</v>
      </c>
      <c r="AX1360">
        <v>218146</v>
      </c>
      <c r="AY1360">
        <v>234229</v>
      </c>
      <c r="AZ1360">
        <v>207627</v>
      </c>
      <c r="BA1360">
        <v>189345</v>
      </c>
      <c r="BB1360">
        <v>195109</v>
      </c>
      <c r="BC1360">
        <v>174834</v>
      </c>
      <c r="BD1360">
        <v>185461</v>
      </c>
      <c r="BE1360">
        <v>182621</v>
      </c>
      <c r="BF1360">
        <v>180580</v>
      </c>
      <c r="BG1360">
        <v>178307</v>
      </c>
      <c r="BH1360">
        <v>173051</v>
      </c>
      <c r="BI1360">
        <v>170459</v>
      </c>
      <c r="BJ1360">
        <v>167534</v>
      </c>
      <c r="BL1360" s="89" t="str">
        <f>INDEX('SEDS_MSN Descriptions'!$C:$C,MATCH($C1360,'SEDS_MSN Descriptions'!$B:$B,0))</f>
        <v>Total electrical system energy losses</v>
      </c>
      <c r="BM1360" s="91" t="str">
        <f>INDEX('SEDS_MSN Descriptions'!$D:$D,MATCH($C1360,'SEDS_MSN Descriptions'!$B:$B,0))</f>
        <v>Billion Btu</v>
      </c>
      <c r="BN1360" s="91" t="str">
        <f t="shared" si="42"/>
        <v>other</v>
      </c>
      <c r="BO1360" s="91" t="str">
        <f t="shared" si="43"/>
        <v>other</v>
      </c>
    </row>
    <row r="1361" spans="1:67" ht="16" customHeight="1">
      <c r="A1361" t="s">
        <v>2327</v>
      </c>
      <c r="B1361" t="s">
        <v>2334</v>
      </c>
      <c r="C1361" t="s">
        <v>1570</v>
      </c>
      <c r="D1361">
        <v>62321</v>
      </c>
      <c r="E1361">
        <v>65034</v>
      </c>
      <c r="F1361">
        <v>69182</v>
      </c>
      <c r="G1361">
        <v>73759</v>
      </c>
      <c r="H1361">
        <v>79185</v>
      </c>
      <c r="I1361">
        <v>85907</v>
      </c>
      <c r="J1361">
        <v>95364</v>
      </c>
      <c r="K1361">
        <v>102982</v>
      </c>
      <c r="L1361">
        <v>112479</v>
      </c>
      <c r="M1361">
        <v>122643</v>
      </c>
      <c r="N1361">
        <v>133214</v>
      </c>
      <c r="O1361">
        <v>139300</v>
      </c>
      <c r="P1361">
        <v>149002</v>
      </c>
      <c r="Q1361">
        <v>157266</v>
      </c>
      <c r="R1361">
        <v>155598</v>
      </c>
      <c r="S1361">
        <v>151402</v>
      </c>
      <c r="T1361">
        <v>158669</v>
      </c>
      <c r="U1361">
        <v>163032</v>
      </c>
      <c r="V1361">
        <v>170051</v>
      </c>
      <c r="W1361">
        <v>171886</v>
      </c>
      <c r="X1361">
        <v>173779</v>
      </c>
      <c r="Y1361">
        <v>179429</v>
      </c>
      <c r="Z1361">
        <v>178286</v>
      </c>
      <c r="AA1361">
        <v>184606</v>
      </c>
      <c r="AB1361">
        <v>179762</v>
      </c>
      <c r="AC1361">
        <v>183507</v>
      </c>
      <c r="AD1361">
        <v>187733</v>
      </c>
      <c r="AE1361">
        <v>194242</v>
      </c>
      <c r="AF1361">
        <v>203393</v>
      </c>
      <c r="AG1361">
        <v>215547</v>
      </c>
      <c r="AH1361">
        <v>223860</v>
      </c>
      <c r="AI1361">
        <v>225451</v>
      </c>
      <c r="AJ1361">
        <v>223476</v>
      </c>
      <c r="AK1361">
        <v>219174</v>
      </c>
      <c r="AL1361">
        <v>226871</v>
      </c>
      <c r="AM1361">
        <v>228268</v>
      </c>
      <c r="AN1361">
        <v>231330</v>
      </c>
      <c r="AO1361">
        <v>227864</v>
      </c>
      <c r="AP1361">
        <v>231328</v>
      </c>
      <c r="AQ1361">
        <v>233587</v>
      </c>
      <c r="AR1361">
        <v>241433</v>
      </c>
      <c r="AS1361">
        <v>229133</v>
      </c>
      <c r="AT1361">
        <v>224442</v>
      </c>
      <c r="AU1361">
        <v>244834</v>
      </c>
      <c r="AV1361">
        <v>231907</v>
      </c>
      <c r="AW1361">
        <v>234110</v>
      </c>
      <c r="AX1361">
        <v>218146</v>
      </c>
      <c r="AY1361">
        <v>234229</v>
      </c>
      <c r="AZ1361">
        <v>207627</v>
      </c>
      <c r="BA1361">
        <v>189345</v>
      </c>
      <c r="BB1361">
        <v>195109</v>
      </c>
      <c r="BC1361">
        <v>174834</v>
      </c>
      <c r="BD1361">
        <v>185461</v>
      </c>
      <c r="BE1361">
        <v>182621</v>
      </c>
      <c r="BF1361">
        <v>180580</v>
      </c>
      <c r="BG1361">
        <v>178307</v>
      </c>
      <c r="BH1361">
        <v>173051</v>
      </c>
      <c r="BI1361">
        <v>170459</v>
      </c>
      <c r="BJ1361">
        <v>167534</v>
      </c>
      <c r="BL1361" s="89" t="str">
        <f>INDEX('SEDS_MSN Descriptions'!$C:$C,MATCH($C1361,'SEDS_MSN Descriptions'!$B:$B,0))</f>
        <v>Total electrical system energy losses allocated to the end-use sectors</v>
      </c>
      <c r="BM1361" s="91" t="str">
        <f>INDEX('SEDS_MSN Descriptions'!$D:$D,MATCH($C1361,'SEDS_MSN Descriptions'!$B:$B,0))</f>
        <v>Billion Btu</v>
      </c>
      <c r="BN1361" s="91" t="str">
        <f t="shared" si="42"/>
        <v>other</v>
      </c>
      <c r="BO1361" s="91" t="str">
        <f t="shared" si="43"/>
        <v>other</v>
      </c>
    </row>
    <row r="1362" spans="1:67">
      <c r="A1362" t="s">
        <v>2327</v>
      </c>
      <c r="B1362" t="s">
        <v>2334</v>
      </c>
      <c r="C1362" t="s">
        <v>1572</v>
      </c>
      <c r="D1362">
        <v>1562</v>
      </c>
      <c r="E1362">
        <v>1520</v>
      </c>
      <c r="F1362">
        <v>1520</v>
      </c>
      <c r="G1362">
        <v>1519</v>
      </c>
      <c r="H1362">
        <v>1596</v>
      </c>
      <c r="I1362">
        <v>1546</v>
      </c>
      <c r="J1362">
        <v>1606</v>
      </c>
      <c r="K1362">
        <v>1337</v>
      </c>
      <c r="L1362">
        <v>1469</v>
      </c>
      <c r="M1362">
        <v>1416</v>
      </c>
      <c r="N1362">
        <v>1442</v>
      </c>
      <c r="O1362">
        <v>1387</v>
      </c>
      <c r="P1362">
        <v>1485</v>
      </c>
      <c r="Q1362">
        <v>1331</v>
      </c>
      <c r="R1362">
        <v>1275</v>
      </c>
      <c r="S1362">
        <v>1187</v>
      </c>
      <c r="T1362">
        <v>1319</v>
      </c>
      <c r="U1362">
        <v>1500</v>
      </c>
      <c r="V1362">
        <v>1610</v>
      </c>
      <c r="W1362">
        <v>1685</v>
      </c>
      <c r="X1362">
        <v>1501</v>
      </c>
      <c r="Y1362">
        <v>1439</v>
      </c>
      <c r="Z1362">
        <v>1312</v>
      </c>
      <c r="AA1362">
        <v>1374</v>
      </c>
      <c r="AB1362">
        <v>1465</v>
      </c>
      <c r="AC1362">
        <v>1365</v>
      </c>
      <c r="AD1362">
        <v>1335</v>
      </c>
      <c r="AE1362">
        <v>1509</v>
      </c>
      <c r="AF1362">
        <v>1456</v>
      </c>
      <c r="AG1362">
        <v>1493</v>
      </c>
      <c r="AH1362">
        <v>1536</v>
      </c>
      <c r="AI1362">
        <v>1375</v>
      </c>
      <c r="AJ1362">
        <v>1401</v>
      </c>
      <c r="AK1362">
        <v>1427</v>
      </c>
      <c r="AL1362">
        <v>1491</v>
      </c>
      <c r="AM1362">
        <v>1466</v>
      </c>
      <c r="AN1362">
        <v>1423</v>
      </c>
      <c r="AO1362">
        <v>1503</v>
      </c>
      <c r="AP1362">
        <v>1573</v>
      </c>
      <c r="AQ1362">
        <v>1590</v>
      </c>
      <c r="AR1362">
        <v>1566</v>
      </c>
      <c r="AS1362">
        <v>1435</v>
      </c>
      <c r="AT1362">
        <v>1418</v>
      </c>
      <c r="AU1362">
        <v>1311</v>
      </c>
      <c r="AV1362">
        <v>1328</v>
      </c>
      <c r="AW1362">
        <v>1321</v>
      </c>
      <c r="AX1362">
        <v>1287</v>
      </c>
      <c r="AY1362">
        <v>1329</v>
      </c>
      <c r="AZ1362">
        <v>1234</v>
      </c>
      <c r="BA1362">
        <v>1109</v>
      </c>
      <c r="BB1362">
        <v>1341</v>
      </c>
      <c r="BC1362">
        <v>1283</v>
      </c>
      <c r="BD1362">
        <v>1159</v>
      </c>
      <c r="BE1362">
        <v>1203</v>
      </c>
      <c r="BF1362">
        <v>1225</v>
      </c>
      <c r="BG1362">
        <v>1339</v>
      </c>
      <c r="BH1362">
        <v>1261</v>
      </c>
      <c r="BI1362">
        <v>1150</v>
      </c>
      <c r="BJ1362">
        <v>1114</v>
      </c>
      <c r="BL1362" s="91" t="str">
        <f>INDEX('SEDS_MSN Descriptions'!$C:$C,MATCH($C1362,'SEDS_MSN Descriptions'!$B:$B,0))</f>
        <v>Lubricants consumed by the transportation sector</v>
      </c>
      <c r="BM1362" s="91" t="str">
        <f>INDEX('SEDS_MSN Descriptions'!$D:$D,MATCH($C1362,'SEDS_MSN Descriptions'!$B:$B,0))</f>
        <v>Billion Btu</v>
      </c>
      <c r="BN1362" s="91" t="str">
        <f t="shared" si="42"/>
        <v>Transportation</v>
      </c>
      <c r="BO1362" s="91" t="str">
        <f t="shared" si="43"/>
        <v>NA</v>
      </c>
    </row>
    <row r="1363" spans="1:67" ht="16" customHeight="1">
      <c r="A1363" t="s">
        <v>2327</v>
      </c>
      <c r="B1363" t="s">
        <v>2334</v>
      </c>
      <c r="C1363" t="s">
        <v>1579</v>
      </c>
      <c r="D1363">
        <v>562</v>
      </c>
      <c r="E1363">
        <v>547</v>
      </c>
      <c r="F1363">
        <v>1684</v>
      </c>
      <c r="G1363">
        <v>1683</v>
      </c>
      <c r="H1363">
        <v>1767</v>
      </c>
      <c r="I1363">
        <v>1866</v>
      </c>
      <c r="J1363">
        <v>1938</v>
      </c>
      <c r="K1363">
        <v>1563</v>
      </c>
      <c r="L1363">
        <v>1716</v>
      </c>
      <c r="M1363">
        <v>1973</v>
      </c>
      <c r="N1363">
        <v>2010</v>
      </c>
      <c r="O1363">
        <v>1511</v>
      </c>
      <c r="P1363">
        <v>1618</v>
      </c>
      <c r="Q1363">
        <v>1994</v>
      </c>
      <c r="R1363">
        <v>1910</v>
      </c>
      <c r="S1363">
        <v>1214</v>
      </c>
      <c r="T1363">
        <v>1348</v>
      </c>
      <c r="U1363">
        <v>1261</v>
      </c>
      <c r="V1363">
        <v>1354</v>
      </c>
      <c r="W1363">
        <v>1416</v>
      </c>
      <c r="X1363">
        <v>1261</v>
      </c>
      <c r="Y1363">
        <v>1210</v>
      </c>
      <c r="Z1363">
        <v>1103</v>
      </c>
      <c r="AA1363">
        <v>1155</v>
      </c>
      <c r="AB1363">
        <v>1232</v>
      </c>
      <c r="AC1363">
        <v>1148</v>
      </c>
      <c r="AD1363">
        <v>1122</v>
      </c>
      <c r="AE1363">
        <v>1269</v>
      </c>
      <c r="AF1363">
        <v>1224</v>
      </c>
      <c r="AG1363">
        <v>1255</v>
      </c>
      <c r="AH1363">
        <v>1291</v>
      </c>
      <c r="AI1363">
        <v>1155</v>
      </c>
      <c r="AJ1363">
        <v>1178</v>
      </c>
      <c r="AK1363">
        <v>1199</v>
      </c>
      <c r="AL1363">
        <v>1254</v>
      </c>
      <c r="AM1363">
        <v>1232</v>
      </c>
      <c r="AN1363">
        <v>1196</v>
      </c>
      <c r="AO1363">
        <v>1263</v>
      </c>
      <c r="AP1363">
        <v>1322</v>
      </c>
      <c r="AQ1363">
        <v>1336</v>
      </c>
      <c r="AR1363">
        <v>1316</v>
      </c>
      <c r="AS1363">
        <v>1206</v>
      </c>
      <c r="AT1363">
        <v>1192</v>
      </c>
      <c r="AU1363">
        <v>1102</v>
      </c>
      <c r="AV1363">
        <v>1116</v>
      </c>
      <c r="AW1363">
        <v>1110</v>
      </c>
      <c r="AX1363">
        <v>1082</v>
      </c>
      <c r="AY1363">
        <v>1117</v>
      </c>
      <c r="AZ1363">
        <v>1037</v>
      </c>
      <c r="BA1363">
        <v>932</v>
      </c>
      <c r="BB1363">
        <v>1538</v>
      </c>
      <c r="BC1363">
        <v>1396</v>
      </c>
      <c r="BD1363">
        <v>1201</v>
      </c>
      <c r="BE1363">
        <v>1307</v>
      </c>
      <c r="BF1363">
        <v>1260</v>
      </c>
      <c r="BG1363">
        <v>1220</v>
      </c>
      <c r="BH1363">
        <v>1124</v>
      </c>
      <c r="BI1363">
        <v>977</v>
      </c>
      <c r="BJ1363">
        <v>954</v>
      </c>
      <c r="BL1363" s="89" t="str">
        <f>INDEX('SEDS_MSN Descriptions'!$C:$C,MATCH($C1363,'SEDS_MSN Descriptions'!$B:$B,0))</f>
        <v>Lubricants consumed by the industrial sector</v>
      </c>
      <c r="BM1363" s="91" t="str">
        <f>INDEX('SEDS_MSN Descriptions'!$D:$D,MATCH($C1363,'SEDS_MSN Descriptions'!$B:$B,0))</f>
        <v>Billion Btu</v>
      </c>
      <c r="BN1363" s="91" t="str">
        <f t="shared" si="42"/>
        <v>Industrial</v>
      </c>
      <c r="BO1363" s="91" t="str">
        <f t="shared" si="43"/>
        <v>NA</v>
      </c>
    </row>
    <row r="1364" spans="1:67" ht="16" customHeight="1">
      <c r="A1364" t="s">
        <v>2327</v>
      </c>
      <c r="B1364" t="s">
        <v>2334</v>
      </c>
      <c r="C1364" t="s">
        <v>1586</v>
      </c>
      <c r="D1364">
        <v>2124</v>
      </c>
      <c r="E1364">
        <v>2067</v>
      </c>
      <c r="F1364">
        <v>3203</v>
      </c>
      <c r="G1364">
        <v>3202</v>
      </c>
      <c r="H1364">
        <v>3363</v>
      </c>
      <c r="I1364">
        <v>3412</v>
      </c>
      <c r="J1364">
        <v>3545</v>
      </c>
      <c r="K1364">
        <v>2900</v>
      </c>
      <c r="L1364">
        <v>3185</v>
      </c>
      <c r="M1364">
        <v>3389</v>
      </c>
      <c r="N1364">
        <v>3452</v>
      </c>
      <c r="O1364">
        <v>2898</v>
      </c>
      <c r="P1364">
        <v>3103</v>
      </c>
      <c r="Q1364">
        <v>3325</v>
      </c>
      <c r="R1364">
        <v>3185</v>
      </c>
      <c r="S1364">
        <v>2401</v>
      </c>
      <c r="T1364">
        <v>2667</v>
      </c>
      <c r="U1364">
        <v>2760</v>
      </c>
      <c r="V1364">
        <v>2964</v>
      </c>
      <c r="W1364">
        <v>3102</v>
      </c>
      <c r="X1364">
        <v>2762</v>
      </c>
      <c r="Y1364">
        <v>2649</v>
      </c>
      <c r="Z1364">
        <v>2415</v>
      </c>
      <c r="AA1364">
        <v>2529</v>
      </c>
      <c r="AB1364">
        <v>2697</v>
      </c>
      <c r="AC1364">
        <v>2513</v>
      </c>
      <c r="AD1364">
        <v>2457</v>
      </c>
      <c r="AE1364">
        <v>2778</v>
      </c>
      <c r="AF1364">
        <v>2679</v>
      </c>
      <c r="AG1364">
        <v>2748</v>
      </c>
      <c r="AH1364">
        <v>2828</v>
      </c>
      <c r="AI1364">
        <v>2530</v>
      </c>
      <c r="AJ1364">
        <v>2579</v>
      </c>
      <c r="AK1364">
        <v>2626</v>
      </c>
      <c r="AL1364">
        <v>2745</v>
      </c>
      <c r="AM1364">
        <v>2698</v>
      </c>
      <c r="AN1364">
        <v>2618</v>
      </c>
      <c r="AO1364">
        <v>2766</v>
      </c>
      <c r="AP1364">
        <v>2896</v>
      </c>
      <c r="AQ1364">
        <v>2926</v>
      </c>
      <c r="AR1364">
        <v>2882</v>
      </c>
      <c r="AS1364">
        <v>2641</v>
      </c>
      <c r="AT1364">
        <v>2609</v>
      </c>
      <c r="AU1364">
        <v>2412</v>
      </c>
      <c r="AV1364">
        <v>2444</v>
      </c>
      <c r="AW1364">
        <v>2431</v>
      </c>
      <c r="AX1364">
        <v>2369</v>
      </c>
      <c r="AY1364">
        <v>2446</v>
      </c>
      <c r="AZ1364">
        <v>2271</v>
      </c>
      <c r="BA1364">
        <v>2042</v>
      </c>
      <c r="BB1364">
        <v>2879</v>
      </c>
      <c r="BC1364">
        <v>2679</v>
      </c>
      <c r="BD1364">
        <v>2360</v>
      </c>
      <c r="BE1364">
        <v>2510</v>
      </c>
      <c r="BF1364">
        <v>2485</v>
      </c>
      <c r="BG1364">
        <v>2558</v>
      </c>
      <c r="BH1364">
        <v>2385</v>
      </c>
      <c r="BI1364">
        <v>2127</v>
      </c>
      <c r="BJ1364">
        <v>2068</v>
      </c>
      <c r="BL1364" s="89" t="str">
        <f>INDEX('SEDS_MSN Descriptions'!$C:$C,MATCH($C1364,'SEDS_MSN Descriptions'!$B:$B,0))</f>
        <v>Lubricants total consumption</v>
      </c>
      <c r="BM1364" s="91" t="str">
        <f>INDEX('SEDS_MSN Descriptions'!$D:$D,MATCH($C1364,'SEDS_MSN Descriptions'!$B:$B,0))</f>
        <v>Billion Btu</v>
      </c>
      <c r="BN1364" s="91" t="str">
        <f t="shared" si="42"/>
        <v>other</v>
      </c>
      <c r="BO1364" s="91" t="str">
        <f t="shared" si="43"/>
        <v>NA</v>
      </c>
    </row>
    <row r="1365" spans="1:67" ht="16" customHeight="1">
      <c r="A1365" t="s">
        <v>2327</v>
      </c>
      <c r="B1365" t="s">
        <v>2334</v>
      </c>
      <c r="C1365" t="s">
        <v>1593</v>
      </c>
      <c r="D1365">
        <v>2124</v>
      </c>
      <c r="E1365">
        <v>2067</v>
      </c>
      <c r="F1365">
        <v>3203</v>
      </c>
      <c r="G1365">
        <v>3202</v>
      </c>
      <c r="H1365">
        <v>3363</v>
      </c>
      <c r="I1365">
        <v>3412</v>
      </c>
      <c r="J1365">
        <v>3545</v>
      </c>
      <c r="K1365">
        <v>2900</v>
      </c>
      <c r="L1365">
        <v>3185</v>
      </c>
      <c r="M1365">
        <v>3389</v>
      </c>
      <c r="N1365">
        <v>3452</v>
      </c>
      <c r="O1365">
        <v>2898</v>
      </c>
      <c r="P1365">
        <v>3103</v>
      </c>
      <c r="Q1365">
        <v>3325</v>
      </c>
      <c r="R1365">
        <v>3185</v>
      </c>
      <c r="S1365">
        <v>2401</v>
      </c>
      <c r="T1365">
        <v>2667</v>
      </c>
      <c r="U1365">
        <v>2760</v>
      </c>
      <c r="V1365">
        <v>2964</v>
      </c>
      <c r="W1365">
        <v>3102</v>
      </c>
      <c r="X1365">
        <v>2762</v>
      </c>
      <c r="Y1365">
        <v>2649</v>
      </c>
      <c r="Z1365">
        <v>2415</v>
      </c>
      <c r="AA1365">
        <v>2529</v>
      </c>
      <c r="AB1365">
        <v>2697</v>
      </c>
      <c r="AC1365">
        <v>2513</v>
      </c>
      <c r="AD1365">
        <v>2457</v>
      </c>
      <c r="AE1365">
        <v>2778</v>
      </c>
      <c r="AF1365">
        <v>2679</v>
      </c>
      <c r="AG1365">
        <v>2748</v>
      </c>
      <c r="AH1365">
        <v>2828</v>
      </c>
      <c r="AI1365">
        <v>2530</v>
      </c>
      <c r="AJ1365">
        <v>2579</v>
      </c>
      <c r="AK1365">
        <v>2626</v>
      </c>
      <c r="AL1365">
        <v>2745</v>
      </c>
      <c r="AM1365">
        <v>2698</v>
      </c>
      <c r="AN1365">
        <v>2618</v>
      </c>
      <c r="AO1365">
        <v>2766</v>
      </c>
      <c r="AP1365">
        <v>2896</v>
      </c>
      <c r="AQ1365">
        <v>2926</v>
      </c>
      <c r="AR1365">
        <v>2882</v>
      </c>
      <c r="AS1365">
        <v>2641</v>
      </c>
      <c r="AT1365">
        <v>2609</v>
      </c>
      <c r="AU1365">
        <v>2412</v>
      </c>
      <c r="AV1365">
        <v>2444</v>
      </c>
      <c r="AW1365">
        <v>2431</v>
      </c>
      <c r="AX1365">
        <v>2369</v>
      </c>
      <c r="AY1365">
        <v>2446</v>
      </c>
      <c r="AZ1365">
        <v>2271</v>
      </c>
      <c r="BA1365">
        <v>2042</v>
      </c>
      <c r="BB1365">
        <v>2879</v>
      </c>
      <c r="BC1365">
        <v>2679</v>
      </c>
      <c r="BD1365">
        <v>2360</v>
      </c>
      <c r="BE1365">
        <v>2510</v>
      </c>
      <c r="BF1365">
        <v>2485</v>
      </c>
      <c r="BG1365">
        <v>2558</v>
      </c>
      <c r="BH1365">
        <v>2385</v>
      </c>
      <c r="BI1365">
        <v>2127</v>
      </c>
      <c r="BJ1365">
        <v>2068</v>
      </c>
      <c r="BL1365" s="89" t="str">
        <f>INDEX('SEDS_MSN Descriptions'!$C:$C,MATCH($C1365,'SEDS_MSN Descriptions'!$B:$B,0))</f>
        <v>Lubricants total end-use consumption</v>
      </c>
      <c r="BM1365" s="91" t="str">
        <f>INDEX('SEDS_MSN Descriptions'!$D:$D,MATCH($C1365,'SEDS_MSN Descriptions'!$B:$B,0))</f>
        <v>Billion Btu</v>
      </c>
      <c r="BN1365" s="91" t="str">
        <f t="shared" si="42"/>
        <v>other</v>
      </c>
      <c r="BO1365" s="91" t="str">
        <f t="shared" si="43"/>
        <v>NA</v>
      </c>
    </row>
    <row r="1366" spans="1:67" ht="16" customHeight="1">
      <c r="A1366" t="s">
        <v>2327</v>
      </c>
      <c r="B1366" t="s">
        <v>2334</v>
      </c>
      <c r="C1366" t="s">
        <v>1600</v>
      </c>
      <c r="D1366">
        <v>0</v>
      </c>
      <c r="E1366">
        <v>0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  <c r="AM1366">
        <v>0</v>
      </c>
      <c r="AN1366">
        <v>0</v>
      </c>
      <c r="AO1366">
        <v>0</v>
      </c>
      <c r="AP1366">
        <v>0</v>
      </c>
      <c r="AQ1366">
        <v>0</v>
      </c>
      <c r="AR1366">
        <v>0</v>
      </c>
      <c r="AS1366">
        <v>0</v>
      </c>
      <c r="AT1366">
        <v>0</v>
      </c>
      <c r="AU1366">
        <v>0</v>
      </c>
      <c r="AV1366">
        <v>0</v>
      </c>
      <c r="AW1366">
        <v>0</v>
      </c>
      <c r="AX1366">
        <v>0</v>
      </c>
      <c r="AY1366">
        <v>0</v>
      </c>
      <c r="AZ1366">
        <v>0</v>
      </c>
      <c r="BA1366">
        <v>0</v>
      </c>
      <c r="BB1366">
        <v>0</v>
      </c>
      <c r="BC1366">
        <v>0</v>
      </c>
      <c r="BD1366">
        <v>0</v>
      </c>
      <c r="BE1366">
        <v>0</v>
      </c>
      <c r="BF1366">
        <v>0</v>
      </c>
      <c r="BG1366">
        <v>0</v>
      </c>
      <c r="BH1366">
        <v>0</v>
      </c>
      <c r="BI1366">
        <v>0</v>
      </c>
      <c r="BJ1366">
        <v>0</v>
      </c>
      <c r="BL1366" s="89" t="str">
        <f>INDEX('SEDS_MSN Descriptions'!$C:$C,MATCH($C1366,'SEDS_MSN Descriptions'!$B:$B,0))</f>
        <v>Motor gasoline blending components consumed by the industrial sector</v>
      </c>
      <c r="BM1366" s="91" t="str">
        <f>INDEX('SEDS_MSN Descriptions'!$D:$D,MATCH($C1366,'SEDS_MSN Descriptions'!$B:$B,0))</f>
        <v>Billion Btu</v>
      </c>
      <c r="BN1366" s="91" t="str">
        <f t="shared" si="42"/>
        <v>Industrial</v>
      </c>
      <c r="BO1366" s="91" t="str">
        <f t="shared" si="43"/>
        <v>petroleum gasoline</v>
      </c>
    </row>
    <row r="1367" spans="1:67" ht="16" customHeight="1">
      <c r="A1367" t="s">
        <v>2327</v>
      </c>
      <c r="B1367" t="s">
        <v>2334</v>
      </c>
      <c r="C1367" t="s">
        <v>1605</v>
      </c>
      <c r="D1367">
        <v>100037</v>
      </c>
      <c r="E1367">
        <v>101945</v>
      </c>
      <c r="F1367">
        <v>106402</v>
      </c>
      <c r="G1367">
        <v>110403</v>
      </c>
      <c r="H1367">
        <v>113887</v>
      </c>
      <c r="I1367">
        <v>118763</v>
      </c>
      <c r="J1367">
        <v>124164</v>
      </c>
      <c r="K1367">
        <v>127399</v>
      </c>
      <c r="L1367">
        <v>135874</v>
      </c>
      <c r="M1367">
        <v>141305</v>
      </c>
      <c r="N1367">
        <v>148516</v>
      </c>
      <c r="O1367">
        <v>153557</v>
      </c>
      <c r="P1367">
        <v>160131</v>
      </c>
      <c r="Q1367">
        <v>164431</v>
      </c>
      <c r="R1367">
        <v>163889</v>
      </c>
      <c r="S1367">
        <v>165716</v>
      </c>
      <c r="T1367">
        <v>169580</v>
      </c>
      <c r="U1367">
        <v>172093</v>
      </c>
      <c r="V1367">
        <v>172738</v>
      </c>
      <c r="W1367">
        <v>163722</v>
      </c>
      <c r="X1367">
        <v>156874</v>
      </c>
      <c r="Y1367">
        <v>157161</v>
      </c>
      <c r="Z1367">
        <v>156058</v>
      </c>
      <c r="AA1367">
        <v>159170</v>
      </c>
      <c r="AB1367">
        <v>160926</v>
      </c>
      <c r="AC1367">
        <v>160906</v>
      </c>
      <c r="AD1367">
        <v>165350</v>
      </c>
      <c r="AE1367">
        <v>168199</v>
      </c>
      <c r="AF1367">
        <v>170231</v>
      </c>
      <c r="AG1367">
        <v>167076</v>
      </c>
      <c r="AH1367">
        <v>161127</v>
      </c>
      <c r="AI1367">
        <v>162718</v>
      </c>
      <c r="AJ1367">
        <v>161685</v>
      </c>
      <c r="AK1367">
        <v>163390</v>
      </c>
      <c r="AL1367">
        <v>163889</v>
      </c>
      <c r="AM1367">
        <v>156878</v>
      </c>
      <c r="AN1367">
        <v>164756</v>
      </c>
      <c r="AO1367">
        <v>165099</v>
      </c>
      <c r="AP1367">
        <v>170276</v>
      </c>
      <c r="AQ1367">
        <v>183602</v>
      </c>
      <c r="AR1367">
        <v>176183</v>
      </c>
      <c r="AS1367">
        <v>180014</v>
      </c>
      <c r="AT1367">
        <v>187769</v>
      </c>
      <c r="AU1367">
        <v>197945</v>
      </c>
      <c r="AV1367">
        <v>222282</v>
      </c>
      <c r="AW1367">
        <v>196520</v>
      </c>
      <c r="AX1367">
        <v>192292</v>
      </c>
      <c r="AY1367">
        <v>192424</v>
      </c>
      <c r="AZ1367">
        <v>182748</v>
      </c>
      <c r="BA1367">
        <v>182459</v>
      </c>
      <c r="BB1367">
        <v>178316</v>
      </c>
      <c r="BC1367">
        <v>173384</v>
      </c>
      <c r="BD1367">
        <v>170004</v>
      </c>
      <c r="BE1367">
        <v>170294</v>
      </c>
      <c r="BF1367">
        <v>168710</v>
      </c>
      <c r="BG1367">
        <v>171424</v>
      </c>
      <c r="BH1367">
        <v>174676</v>
      </c>
      <c r="BI1367">
        <v>173809</v>
      </c>
      <c r="BJ1367">
        <v>174652</v>
      </c>
      <c r="BL1367" s="89" t="str">
        <f>INDEX('SEDS_MSN Descriptions'!$C:$C,MATCH($C1367,'SEDS_MSN Descriptions'!$B:$B,0))</f>
        <v>Motor gasoline consumed by the transportation sector</v>
      </c>
      <c r="BM1367" s="91" t="str">
        <f>INDEX('SEDS_MSN Descriptions'!$D:$D,MATCH($C1367,'SEDS_MSN Descriptions'!$B:$B,0))</f>
        <v>Billion Btu</v>
      </c>
      <c r="BN1367" s="91" t="str">
        <f t="shared" si="42"/>
        <v>Transportation</v>
      </c>
      <c r="BO1367" s="91" t="str">
        <f t="shared" si="43"/>
        <v>petroleum gasoline</v>
      </c>
    </row>
    <row r="1368" spans="1:67" ht="16" customHeight="1">
      <c r="A1368" t="s">
        <v>2327</v>
      </c>
      <c r="B1368" t="s">
        <v>2334</v>
      </c>
      <c r="C1368" t="s">
        <v>1612</v>
      </c>
      <c r="D1368">
        <v>330</v>
      </c>
      <c r="E1368">
        <v>443</v>
      </c>
      <c r="F1368">
        <v>382</v>
      </c>
      <c r="G1368">
        <v>386</v>
      </c>
      <c r="H1368">
        <v>387</v>
      </c>
      <c r="I1368">
        <v>401</v>
      </c>
      <c r="J1368">
        <v>419</v>
      </c>
      <c r="K1368">
        <v>412</v>
      </c>
      <c r="L1368">
        <v>446</v>
      </c>
      <c r="M1368">
        <v>468</v>
      </c>
      <c r="N1368">
        <v>509</v>
      </c>
      <c r="O1368">
        <v>507</v>
      </c>
      <c r="P1368">
        <v>790</v>
      </c>
      <c r="Q1368">
        <v>1082</v>
      </c>
      <c r="R1368">
        <v>1210</v>
      </c>
      <c r="S1368">
        <v>1258</v>
      </c>
      <c r="T1368">
        <v>1276</v>
      </c>
      <c r="U1368">
        <v>1307</v>
      </c>
      <c r="V1368">
        <v>1361</v>
      </c>
      <c r="W1368">
        <v>1346</v>
      </c>
      <c r="X1368">
        <v>1445</v>
      </c>
      <c r="Y1368">
        <v>1479</v>
      </c>
      <c r="Z1368">
        <v>1547</v>
      </c>
      <c r="AA1368">
        <v>999</v>
      </c>
      <c r="AB1368">
        <v>757</v>
      </c>
      <c r="AC1368">
        <v>748</v>
      </c>
      <c r="AD1368">
        <v>765</v>
      </c>
      <c r="AE1368">
        <v>906</v>
      </c>
      <c r="AF1368">
        <v>865</v>
      </c>
      <c r="AG1368">
        <v>1000</v>
      </c>
      <c r="AH1368">
        <v>1072</v>
      </c>
      <c r="AI1368">
        <v>3444</v>
      </c>
      <c r="AJ1368">
        <v>8277</v>
      </c>
      <c r="AK1368">
        <v>8287</v>
      </c>
      <c r="AL1368">
        <v>5425</v>
      </c>
      <c r="AM1368">
        <v>1303</v>
      </c>
      <c r="AN1368">
        <v>4290</v>
      </c>
      <c r="AO1368">
        <v>5117</v>
      </c>
      <c r="AP1368">
        <v>3772</v>
      </c>
      <c r="AQ1368">
        <v>4048</v>
      </c>
      <c r="AR1368">
        <v>4290</v>
      </c>
      <c r="AS1368">
        <v>1506</v>
      </c>
      <c r="AT1368">
        <v>4267</v>
      </c>
      <c r="AU1368">
        <v>9613</v>
      </c>
      <c r="AV1368">
        <v>791</v>
      </c>
      <c r="AW1368">
        <v>985</v>
      </c>
      <c r="AX1368">
        <v>239</v>
      </c>
      <c r="AY1368">
        <v>204</v>
      </c>
      <c r="AZ1368">
        <v>388</v>
      </c>
      <c r="BA1368">
        <v>211</v>
      </c>
      <c r="BB1368">
        <v>196</v>
      </c>
      <c r="BC1368">
        <v>206</v>
      </c>
      <c r="BD1368">
        <v>178</v>
      </c>
      <c r="BE1368">
        <v>178</v>
      </c>
      <c r="BF1368">
        <v>169</v>
      </c>
      <c r="BG1368">
        <v>4652</v>
      </c>
      <c r="BH1368">
        <v>4495</v>
      </c>
      <c r="BI1368">
        <v>4523</v>
      </c>
      <c r="BJ1368">
        <v>4601</v>
      </c>
      <c r="BL1368" s="89" t="str">
        <f>INDEX('SEDS_MSN Descriptions'!$C:$C,MATCH($C1368,'SEDS_MSN Descriptions'!$B:$B,0))</f>
        <v>Motor gasoline consumed by the commercial sector</v>
      </c>
      <c r="BM1368" s="91" t="str">
        <f>INDEX('SEDS_MSN Descriptions'!$D:$D,MATCH($C1368,'SEDS_MSN Descriptions'!$B:$B,0))</f>
        <v>Billion Btu</v>
      </c>
      <c r="BN1368" s="91" t="str">
        <f t="shared" si="42"/>
        <v>commercial</v>
      </c>
      <c r="BO1368" s="91" t="str">
        <f t="shared" si="43"/>
        <v>petroleum gasoline</v>
      </c>
    </row>
    <row r="1369" spans="1:67" ht="16" customHeight="1">
      <c r="A1369" t="s">
        <v>2327</v>
      </c>
      <c r="B1369" t="s">
        <v>2334</v>
      </c>
      <c r="C1369" t="s">
        <v>1619</v>
      </c>
      <c r="D1369">
        <v>1275</v>
      </c>
      <c r="E1369">
        <v>1514</v>
      </c>
      <c r="F1369">
        <v>1577</v>
      </c>
      <c r="G1369">
        <v>1521</v>
      </c>
      <c r="H1369">
        <v>1280</v>
      </c>
      <c r="I1369">
        <v>1301</v>
      </c>
      <c r="J1369">
        <v>1427</v>
      </c>
      <c r="K1369">
        <v>990</v>
      </c>
      <c r="L1369">
        <v>1121</v>
      </c>
      <c r="M1369">
        <v>1062</v>
      </c>
      <c r="N1369">
        <v>1413</v>
      </c>
      <c r="O1369">
        <v>1102</v>
      </c>
      <c r="P1369">
        <v>901</v>
      </c>
      <c r="Q1369">
        <v>453</v>
      </c>
      <c r="R1369">
        <v>391</v>
      </c>
      <c r="S1369">
        <v>189</v>
      </c>
      <c r="T1369">
        <v>529</v>
      </c>
      <c r="U1369">
        <v>575</v>
      </c>
      <c r="V1369">
        <v>432</v>
      </c>
      <c r="W1369">
        <v>360</v>
      </c>
      <c r="X1369">
        <v>349</v>
      </c>
      <c r="Y1369">
        <v>272</v>
      </c>
      <c r="Z1369">
        <v>277</v>
      </c>
      <c r="AA1369">
        <v>226</v>
      </c>
      <c r="AB1369">
        <v>396</v>
      </c>
      <c r="AC1369">
        <v>1184</v>
      </c>
      <c r="AD1369">
        <v>1248</v>
      </c>
      <c r="AE1369">
        <v>1239</v>
      </c>
      <c r="AF1369">
        <v>1403</v>
      </c>
      <c r="AG1369">
        <v>1456</v>
      </c>
      <c r="AH1369">
        <v>1379</v>
      </c>
      <c r="AI1369">
        <v>1253</v>
      </c>
      <c r="AJ1369">
        <v>1263</v>
      </c>
      <c r="AK1369">
        <v>1024</v>
      </c>
      <c r="AL1369">
        <v>1015</v>
      </c>
      <c r="AM1369">
        <v>1014</v>
      </c>
      <c r="AN1369">
        <v>1163</v>
      </c>
      <c r="AO1369">
        <v>1208</v>
      </c>
      <c r="AP1369">
        <v>716</v>
      </c>
      <c r="AQ1369">
        <v>1092</v>
      </c>
      <c r="AR1369">
        <v>1211</v>
      </c>
      <c r="AS1369">
        <v>2787</v>
      </c>
      <c r="AT1369">
        <v>2593</v>
      </c>
      <c r="AU1369">
        <v>2909</v>
      </c>
      <c r="AV1369">
        <v>3293</v>
      </c>
      <c r="AW1369">
        <v>2911</v>
      </c>
      <c r="AX1369">
        <v>2995</v>
      </c>
      <c r="AY1369">
        <v>2286</v>
      </c>
      <c r="AZ1369">
        <v>1883</v>
      </c>
      <c r="BA1369">
        <v>1795</v>
      </c>
      <c r="BB1369">
        <v>2509</v>
      </c>
      <c r="BC1369">
        <v>2438</v>
      </c>
      <c r="BD1369">
        <v>2433</v>
      </c>
      <c r="BE1369">
        <v>2492</v>
      </c>
      <c r="BF1369">
        <v>1889</v>
      </c>
      <c r="BG1369">
        <v>1876</v>
      </c>
      <c r="BH1369">
        <v>1886</v>
      </c>
      <c r="BI1369">
        <v>1912</v>
      </c>
      <c r="BJ1369">
        <v>1941</v>
      </c>
      <c r="BL1369" s="89" t="str">
        <f>INDEX('SEDS_MSN Descriptions'!$C:$C,MATCH($C1369,'SEDS_MSN Descriptions'!$B:$B,0))</f>
        <v>Motor gasoline consumed by the industrial sector</v>
      </c>
      <c r="BM1369" s="91" t="str">
        <f>INDEX('SEDS_MSN Descriptions'!$D:$D,MATCH($C1369,'SEDS_MSN Descriptions'!$B:$B,0))</f>
        <v>Billion Btu</v>
      </c>
      <c r="BN1369" s="91" t="str">
        <f t="shared" si="42"/>
        <v>Industrial</v>
      </c>
      <c r="BO1369" s="91" t="str">
        <f t="shared" si="43"/>
        <v>petroleum gasoline</v>
      </c>
    </row>
    <row r="1370" spans="1:67" ht="16" customHeight="1">
      <c r="A1370" t="s">
        <v>2327</v>
      </c>
      <c r="B1370" t="s">
        <v>2334</v>
      </c>
      <c r="C1370" t="s">
        <v>1626</v>
      </c>
      <c r="D1370">
        <v>101642</v>
      </c>
      <c r="E1370">
        <v>103902</v>
      </c>
      <c r="F1370">
        <v>108360</v>
      </c>
      <c r="G1370">
        <v>112311</v>
      </c>
      <c r="H1370">
        <v>115554</v>
      </c>
      <c r="I1370">
        <v>120465</v>
      </c>
      <c r="J1370">
        <v>126010</v>
      </c>
      <c r="K1370">
        <v>128801</v>
      </c>
      <c r="L1370">
        <v>137441</v>
      </c>
      <c r="M1370">
        <v>142835</v>
      </c>
      <c r="N1370">
        <v>150438</v>
      </c>
      <c r="O1370">
        <v>155166</v>
      </c>
      <c r="P1370">
        <v>161822</v>
      </c>
      <c r="Q1370">
        <v>165966</v>
      </c>
      <c r="R1370">
        <v>165490</v>
      </c>
      <c r="S1370">
        <v>167163</v>
      </c>
      <c r="T1370">
        <v>171385</v>
      </c>
      <c r="U1370">
        <v>173976</v>
      </c>
      <c r="V1370">
        <v>174530</v>
      </c>
      <c r="W1370">
        <v>165428</v>
      </c>
      <c r="X1370">
        <v>158667</v>
      </c>
      <c r="Y1370">
        <v>158911</v>
      </c>
      <c r="Z1370">
        <v>157881</v>
      </c>
      <c r="AA1370">
        <v>160395</v>
      </c>
      <c r="AB1370">
        <v>162079</v>
      </c>
      <c r="AC1370">
        <v>162839</v>
      </c>
      <c r="AD1370">
        <v>167363</v>
      </c>
      <c r="AE1370">
        <v>170343</v>
      </c>
      <c r="AF1370">
        <v>172499</v>
      </c>
      <c r="AG1370">
        <v>169532</v>
      </c>
      <c r="AH1370">
        <v>163577</v>
      </c>
      <c r="AI1370">
        <v>167415</v>
      </c>
      <c r="AJ1370">
        <v>171225</v>
      </c>
      <c r="AK1370">
        <v>172701</v>
      </c>
      <c r="AL1370">
        <v>170330</v>
      </c>
      <c r="AM1370">
        <v>159195</v>
      </c>
      <c r="AN1370">
        <v>170209</v>
      </c>
      <c r="AO1370">
        <v>171424</v>
      </c>
      <c r="AP1370">
        <v>174765</v>
      </c>
      <c r="AQ1370">
        <v>188742</v>
      </c>
      <c r="AR1370">
        <v>181684</v>
      </c>
      <c r="AS1370">
        <v>184307</v>
      </c>
      <c r="AT1370">
        <v>194630</v>
      </c>
      <c r="AU1370">
        <v>210466</v>
      </c>
      <c r="AV1370">
        <v>226366</v>
      </c>
      <c r="AW1370">
        <v>200416</v>
      </c>
      <c r="AX1370">
        <v>195526</v>
      </c>
      <c r="AY1370">
        <v>194914</v>
      </c>
      <c r="AZ1370">
        <v>185019</v>
      </c>
      <c r="BA1370">
        <v>184465</v>
      </c>
      <c r="BB1370">
        <v>181021</v>
      </c>
      <c r="BC1370">
        <v>176029</v>
      </c>
      <c r="BD1370">
        <v>172616</v>
      </c>
      <c r="BE1370">
        <v>172965</v>
      </c>
      <c r="BF1370">
        <v>170768</v>
      </c>
      <c r="BG1370">
        <v>177952</v>
      </c>
      <c r="BH1370">
        <v>181057</v>
      </c>
      <c r="BI1370">
        <v>180244</v>
      </c>
      <c r="BJ1370">
        <v>181193</v>
      </c>
      <c r="BL1370" s="89" t="str">
        <f>INDEX('SEDS_MSN Descriptions'!$C:$C,MATCH($C1370,'SEDS_MSN Descriptions'!$B:$B,0))</f>
        <v>Motor gasoline total consumption</v>
      </c>
      <c r="BM1370" s="91" t="str">
        <f>INDEX('SEDS_MSN Descriptions'!$D:$D,MATCH($C1370,'SEDS_MSN Descriptions'!$B:$B,0))</f>
        <v>Billion Btu</v>
      </c>
      <c r="BN1370" s="91" t="str">
        <f t="shared" si="42"/>
        <v>other</v>
      </c>
      <c r="BO1370" s="91" t="str">
        <f t="shared" si="43"/>
        <v>petroleum gasoline</v>
      </c>
    </row>
    <row r="1371" spans="1:67" ht="16" customHeight="1">
      <c r="A1371" t="s">
        <v>2327</v>
      </c>
      <c r="B1371" t="s">
        <v>2334</v>
      </c>
      <c r="C1371" t="s">
        <v>1638</v>
      </c>
      <c r="D1371">
        <v>101642</v>
      </c>
      <c r="E1371">
        <v>103902</v>
      </c>
      <c r="F1371">
        <v>108360</v>
      </c>
      <c r="G1371">
        <v>112311</v>
      </c>
      <c r="H1371">
        <v>115554</v>
      </c>
      <c r="I1371">
        <v>120465</v>
      </c>
      <c r="J1371">
        <v>126010</v>
      </c>
      <c r="K1371">
        <v>128801</v>
      </c>
      <c r="L1371">
        <v>137441</v>
      </c>
      <c r="M1371">
        <v>142835</v>
      </c>
      <c r="N1371">
        <v>150438</v>
      </c>
      <c r="O1371">
        <v>155166</v>
      </c>
      <c r="P1371">
        <v>161822</v>
      </c>
      <c r="Q1371">
        <v>165966</v>
      </c>
      <c r="R1371">
        <v>165490</v>
      </c>
      <c r="S1371">
        <v>167163</v>
      </c>
      <c r="T1371">
        <v>171385</v>
      </c>
      <c r="U1371">
        <v>173976</v>
      </c>
      <c r="V1371">
        <v>174530</v>
      </c>
      <c r="W1371">
        <v>165428</v>
      </c>
      <c r="X1371">
        <v>158667</v>
      </c>
      <c r="Y1371">
        <v>158911</v>
      </c>
      <c r="Z1371">
        <v>157881</v>
      </c>
      <c r="AA1371">
        <v>160395</v>
      </c>
      <c r="AB1371">
        <v>162079</v>
      </c>
      <c r="AC1371">
        <v>162839</v>
      </c>
      <c r="AD1371">
        <v>167363</v>
      </c>
      <c r="AE1371">
        <v>170343</v>
      </c>
      <c r="AF1371">
        <v>172499</v>
      </c>
      <c r="AG1371">
        <v>169532</v>
      </c>
      <c r="AH1371">
        <v>163577</v>
      </c>
      <c r="AI1371">
        <v>167415</v>
      </c>
      <c r="AJ1371">
        <v>171225</v>
      </c>
      <c r="AK1371">
        <v>172701</v>
      </c>
      <c r="AL1371">
        <v>170330</v>
      </c>
      <c r="AM1371">
        <v>159195</v>
      </c>
      <c r="AN1371">
        <v>170209</v>
      </c>
      <c r="AO1371">
        <v>171424</v>
      </c>
      <c r="AP1371">
        <v>174765</v>
      </c>
      <c r="AQ1371">
        <v>188742</v>
      </c>
      <c r="AR1371">
        <v>181684</v>
      </c>
      <c r="AS1371">
        <v>184307</v>
      </c>
      <c r="AT1371">
        <v>194630</v>
      </c>
      <c r="AU1371">
        <v>210466</v>
      </c>
      <c r="AV1371">
        <v>226366</v>
      </c>
      <c r="AW1371">
        <v>200416</v>
      </c>
      <c r="AX1371">
        <v>195526</v>
      </c>
      <c r="AY1371">
        <v>194914</v>
      </c>
      <c r="AZ1371">
        <v>185019</v>
      </c>
      <c r="BA1371">
        <v>184465</v>
      </c>
      <c r="BB1371">
        <v>181021</v>
      </c>
      <c r="BC1371">
        <v>176029</v>
      </c>
      <c r="BD1371">
        <v>172616</v>
      </c>
      <c r="BE1371">
        <v>172965</v>
      </c>
      <c r="BF1371">
        <v>170768</v>
      </c>
      <c r="BG1371">
        <v>177952</v>
      </c>
      <c r="BH1371">
        <v>181057</v>
      </c>
      <c r="BI1371">
        <v>180244</v>
      </c>
      <c r="BJ1371">
        <v>181193</v>
      </c>
      <c r="BL1371" s="89" t="str">
        <f>INDEX('SEDS_MSN Descriptions'!$C:$C,MATCH($C1371,'SEDS_MSN Descriptions'!$B:$B,0))</f>
        <v>Motor gasoline total end-use consumption</v>
      </c>
      <c r="BM1371" s="91" t="str">
        <f>INDEX('SEDS_MSN Descriptions'!$D:$D,MATCH($C1371,'SEDS_MSN Descriptions'!$B:$B,0))</f>
        <v>Billion Btu</v>
      </c>
      <c r="BN1371" s="91" t="str">
        <f t="shared" si="42"/>
        <v>other</v>
      </c>
      <c r="BO1371" s="91" t="str">
        <f t="shared" si="43"/>
        <v>petroleum gasoline</v>
      </c>
    </row>
    <row r="1372" spans="1:67" ht="16" customHeight="1">
      <c r="A1372" t="s">
        <v>2327</v>
      </c>
      <c r="B1372" t="s">
        <v>2334</v>
      </c>
      <c r="C1372" t="s">
        <v>1645</v>
      </c>
      <c r="D1372">
        <v>101642</v>
      </c>
      <c r="E1372">
        <v>103902</v>
      </c>
      <c r="F1372">
        <v>108360</v>
      </c>
      <c r="G1372">
        <v>112311</v>
      </c>
      <c r="H1372">
        <v>115554</v>
      </c>
      <c r="I1372">
        <v>120465</v>
      </c>
      <c r="J1372">
        <v>126010</v>
      </c>
      <c r="K1372">
        <v>128801</v>
      </c>
      <c r="L1372">
        <v>137441</v>
      </c>
      <c r="M1372">
        <v>142835</v>
      </c>
      <c r="N1372">
        <v>150438</v>
      </c>
      <c r="O1372">
        <v>155166</v>
      </c>
      <c r="P1372">
        <v>161822</v>
      </c>
      <c r="Q1372">
        <v>165966</v>
      </c>
      <c r="R1372">
        <v>165490</v>
      </c>
      <c r="S1372">
        <v>167163</v>
      </c>
      <c r="T1372">
        <v>171385</v>
      </c>
      <c r="U1372">
        <v>173976</v>
      </c>
      <c r="V1372">
        <v>174530</v>
      </c>
      <c r="W1372">
        <v>165428</v>
      </c>
      <c r="X1372">
        <v>158667</v>
      </c>
      <c r="Y1372">
        <v>158911</v>
      </c>
      <c r="Z1372">
        <v>157881</v>
      </c>
      <c r="AA1372">
        <v>160395</v>
      </c>
      <c r="AB1372">
        <v>162079</v>
      </c>
      <c r="AC1372">
        <v>162839</v>
      </c>
      <c r="AD1372">
        <v>167363</v>
      </c>
      <c r="AE1372">
        <v>170343</v>
      </c>
      <c r="AF1372">
        <v>172499</v>
      </c>
      <c r="AG1372">
        <v>169532</v>
      </c>
      <c r="AH1372">
        <v>163577</v>
      </c>
      <c r="AI1372">
        <v>167415</v>
      </c>
      <c r="AJ1372">
        <v>171225</v>
      </c>
      <c r="AK1372">
        <v>172134</v>
      </c>
      <c r="AL1372">
        <v>169949</v>
      </c>
      <c r="AM1372">
        <v>159113</v>
      </c>
      <c r="AN1372">
        <v>169930</v>
      </c>
      <c r="AO1372">
        <v>171129</v>
      </c>
      <c r="AP1372">
        <v>174481</v>
      </c>
      <c r="AQ1372">
        <v>188439</v>
      </c>
      <c r="AR1372">
        <v>181349</v>
      </c>
      <c r="AS1372">
        <v>184204</v>
      </c>
      <c r="AT1372">
        <v>194338</v>
      </c>
      <c r="AU1372">
        <v>208728</v>
      </c>
      <c r="AV1372">
        <v>213600</v>
      </c>
      <c r="AW1372">
        <v>197006</v>
      </c>
      <c r="AX1372">
        <v>185566</v>
      </c>
      <c r="AY1372">
        <v>182763</v>
      </c>
      <c r="AZ1372">
        <v>174926</v>
      </c>
      <c r="BA1372">
        <v>172340</v>
      </c>
      <c r="BB1372">
        <v>167879</v>
      </c>
      <c r="BC1372">
        <v>163571</v>
      </c>
      <c r="BD1372">
        <v>160640</v>
      </c>
      <c r="BE1372">
        <v>160748</v>
      </c>
      <c r="BF1372">
        <v>158594</v>
      </c>
      <c r="BG1372">
        <v>165221</v>
      </c>
      <c r="BH1372">
        <v>168175</v>
      </c>
      <c r="BI1372">
        <v>167336</v>
      </c>
      <c r="BJ1372">
        <v>168296</v>
      </c>
      <c r="BL1372" s="89" t="str">
        <f>INDEX('SEDS_MSN Descriptions'!$C:$C,MATCH($C1372,'SEDS_MSN Descriptions'!$B:$B,0))</f>
        <v>Motor gasoline total consumption, excluding fuel ethanol</v>
      </c>
      <c r="BM1372" s="91" t="str">
        <f>INDEX('SEDS_MSN Descriptions'!$D:$D,MATCH($C1372,'SEDS_MSN Descriptions'!$B:$B,0))</f>
        <v>Billion Btu</v>
      </c>
      <c r="BN1372" s="91" t="str">
        <f t="shared" si="42"/>
        <v>other</v>
      </c>
      <c r="BO1372" s="91" t="str">
        <f t="shared" si="43"/>
        <v>biofuel gasoline</v>
      </c>
    </row>
    <row r="1373" spans="1:67" ht="16" customHeight="1">
      <c r="A1373" t="s">
        <v>2327</v>
      </c>
      <c r="B1373" t="s">
        <v>2334</v>
      </c>
      <c r="C1373" t="s">
        <v>1647</v>
      </c>
      <c r="D1373">
        <v>1286</v>
      </c>
      <c r="E1373">
        <v>1435</v>
      </c>
      <c r="F1373">
        <v>1575</v>
      </c>
      <c r="G1373">
        <v>834</v>
      </c>
      <c r="H1373">
        <v>834</v>
      </c>
      <c r="I1373">
        <v>814</v>
      </c>
      <c r="J1373">
        <v>5821</v>
      </c>
      <c r="K1373">
        <v>5437</v>
      </c>
      <c r="L1373">
        <v>6065</v>
      </c>
      <c r="M1373">
        <v>5649</v>
      </c>
      <c r="N1373">
        <v>5046</v>
      </c>
      <c r="O1373">
        <v>333</v>
      </c>
      <c r="P1373">
        <v>341</v>
      </c>
      <c r="Q1373">
        <v>422</v>
      </c>
      <c r="R1373">
        <v>541</v>
      </c>
      <c r="S1373">
        <v>729</v>
      </c>
      <c r="T1373">
        <v>1542</v>
      </c>
      <c r="U1373">
        <v>1744</v>
      </c>
      <c r="V1373">
        <v>1517</v>
      </c>
      <c r="W1373">
        <v>1404</v>
      </c>
      <c r="X1373">
        <v>1331</v>
      </c>
      <c r="Y1373">
        <v>1701</v>
      </c>
      <c r="Z1373">
        <v>1491</v>
      </c>
      <c r="AA1373">
        <v>1337</v>
      </c>
      <c r="AB1373">
        <v>1148</v>
      </c>
      <c r="AC1373">
        <v>1156</v>
      </c>
      <c r="AD1373">
        <v>560</v>
      </c>
      <c r="AE1373">
        <v>563</v>
      </c>
      <c r="AF1373">
        <v>682</v>
      </c>
      <c r="AG1373">
        <v>628</v>
      </c>
      <c r="AH1373">
        <v>565</v>
      </c>
      <c r="AI1373">
        <v>707</v>
      </c>
      <c r="AJ1373">
        <v>464</v>
      </c>
      <c r="AK1373">
        <v>439</v>
      </c>
      <c r="AL1373">
        <v>490</v>
      </c>
      <c r="AM1373">
        <v>450</v>
      </c>
      <c r="AN1373">
        <v>1103</v>
      </c>
      <c r="AO1373">
        <v>1211</v>
      </c>
      <c r="AP1373">
        <v>1475</v>
      </c>
      <c r="AQ1373">
        <v>1387</v>
      </c>
      <c r="AR1373">
        <v>1477</v>
      </c>
      <c r="AS1373">
        <v>230</v>
      </c>
      <c r="AT1373">
        <v>247</v>
      </c>
      <c r="AU1373">
        <v>232</v>
      </c>
      <c r="AV1373">
        <v>209</v>
      </c>
      <c r="AW1373">
        <v>208</v>
      </c>
      <c r="AX1373">
        <v>380</v>
      </c>
      <c r="AY1373">
        <v>373</v>
      </c>
      <c r="AZ1373">
        <v>397</v>
      </c>
      <c r="BA1373">
        <v>425</v>
      </c>
      <c r="BB1373">
        <v>444</v>
      </c>
      <c r="BC1373">
        <v>461</v>
      </c>
      <c r="BD1373">
        <v>452</v>
      </c>
      <c r="BE1373">
        <v>491</v>
      </c>
      <c r="BF1373">
        <v>525</v>
      </c>
      <c r="BG1373">
        <v>542</v>
      </c>
      <c r="BH1373">
        <v>549</v>
      </c>
      <c r="BI1373">
        <v>571</v>
      </c>
      <c r="BJ1373">
        <v>568</v>
      </c>
      <c r="BL1373" s="89" t="str">
        <f>INDEX('SEDS_MSN Descriptions'!$C:$C,MATCH($C1373,'SEDS_MSN Descriptions'!$B:$B,0))</f>
        <v>Miscellaneous petroleum products consumed by the industrial sector</v>
      </c>
      <c r="BM1373" s="91" t="str">
        <f>INDEX('SEDS_MSN Descriptions'!$D:$D,MATCH($C1373,'SEDS_MSN Descriptions'!$B:$B,0))</f>
        <v>Billion Btu</v>
      </c>
      <c r="BN1373" s="91" t="str">
        <f t="shared" si="42"/>
        <v>Industrial</v>
      </c>
      <c r="BO1373" s="91" t="str">
        <f t="shared" si="43"/>
        <v>other</v>
      </c>
    </row>
    <row r="1374" spans="1:67" ht="16" customHeight="1">
      <c r="A1374" t="s">
        <v>2327</v>
      </c>
      <c r="B1374" t="s">
        <v>2334</v>
      </c>
      <c r="C1374" t="s">
        <v>1654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  <c r="AM1374">
        <v>0</v>
      </c>
      <c r="AN1374">
        <v>0</v>
      </c>
      <c r="AO1374">
        <v>0</v>
      </c>
      <c r="AP1374">
        <v>0</v>
      </c>
      <c r="AQ1374">
        <v>0</v>
      </c>
      <c r="AR1374">
        <v>0</v>
      </c>
      <c r="AS1374">
        <v>0</v>
      </c>
      <c r="AT1374">
        <v>0</v>
      </c>
      <c r="AU1374">
        <v>0</v>
      </c>
      <c r="AV1374">
        <v>0</v>
      </c>
      <c r="AW1374">
        <v>0</v>
      </c>
      <c r="AX1374">
        <v>0</v>
      </c>
      <c r="AY1374">
        <v>0</v>
      </c>
      <c r="AZ1374">
        <v>0</v>
      </c>
      <c r="BA1374">
        <v>0</v>
      </c>
      <c r="BB1374">
        <v>0</v>
      </c>
      <c r="BC1374">
        <v>0</v>
      </c>
      <c r="BD1374">
        <v>0</v>
      </c>
      <c r="BE1374">
        <v>0</v>
      </c>
      <c r="BF1374">
        <v>0</v>
      </c>
      <c r="BG1374">
        <v>0</v>
      </c>
      <c r="BH1374">
        <v>0</v>
      </c>
      <c r="BI1374">
        <v>0</v>
      </c>
      <c r="BJ1374">
        <v>0</v>
      </c>
      <c r="BL1374" s="89" t="str">
        <f>INDEX('SEDS_MSN Descriptions'!$C:$C,MATCH($C1374,'SEDS_MSN Descriptions'!$B:$B,0))</f>
        <v>Natural gasoline consumed by the industrial sector (through 1983)</v>
      </c>
      <c r="BM1374" s="91" t="str">
        <f>INDEX('SEDS_MSN Descriptions'!$D:$D,MATCH($C1374,'SEDS_MSN Descriptions'!$B:$B,0))</f>
        <v>Billion Btu</v>
      </c>
      <c r="BN1374" s="91" t="str">
        <f t="shared" si="42"/>
        <v>Industrial</v>
      </c>
      <c r="BO1374" s="91" t="str">
        <f t="shared" si="43"/>
        <v>natural gas</v>
      </c>
    </row>
    <row r="1375" spans="1:67" ht="16" customHeight="1">
      <c r="A1375" t="s">
        <v>2327</v>
      </c>
      <c r="B1375" t="s">
        <v>2334</v>
      </c>
      <c r="C1375" t="s">
        <v>1659</v>
      </c>
      <c r="D1375">
        <v>230</v>
      </c>
      <c r="E1375">
        <v>328</v>
      </c>
      <c r="F1375">
        <v>112</v>
      </c>
      <c r="G1375">
        <v>153</v>
      </c>
      <c r="H1375">
        <v>106</v>
      </c>
      <c r="I1375">
        <v>102</v>
      </c>
      <c r="J1375">
        <v>106</v>
      </c>
      <c r="K1375">
        <v>313</v>
      </c>
      <c r="L1375">
        <v>58</v>
      </c>
      <c r="M1375">
        <v>62</v>
      </c>
      <c r="N1375">
        <v>51</v>
      </c>
      <c r="O1375">
        <v>45</v>
      </c>
      <c r="P1375">
        <v>41</v>
      </c>
      <c r="Q1375">
        <v>25</v>
      </c>
      <c r="R1375">
        <v>45</v>
      </c>
      <c r="S1375">
        <v>43</v>
      </c>
      <c r="T1375">
        <v>27</v>
      </c>
      <c r="U1375">
        <v>14</v>
      </c>
      <c r="V1375">
        <v>41</v>
      </c>
      <c r="W1375">
        <v>60</v>
      </c>
      <c r="X1375">
        <v>73</v>
      </c>
      <c r="Y1375">
        <v>99</v>
      </c>
      <c r="Z1375">
        <v>673</v>
      </c>
      <c r="AA1375">
        <v>222</v>
      </c>
      <c r="AB1375">
        <v>221</v>
      </c>
      <c r="AC1375">
        <v>362</v>
      </c>
      <c r="AD1375">
        <v>658</v>
      </c>
      <c r="AE1375">
        <v>1006</v>
      </c>
      <c r="AF1375">
        <v>555</v>
      </c>
      <c r="AG1375">
        <v>587</v>
      </c>
      <c r="AH1375">
        <v>502</v>
      </c>
      <c r="AI1375">
        <v>539</v>
      </c>
      <c r="AJ1375">
        <v>632</v>
      </c>
      <c r="AK1375">
        <v>504</v>
      </c>
      <c r="AL1375">
        <v>753</v>
      </c>
      <c r="AM1375">
        <v>1226</v>
      </c>
      <c r="AN1375">
        <v>1494</v>
      </c>
      <c r="AO1375">
        <v>2650</v>
      </c>
      <c r="AP1375">
        <v>953</v>
      </c>
      <c r="AQ1375">
        <v>3136</v>
      </c>
      <c r="AR1375">
        <v>3240</v>
      </c>
      <c r="AS1375">
        <v>3167</v>
      </c>
      <c r="AT1375">
        <v>2730</v>
      </c>
      <c r="AU1375">
        <v>3659</v>
      </c>
      <c r="AV1375">
        <v>3676</v>
      </c>
      <c r="AW1375">
        <v>3511</v>
      </c>
      <c r="AX1375">
        <v>3345</v>
      </c>
      <c r="AY1375">
        <v>4556</v>
      </c>
      <c r="AZ1375">
        <v>4394</v>
      </c>
      <c r="BA1375">
        <v>6017</v>
      </c>
      <c r="BB1375">
        <v>6952</v>
      </c>
      <c r="BC1375">
        <v>6503</v>
      </c>
      <c r="BD1375">
        <v>4924</v>
      </c>
      <c r="BE1375">
        <v>4513</v>
      </c>
      <c r="BF1375">
        <v>4846</v>
      </c>
      <c r="BG1375">
        <v>5255</v>
      </c>
      <c r="BH1375">
        <v>4480</v>
      </c>
      <c r="BI1375">
        <v>5791</v>
      </c>
      <c r="BJ1375">
        <v>6189</v>
      </c>
      <c r="BL1375" s="89" t="str">
        <f>INDEX('SEDS_MSN Descriptions'!$C:$C,MATCH($C1375,'SEDS_MSN Descriptions'!$B:$B,0))</f>
        <v xml:space="preserve">Natural gas consumed by the transportation sector </v>
      </c>
      <c r="BM1375" s="91" t="str">
        <f>INDEX('SEDS_MSN Descriptions'!$D:$D,MATCH($C1375,'SEDS_MSN Descriptions'!$B:$B,0))</f>
        <v>Billion Btu</v>
      </c>
      <c r="BN1375" s="91" t="str">
        <f t="shared" si="42"/>
        <v>Transportation</v>
      </c>
      <c r="BO1375" s="91" t="str">
        <f t="shared" si="43"/>
        <v>natural gas</v>
      </c>
    </row>
    <row r="1376" spans="1:67" ht="32" customHeight="1">
      <c r="A1376" t="s">
        <v>2327</v>
      </c>
      <c r="B1376" t="s">
        <v>2334</v>
      </c>
      <c r="C1376" t="s">
        <v>1670</v>
      </c>
      <c r="D1376">
        <v>3306</v>
      </c>
      <c r="E1376">
        <v>4225</v>
      </c>
      <c r="F1376">
        <v>4134</v>
      </c>
      <c r="G1376">
        <v>5622</v>
      </c>
      <c r="H1376">
        <v>6342</v>
      </c>
      <c r="I1376">
        <v>5860</v>
      </c>
      <c r="J1376">
        <v>7518</v>
      </c>
      <c r="K1376">
        <v>8279</v>
      </c>
      <c r="L1376">
        <v>11404</v>
      </c>
      <c r="M1376">
        <v>12634</v>
      </c>
      <c r="N1376">
        <v>14732</v>
      </c>
      <c r="O1376">
        <v>16330</v>
      </c>
      <c r="P1376">
        <v>17277</v>
      </c>
      <c r="Q1376">
        <v>15651</v>
      </c>
      <c r="R1376">
        <v>16442</v>
      </c>
      <c r="S1376">
        <v>16008</v>
      </c>
      <c r="T1376">
        <v>16828</v>
      </c>
      <c r="U1376">
        <v>16981</v>
      </c>
      <c r="V1376">
        <v>17160</v>
      </c>
      <c r="W1376">
        <v>17027</v>
      </c>
      <c r="X1376">
        <v>20596</v>
      </c>
      <c r="Y1376">
        <v>23338</v>
      </c>
      <c r="Z1376">
        <v>23749</v>
      </c>
      <c r="AA1376">
        <v>22906</v>
      </c>
      <c r="AB1376">
        <v>25497</v>
      </c>
      <c r="AC1376">
        <v>25327</v>
      </c>
      <c r="AD1376">
        <v>25453</v>
      </c>
      <c r="AE1376">
        <v>28436</v>
      </c>
      <c r="AF1376">
        <v>28288</v>
      </c>
      <c r="AG1376">
        <v>31834</v>
      </c>
      <c r="AH1376">
        <v>30390</v>
      </c>
      <c r="AI1376">
        <v>27671</v>
      </c>
      <c r="AJ1376">
        <v>30666</v>
      </c>
      <c r="AK1376">
        <v>32275</v>
      </c>
      <c r="AL1376">
        <v>40302</v>
      </c>
      <c r="AM1376">
        <v>39003</v>
      </c>
      <c r="AN1376">
        <v>40927</v>
      </c>
      <c r="AO1376">
        <v>43814</v>
      </c>
      <c r="AP1376">
        <v>43433</v>
      </c>
      <c r="AQ1376">
        <v>48690</v>
      </c>
      <c r="AR1376">
        <v>49855</v>
      </c>
      <c r="AS1376">
        <v>45401</v>
      </c>
      <c r="AT1376">
        <v>41515</v>
      </c>
      <c r="AU1376">
        <v>39774</v>
      </c>
      <c r="AV1376">
        <v>36374</v>
      </c>
      <c r="AW1376">
        <v>36662</v>
      </c>
      <c r="AX1376">
        <v>33524</v>
      </c>
      <c r="AY1376">
        <v>36823</v>
      </c>
      <c r="AZ1376">
        <v>38438</v>
      </c>
      <c r="BA1376">
        <v>40656</v>
      </c>
      <c r="BB1376">
        <v>41689</v>
      </c>
      <c r="BC1376">
        <v>46067</v>
      </c>
      <c r="BD1376">
        <v>43677</v>
      </c>
      <c r="BE1376">
        <v>47324</v>
      </c>
      <c r="BF1376">
        <v>52643</v>
      </c>
      <c r="BG1376">
        <v>53855</v>
      </c>
      <c r="BH1376">
        <v>51657</v>
      </c>
      <c r="BI1376">
        <v>54014</v>
      </c>
      <c r="BJ1376">
        <v>59939</v>
      </c>
      <c r="BL1376" s="89" t="str">
        <f>INDEX('SEDS_MSN Descriptions'!$C:$C,MATCH($C1376,'SEDS_MSN Descriptions'!$B:$B,0))</f>
        <v>Natural gas consumed by (delivered to) the commercial sector</v>
      </c>
      <c r="BM1376" s="91" t="str">
        <f>INDEX('SEDS_MSN Descriptions'!$D:$D,MATCH($C1376,'SEDS_MSN Descriptions'!$B:$B,0))</f>
        <v>Billion Btu</v>
      </c>
      <c r="BN1376" s="91" t="str">
        <f t="shared" si="42"/>
        <v>commercial</v>
      </c>
      <c r="BO1376" s="91" t="str">
        <f t="shared" si="43"/>
        <v>natural gas</v>
      </c>
    </row>
    <row r="1377" spans="1:67" ht="32" customHeight="1">
      <c r="A1377" t="s">
        <v>2327</v>
      </c>
      <c r="B1377" t="s">
        <v>2334</v>
      </c>
      <c r="C1377" t="s">
        <v>1677</v>
      </c>
      <c r="D1377">
        <v>1818</v>
      </c>
      <c r="E1377">
        <v>656</v>
      </c>
      <c r="F1377">
        <v>462</v>
      </c>
      <c r="G1377">
        <v>344</v>
      </c>
      <c r="H1377">
        <v>407</v>
      </c>
      <c r="I1377">
        <v>344</v>
      </c>
      <c r="J1377">
        <v>462</v>
      </c>
      <c r="K1377">
        <v>477</v>
      </c>
      <c r="L1377">
        <v>446</v>
      </c>
      <c r="M1377">
        <v>295</v>
      </c>
      <c r="N1377">
        <v>149</v>
      </c>
      <c r="O1377">
        <v>88</v>
      </c>
      <c r="P1377">
        <v>31</v>
      </c>
      <c r="Q1377">
        <v>0</v>
      </c>
      <c r="R1377">
        <v>541</v>
      </c>
      <c r="S1377">
        <v>345</v>
      </c>
      <c r="T1377">
        <v>449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2291</v>
      </c>
      <c r="AC1377">
        <v>1607</v>
      </c>
      <c r="AD1377">
        <v>767</v>
      </c>
      <c r="AE1377">
        <v>7577</v>
      </c>
      <c r="AF1377">
        <v>1299</v>
      </c>
      <c r="AG1377">
        <v>7107</v>
      </c>
      <c r="AH1377">
        <v>13074</v>
      </c>
      <c r="AI1377">
        <v>15617</v>
      </c>
      <c r="AJ1377">
        <v>13914</v>
      </c>
      <c r="AK1377">
        <v>11921</v>
      </c>
      <c r="AL1377">
        <v>18847</v>
      </c>
      <c r="AM1377">
        <v>29547</v>
      </c>
      <c r="AN1377">
        <v>18328</v>
      </c>
      <c r="AO1377">
        <v>24946</v>
      </c>
      <c r="AP1377">
        <v>20948</v>
      </c>
      <c r="AQ1377">
        <v>31990</v>
      </c>
      <c r="AR1377">
        <v>34829</v>
      </c>
      <c r="AS1377">
        <v>32601</v>
      </c>
      <c r="AT1377">
        <v>66423</v>
      </c>
      <c r="AU1377">
        <v>42890</v>
      </c>
      <c r="AV1377">
        <v>59727</v>
      </c>
      <c r="AW1377">
        <v>64618</v>
      </c>
      <c r="AX1377">
        <v>76747</v>
      </c>
      <c r="AY1377">
        <v>74500</v>
      </c>
      <c r="AZ1377">
        <v>60155</v>
      </c>
      <c r="BA1377">
        <v>71720</v>
      </c>
      <c r="BB1377">
        <v>86627</v>
      </c>
      <c r="BC1377">
        <v>110514</v>
      </c>
      <c r="BD1377">
        <v>117541</v>
      </c>
      <c r="BE1377">
        <v>109999</v>
      </c>
      <c r="BF1377">
        <v>102964</v>
      </c>
      <c r="BG1377">
        <v>123181</v>
      </c>
      <c r="BH1377">
        <v>126241</v>
      </c>
      <c r="BI1377">
        <v>111655</v>
      </c>
      <c r="BJ1377">
        <v>139856</v>
      </c>
      <c r="BL1377" s="89" t="str">
        <f>INDEX('SEDS_MSN Descriptions'!$C:$C,MATCH($C1377,'SEDS_MSN Descriptions'!$B:$B,0))</f>
        <v>Natural gas consumed by the electric power sector</v>
      </c>
      <c r="BM1377" s="91" t="str">
        <f>INDEX('SEDS_MSN Descriptions'!$D:$D,MATCH($C1377,'SEDS_MSN Descriptions'!$B:$B,0))</f>
        <v>Billion Btu</v>
      </c>
      <c r="BN1377" s="91" t="str">
        <f t="shared" si="42"/>
        <v>electric power</v>
      </c>
      <c r="BO1377" s="91" t="str">
        <f t="shared" si="43"/>
        <v>natural gas</v>
      </c>
    </row>
    <row r="1378" spans="1:67" ht="32" customHeight="1">
      <c r="A1378" t="s">
        <v>2327</v>
      </c>
      <c r="B1378" t="s">
        <v>2334</v>
      </c>
      <c r="C1378" t="s">
        <v>1687</v>
      </c>
      <c r="D1378">
        <v>7540</v>
      </c>
      <c r="E1378">
        <v>7821</v>
      </c>
      <c r="F1378">
        <v>9296</v>
      </c>
      <c r="G1378">
        <v>9382</v>
      </c>
      <c r="H1378">
        <v>10372</v>
      </c>
      <c r="I1378">
        <v>12692</v>
      </c>
      <c r="J1378">
        <v>15252</v>
      </c>
      <c r="K1378">
        <v>15029</v>
      </c>
      <c r="L1378">
        <v>15286</v>
      </c>
      <c r="M1378">
        <v>15901</v>
      </c>
      <c r="N1378">
        <v>14925</v>
      </c>
      <c r="O1378">
        <v>13566</v>
      </c>
      <c r="P1378">
        <v>14279</v>
      </c>
      <c r="Q1378">
        <v>17157</v>
      </c>
      <c r="R1378">
        <v>16293</v>
      </c>
      <c r="S1378">
        <v>15631</v>
      </c>
      <c r="T1378">
        <v>16509</v>
      </c>
      <c r="U1378">
        <v>16334</v>
      </c>
      <c r="V1378">
        <v>16624</v>
      </c>
      <c r="W1378">
        <v>20014</v>
      </c>
      <c r="X1378">
        <v>20764</v>
      </c>
      <c r="Y1378">
        <v>21141</v>
      </c>
      <c r="Z1378">
        <v>21988</v>
      </c>
      <c r="AA1378">
        <v>21645</v>
      </c>
      <c r="AB1378">
        <v>21460</v>
      </c>
      <c r="AC1378">
        <v>19505</v>
      </c>
      <c r="AD1378">
        <v>18233</v>
      </c>
      <c r="AE1378">
        <v>20416</v>
      </c>
      <c r="AF1378">
        <v>20058</v>
      </c>
      <c r="AG1378">
        <v>20398</v>
      </c>
      <c r="AH1378">
        <v>26296</v>
      </c>
      <c r="AI1378">
        <v>33673</v>
      </c>
      <c r="AJ1378">
        <v>37392</v>
      </c>
      <c r="AK1378">
        <v>37836</v>
      </c>
      <c r="AL1378">
        <v>31604</v>
      </c>
      <c r="AM1378">
        <v>33125</v>
      </c>
      <c r="AN1378">
        <v>33382</v>
      </c>
      <c r="AO1378">
        <v>35519</v>
      </c>
      <c r="AP1378">
        <v>33343</v>
      </c>
      <c r="AQ1378">
        <v>32805</v>
      </c>
      <c r="AR1378">
        <v>33077</v>
      </c>
      <c r="AS1378">
        <v>26212</v>
      </c>
      <c r="AT1378">
        <v>29753</v>
      </c>
      <c r="AU1378">
        <v>24168</v>
      </c>
      <c r="AV1378">
        <v>21028</v>
      </c>
      <c r="AW1378">
        <v>20987</v>
      </c>
      <c r="AX1378">
        <v>22243</v>
      </c>
      <c r="AY1378">
        <v>23339</v>
      </c>
      <c r="AZ1378">
        <v>23001</v>
      </c>
      <c r="BA1378">
        <v>25158</v>
      </c>
      <c r="BB1378">
        <v>24730</v>
      </c>
      <c r="BC1378">
        <v>26981</v>
      </c>
      <c r="BD1378">
        <v>27778</v>
      </c>
      <c r="BE1378">
        <v>30550</v>
      </c>
      <c r="BF1378">
        <v>29159</v>
      </c>
      <c r="BG1378">
        <v>26296</v>
      </c>
      <c r="BH1378">
        <v>24947</v>
      </c>
      <c r="BI1378">
        <v>25259</v>
      </c>
      <c r="BJ1378">
        <v>25303</v>
      </c>
      <c r="BL1378" s="89" t="str">
        <f>INDEX('SEDS_MSN Descriptions'!$C:$C,MATCH($C1378,'SEDS_MSN Descriptions'!$B:$B,0))</f>
        <v>Natural gas consumed by (delivered to) the industrial sector</v>
      </c>
      <c r="BM1378" s="91" t="str">
        <f>INDEX('SEDS_MSN Descriptions'!$D:$D,MATCH($C1378,'SEDS_MSN Descriptions'!$B:$B,0))</f>
        <v>Billion Btu</v>
      </c>
      <c r="BN1378" s="91" t="str">
        <f t="shared" si="42"/>
        <v>Industrial</v>
      </c>
      <c r="BO1378" s="91" t="str">
        <f t="shared" si="43"/>
        <v>natural gas</v>
      </c>
    </row>
    <row r="1379" spans="1:67">
      <c r="A1379" t="s">
        <v>2327</v>
      </c>
      <c r="B1379" t="s">
        <v>2334</v>
      </c>
      <c r="C1379" t="s">
        <v>1706</v>
      </c>
      <c r="D1379">
        <v>16556</v>
      </c>
      <c r="E1379">
        <v>18393</v>
      </c>
      <c r="F1379">
        <v>19351</v>
      </c>
      <c r="G1379">
        <v>20073</v>
      </c>
      <c r="H1379">
        <v>21400</v>
      </c>
      <c r="I1379">
        <v>22721</v>
      </c>
      <c r="J1379">
        <v>25406</v>
      </c>
      <c r="K1379">
        <v>26727</v>
      </c>
      <c r="L1379">
        <v>26860</v>
      </c>
      <c r="M1379">
        <v>29513</v>
      </c>
      <c r="N1379">
        <v>31686</v>
      </c>
      <c r="O1379">
        <v>32388</v>
      </c>
      <c r="P1379">
        <v>33405</v>
      </c>
      <c r="Q1379">
        <v>30715</v>
      </c>
      <c r="R1379">
        <v>33818</v>
      </c>
      <c r="S1379">
        <v>32304</v>
      </c>
      <c r="T1379">
        <v>32568</v>
      </c>
      <c r="U1379">
        <v>31380</v>
      </c>
      <c r="V1379">
        <v>32213</v>
      </c>
      <c r="W1379">
        <v>31651</v>
      </c>
      <c r="X1379">
        <v>32747</v>
      </c>
      <c r="Y1379">
        <v>34171</v>
      </c>
      <c r="Z1379">
        <v>33949</v>
      </c>
      <c r="AA1379">
        <v>31813</v>
      </c>
      <c r="AB1379">
        <v>34022</v>
      </c>
      <c r="AC1379">
        <v>33761</v>
      </c>
      <c r="AD1379">
        <v>36158</v>
      </c>
      <c r="AE1379">
        <v>37254</v>
      </c>
      <c r="AF1379">
        <v>40749</v>
      </c>
      <c r="AG1379">
        <v>42078</v>
      </c>
      <c r="AH1379">
        <v>38694</v>
      </c>
      <c r="AI1379">
        <v>38334</v>
      </c>
      <c r="AJ1379">
        <v>43570</v>
      </c>
      <c r="AK1379">
        <v>43353</v>
      </c>
      <c r="AL1379">
        <v>42899</v>
      </c>
      <c r="AM1379">
        <v>42036</v>
      </c>
      <c r="AN1379">
        <v>45019</v>
      </c>
      <c r="AO1379">
        <v>41694</v>
      </c>
      <c r="AP1379">
        <v>36248</v>
      </c>
      <c r="AQ1379">
        <v>39281</v>
      </c>
      <c r="AR1379">
        <v>42716</v>
      </c>
      <c r="AS1379">
        <v>41968</v>
      </c>
      <c r="AT1379">
        <v>41250</v>
      </c>
      <c r="AU1379">
        <v>46819</v>
      </c>
      <c r="AV1379">
        <v>45252</v>
      </c>
      <c r="AW1379">
        <v>45650</v>
      </c>
      <c r="AX1379">
        <v>40103</v>
      </c>
      <c r="AY1379">
        <v>44385</v>
      </c>
      <c r="AZ1379">
        <v>43815</v>
      </c>
      <c r="BA1379">
        <v>45020</v>
      </c>
      <c r="BB1379">
        <v>43815</v>
      </c>
      <c r="BC1379">
        <v>45951</v>
      </c>
      <c r="BD1379">
        <v>42340</v>
      </c>
      <c r="BE1379">
        <v>47716</v>
      </c>
      <c r="BF1379">
        <v>52615</v>
      </c>
      <c r="BG1379">
        <v>52337</v>
      </c>
      <c r="BH1379">
        <v>47327</v>
      </c>
      <c r="BI1379">
        <v>49815</v>
      </c>
      <c r="BJ1379">
        <v>54702</v>
      </c>
      <c r="BL1379" s="91" t="str">
        <f>INDEX('SEDS_MSN Descriptions'!$C:$C,MATCH($C1379,'SEDS_MSN Descriptions'!$B:$B,0))</f>
        <v>Natural gas consumed by (delivered to) the residential sector</v>
      </c>
      <c r="BM1379" s="91" t="str">
        <f>INDEX('SEDS_MSN Descriptions'!$D:$D,MATCH($C1379,'SEDS_MSN Descriptions'!$B:$B,0))</f>
        <v>Billion Btu</v>
      </c>
      <c r="BN1379" s="91" t="str">
        <f t="shared" si="42"/>
        <v>residential</v>
      </c>
      <c r="BO1379" s="91" t="str">
        <f t="shared" si="43"/>
        <v>natural gas</v>
      </c>
    </row>
    <row r="1380" spans="1:67" ht="16" customHeight="1">
      <c r="A1380" t="s">
        <v>2327</v>
      </c>
      <c r="B1380" t="s">
        <v>2334</v>
      </c>
      <c r="C1380" t="s">
        <v>1717</v>
      </c>
      <c r="D1380">
        <v>29449</v>
      </c>
      <c r="E1380">
        <v>31424</v>
      </c>
      <c r="F1380">
        <v>33355</v>
      </c>
      <c r="G1380">
        <v>35575</v>
      </c>
      <c r="H1380">
        <v>38627</v>
      </c>
      <c r="I1380">
        <v>41720</v>
      </c>
      <c r="J1380">
        <v>48744</v>
      </c>
      <c r="K1380">
        <v>50826</v>
      </c>
      <c r="L1380">
        <v>54053</v>
      </c>
      <c r="M1380">
        <v>58405</v>
      </c>
      <c r="N1380">
        <v>61543</v>
      </c>
      <c r="O1380">
        <v>62417</v>
      </c>
      <c r="P1380">
        <v>65032</v>
      </c>
      <c r="Q1380">
        <v>63548</v>
      </c>
      <c r="R1380">
        <v>67139</v>
      </c>
      <c r="S1380">
        <v>64331</v>
      </c>
      <c r="T1380">
        <v>66382</v>
      </c>
      <c r="U1380">
        <v>64709</v>
      </c>
      <c r="V1380">
        <v>66038</v>
      </c>
      <c r="W1380">
        <v>68752</v>
      </c>
      <c r="X1380">
        <v>74180</v>
      </c>
      <c r="Y1380">
        <v>78750</v>
      </c>
      <c r="Z1380">
        <v>80359</v>
      </c>
      <c r="AA1380">
        <v>76585</v>
      </c>
      <c r="AB1380">
        <v>83491</v>
      </c>
      <c r="AC1380">
        <v>80561</v>
      </c>
      <c r="AD1380">
        <v>81269</v>
      </c>
      <c r="AE1380">
        <v>94690</v>
      </c>
      <c r="AF1380">
        <v>90950</v>
      </c>
      <c r="AG1380">
        <v>102005</v>
      </c>
      <c r="AH1380">
        <v>108957</v>
      </c>
      <c r="AI1380">
        <v>115834</v>
      </c>
      <c r="AJ1380">
        <v>126174</v>
      </c>
      <c r="AK1380">
        <v>125889</v>
      </c>
      <c r="AL1380">
        <v>134404</v>
      </c>
      <c r="AM1380">
        <v>144937</v>
      </c>
      <c r="AN1380">
        <v>139151</v>
      </c>
      <c r="AO1380">
        <v>148622</v>
      </c>
      <c r="AP1380">
        <v>134925</v>
      </c>
      <c r="AQ1380">
        <v>155902</v>
      </c>
      <c r="AR1380">
        <v>163717</v>
      </c>
      <c r="AS1380">
        <v>149350</v>
      </c>
      <c r="AT1380">
        <v>181671</v>
      </c>
      <c r="AU1380">
        <v>157310</v>
      </c>
      <c r="AV1380">
        <v>166057</v>
      </c>
      <c r="AW1380">
        <v>171429</v>
      </c>
      <c r="AX1380">
        <v>175963</v>
      </c>
      <c r="AY1380">
        <v>183604</v>
      </c>
      <c r="AZ1380">
        <v>169802</v>
      </c>
      <c r="BA1380">
        <v>188571</v>
      </c>
      <c r="BB1380">
        <v>203814</v>
      </c>
      <c r="BC1380">
        <v>236016</v>
      </c>
      <c r="BD1380">
        <v>236260</v>
      </c>
      <c r="BE1380">
        <v>240102</v>
      </c>
      <c r="BF1380">
        <v>242227</v>
      </c>
      <c r="BG1380">
        <v>260925</v>
      </c>
      <c r="BH1380">
        <v>254652</v>
      </c>
      <c r="BI1380">
        <v>246533</v>
      </c>
      <c r="BJ1380">
        <v>285989</v>
      </c>
      <c r="BL1380" s="89" t="str">
        <f>INDEX('SEDS_MSN Descriptions'!$C:$C,MATCH($C1380,'SEDS_MSN Descriptions'!$B:$B,0))</f>
        <v>Natural gas total consumption</v>
      </c>
      <c r="BM1380" s="91" t="str">
        <f>INDEX('SEDS_MSN Descriptions'!$D:$D,MATCH($C1380,'SEDS_MSN Descriptions'!$B:$B,0))</f>
        <v>Billion Btu</v>
      </c>
      <c r="BN1380" s="91" t="str">
        <f t="shared" si="42"/>
        <v>other</v>
      </c>
      <c r="BO1380" s="91" t="str">
        <f t="shared" si="43"/>
        <v>natural gas</v>
      </c>
    </row>
    <row r="1381" spans="1:67" ht="16" customHeight="1">
      <c r="A1381" t="s">
        <v>2327</v>
      </c>
      <c r="B1381" t="s">
        <v>2334</v>
      </c>
      <c r="C1381" t="s">
        <v>1726</v>
      </c>
      <c r="D1381">
        <v>12</v>
      </c>
      <c r="E1381">
        <v>12</v>
      </c>
      <c r="F1381">
        <v>13</v>
      </c>
      <c r="G1381">
        <v>13</v>
      </c>
      <c r="H1381">
        <v>14</v>
      </c>
      <c r="I1381">
        <v>15</v>
      </c>
      <c r="J1381">
        <v>17</v>
      </c>
      <c r="K1381">
        <v>17</v>
      </c>
      <c r="L1381">
        <v>18</v>
      </c>
      <c r="M1381">
        <v>19</v>
      </c>
      <c r="N1381">
        <v>20</v>
      </c>
      <c r="O1381">
        <v>20</v>
      </c>
      <c r="P1381">
        <v>21</v>
      </c>
      <c r="Q1381">
        <v>21</v>
      </c>
      <c r="R1381">
        <v>22</v>
      </c>
      <c r="S1381">
        <v>21</v>
      </c>
      <c r="T1381">
        <v>22</v>
      </c>
      <c r="U1381">
        <v>21</v>
      </c>
      <c r="V1381">
        <v>21</v>
      </c>
      <c r="W1381">
        <v>22</v>
      </c>
      <c r="X1381">
        <v>24</v>
      </c>
      <c r="Y1381">
        <v>25</v>
      </c>
      <c r="Z1381">
        <v>26</v>
      </c>
      <c r="AA1381">
        <v>24</v>
      </c>
      <c r="AB1381">
        <v>26</v>
      </c>
      <c r="AC1381">
        <v>25</v>
      </c>
      <c r="AD1381">
        <v>25</v>
      </c>
      <c r="AE1381">
        <v>29</v>
      </c>
      <c r="AF1381">
        <v>28</v>
      </c>
      <c r="AG1381">
        <v>31</v>
      </c>
      <c r="AH1381">
        <v>33</v>
      </c>
      <c r="AI1381">
        <v>35</v>
      </c>
      <c r="AJ1381">
        <v>38</v>
      </c>
      <c r="AK1381">
        <v>38</v>
      </c>
      <c r="AL1381">
        <v>41</v>
      </c>
      <c r="AM1381">
        <v>44</v>
      </c>
      <c r="AN1381">
        <v>42</v>
      </c>
      <c r="AO1381">
        <v>44</v>
      </c>
      <c r="AP1381">
        <v>40</v>
      </c>
      <c r="AQ1381">
        <v>46</v>
      </c>
      <c r="AR1381">
        <v>48</v>
      </c>
      <c r="AS1381">
        <v>44</v>
      </c>
      <c r="AT1381">
        <v>53</v>
      </c>
      <c r="AU1381">
        <v>45</v>
      </c>
      <c r="AV1381">
        <v>47</v>
      </c>
      <c r="AW1381">
        <v>49</v>
      </c>
      <c r="AX1381">
        <v>50</v>
      </c>
      <c r="AY1381">
        <v>52</v>
      </c>
      <c r="AZ1381">
        <v>48</v>
      </c>
      <c r="BA1381">
        <v>53</v>
      </c>
      <c r="BB1381">
        <v>57</v>
      </c>
      <c r="BC1381">
        <v>66</v>
      </c>
      <c r="BD1381">
        <v>66</v>
      </c>
      <c r="BE1381">
        <v>67</v>
      </c>
      <c r="BF1381">
        <v>67</v>
      </c>
      <c r="BG1381">
        <v>73</v>
      </c>
      <c r="BH1381">
        <v>71</v>
      </c>
      <c r="BI1381">
        <v>69</v>
      </c>
      <c r="BJ1381">
        <v>80</v>
      </c>
      <c r="BL1381" s="89" t="str">
        <f>INDEX('SEDS_MSN Descriptions'!$C:$C,MATCH($C1381,'SEDS_MSN Descriptions'!$B:$B,0))</f>
        <v>Natural gas total consumption per capita</v>
      </c>
      <c r="BM1381" s="91" t="str">
        <f>INDEX('SEDS_MSN Descriptions'!$D:$D,MATCH($C1381,'SEDS_MSN Descriptions'!$B:$B,0))</f>
        <v>Million Btu</v>
      </c>
      <c r="BN1381" s="91" t="str">
        <f t="shared" si="42"/>
        <v>other</v>
      </c>
      <c r="BO1381" s="91" t="str">
        <f t="shared" si="43"/>
        <v>natural gas</v>
      </c>
    </row>
    <row r="1382" spans="1:67" ht="16" customHeight="1">
      <c r="A1382" t="s">
        <v>2327</v>
      </c>
      <c r="B1382" t="s">
        <v>2334</v>
      </c>
      <c r="C1382" t="s">
        <v>1731</v>
      </c>
      <c r="D1382">
        <v>27631</v>
      </c>
      <c r="E1382">
        <v>30767</v>
      </c>
      <c r="F1382">
        <v>32893</v>
      </c>
      <c r="G1382">
        <v>35231</v>
      </c>
      <c r="H1382">
        <v>38220</v>
      </c>
      <c r="I1382">
        <v>41376</v>
      </c>
      <c r="J1382">
        <v>48282</v>
      </c>
      <c r="K1382">
        <v>50349</v>
      </c>
      <c r="L1382">
        <v>53607</v>
      </c>
      <c r="M1382">
        <v>58110</v>
      </c>
      <c r="N1382">
        <v>61394</v>
      </c>
      <c r="O1382">
        <v>62329</v>
      </c>
      <c r="P1382">
        <v>65002</v>
      </c>
      <c r="Q1382">
        <v>63548</v>
      </c>
      <c r="R1382">
        <v>66598</v>
      </c>
      <c r="S1382">
        <v>63985</v>
      </c>
      <c r="T1382">
        <v>65932</v>
      </c>
      <c r="U1382">
        <v>64709</v>
      </c>
      <c r="V1382">
        <v>66038</v>
      </c>
      <c r="W1382">
        <v>68752</v>
      </c>
      <c r="X1382">
        <v>74180</v>
      </c>
      <c r="Y1382">
        <v>78750</v>
      </c>
      <c r="Z1382">
        <v>80359</v>
      </c>
      <c r="AA1382">
        <v>76585</v>
      </c>
      <c r="AB1382">
        <v>81201</v>
      </c>
      <c r="AC1382">
        <v>78954</v>
      </c>
      <c r="AD1382">
        <v>80502</v>
      </c>
      <c r="AE1382">
        <v>87112</v>
      </c>
      <c r="AF1382">
        <v>89651</v>
      </c>
      <c r="AG1382">
        <v>94898</v>
      </c>
      <c r="AH1382">
        <v>95883</v>
      </c>
      <c r="AI1382">
        <v>100217</v>
      </c>
      <c r="AJ1382">
        <v>112259</v>
      </c>
      <c r="AK1382">
        <v>113968</v>
      </c>
      <c r="AL1382">
        <v>115557</v>
      </c>
      <c r="AM1382">
        <v>115391</v>
      </c>
      <c r="AN1382">
        <v>120822</v>
      </c>
      <c r="AO1382">
        <v>123677</v>
      </c>
      <c r="AP1382">
        <v>113977</v>
      </c>
      <c r="AQ1382">
        <v>123912</v>
      </c>
      <c r="AR1382">
        <v>128888</v>
      </c>
      <c r="AS1382">
        <v>116749</v>
      </c>
      <c r="AT1382">
        <v>115248</v>
      </c>
      <c r="AU1382">
        <v>114420</v>
      </c>
      <c r="AV1382">
        <v>106330</v>
      </c>
      <c r="AW1382">
        <v>106811</v>
      </c>
      <c r="AX1382">
        <v>99216</v>
      </c>
      <c r="AY1382">
        <v>109103</v>
      </c>
      <c r="AZ1382">
        <v>109648</v>
      </c>
      <c r="BA1382">
        <v>116851</v>
      </c>
      <c r="BB1382">
        <v>117187</v>
      </c>
      <c r="BC1382">
        <v>125502</v>
      </c>
      <c r="BD1382">
        <v>118719</v>
      </c>
      <c r="BE1382">
        <v>130103</v>
      </c>
      <c r="BF1382">
        <v>139263</v>
      </c>
      <c r="BG1382">
        <v>137743</v>
      </c>
      <c r="BH1382">
        <v>128411</v>
      </c>
      <c r="BI1382">
        <v>134879</v>
      </c>
      <c r="BJ1382">
        <v>146134</v>
      </c>
      <c r="BL1382" s="89" t="str">
        <f>INDEX('SEDS_MSN Descriptions'!$C:$C,MATCH($C1382,'SEDS_MSN Descriptions'!$B:$B,0))</f>
        <v>Natural gas total end-use consumption</v>
      </c>
      <c r="BM1382" s="91" t="str">
        <f>INDEX('SEDS_MSN Descriptions'!$D:$D,MATCH($C1382,'SEDS_MSN Descriptions'!$B:$B,0))</f>
        <v>Billion Btu</v>
      </c>
      <c r="BN1382" s="91" t="str">
        <f t="shared" si="42"/>
        <v>other</v>
      </c>
      <c r="BO1382" s="91" t="str">
        <f t="shared" si="43"/>
        <v>natural gas</v>
      </c>
    </row>
    <row r="1383" spans="1:67" ht="16" customHeight="1">
      <c r="A1383" t="s">
        <v>2327</v>
      </c>
      <c r="B1383" t="s">
        <v>2334</v>
      </c>
      <c r="C1383" t="s">
        <v>1740</v>
      </c>
      <c r="D1383">
        <v>29449</v>
      </c>
      <c r="E1383">
        <v>31424</v>
      </c>
      <c r="F1383">
        <v>33355</v>
      </c>
      <c r="G1383">
        <v>35575</v>
      </c>
      <c r="H1383">
        <v>38627</v>
      </c>
      <c r="I1383">
        <v>41720</v>
      </c>
      <c r="J1383">
        <v>48744</v>
      </c>
      <c r="K1383">
        <v>50826</v>
      </c>
      <c r="L1383">
        <v>54053</v>
      </c>
      <c r="M1383">
        <v>58405</v>
      </c>
      <c r="N1383">
        <v>61543</v>
      </c>
      <c r="O1383">
        <v>62417</v>
      </c>
      <c r="P1383">
        <v>65032</v>
      </c>
      <c r="Q1383">
        <v>63548</v>
      </c>
      <c r="R1383">
        <v>67139</v>
      </c>
      <c r="S1383">
        <v>64331</v>
      </c>
      <c r="T1383">
        <v>66382</v>
      </c>
      <c r="U1383">
        <v>64709</v>
      </c>
      <c r="V1383">
        <v>66038</v>
      </c>
      <c r="W1383">
        <v>68752</v>
      </c>
      <c r="X1383">
        <v>74033</v>
      </c>
      <c r="Y1383">
        <v>77126</v>
      </c>
      <c r="Z1383">
        <v>79253</v>
      </c>
      <c r="AA1383">
        <v>76286</v>
      </c>
      <c r="AB1383">
        <v>83245</v>
      </c>
      <c r="AC1383">
        <v>80208</v>
      </c>
      <c r="AD1383">
        <v>80962</v>
      </c>
      <c r="AE1383">
        <v>94504</v>
      </c>
      <c r="AF1383">
        <v>90697</v>
      </c>
      <c r="AG1383">
        <v>101745</v>
      </c>
      <c r="AH1383">
        <v>108843</v>
      </c>
      <c r="AI1383">
        <v>115683</v>
      </c>
      <c r="AJ1383">
        <v>126132</v>
      </c>
      <c r="AK1383">
        <v>125793</v>
      </c>
      <c r="AL1383">
        <v>134374</v>
      </c>
      <c r="AM1383">
        <v>144867</v>
      </c>
      <c r="AN1383">
        <v>139102</v>
      </c>
      <c r="AO1383">
        <v>148585</v>
      </c>
      <c r="AP1383">
        <v>134891</v>
      </c>
      <c r="AQ1383">
        <v>155870</v>
      </c>
      <c r="AR1383">
        <v>163696</v>
      </c>
      <c r="AS1383">
        <v>149344</v>
      </c>
      <c r="AT1383">
        <v>181665</v>
      </c>
      <c r="AU1383">
        <v>157252</v>
      </c>
      <c r="AV1383">
        <v>165862</v>
      </c>
      <c r="AW1383">
        <v>171150</v>
      </c>
      <c r="AX1383">
        <v>175870</v>
      </c>
      <c r="AY1383">
        <v>183604</v>
      </c>
      <c r="AZ1383">
        <v>169802</v>
      </c>
      <c r="BA1383">
        <v>188570</v>
      </c>
      <c r="BB1383">
        <v>203814</v>
      </c>
      <c r="BC1383">
        <v>236016</v>
      </c>
      <c r="BD1383">
        <v>236260</v>
      </c>
      <c r="BE1383">
        <v>240102</v>
      </c>
      <c r="BF1383">
        <v>242227</v>
      </c>
      <c r="BG1383">
        <v>260925</v>
      </c>
      <c r="BH1383">
        <v>254652</v>
      </c>
      <c r="BI1383">
        <v>246533</v>
      </c>
      <c r="BJ1383">
        <v>285989</v>
      </c>
      <c r="BL1383" s="89" t="str">
        <f>INDEX('SEDS_MSN Descriptions'!$C:$C,MATCH($C1383,'SEDS_MSN Descriptions'!$B:$B,0))</f>
        <v>Natural gas total consumption (excluding supplemental gaseous fuels)</v>
      </c>
      <c r="BM1383" s="91" t="str">
        <f>INDEX('SEDS_MSN Descriptions'!$D:$D,MATCH($C1383,'SEDS_MSN Descriptions'!$B:$B,0))</f>
        <v>Billion Btu</v>
      </c>
      <c r="BN1383" s="91" t="str">
        <f t="shared" si="42"/>
        <v>other</v>
      </c>
      <c r="BO1383" s="91" t="str">
        <f t="shared" si="43"/>
        <v>natural gas</v>
      </c>
    </row>
    <row r="1384" spans="1:67" ht="16" customHeight="1">
      <c r="A1384" t="s">
        <v>2327</v>
      </c>
      <c r="B1384" t="s">
        <v>2334</v>
      </c>
      <c r="C1384" t="s">
        <v>1742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6056</v>
      </c>
      <c r="L1384">
        <v>33941</v>
      </c>
      <c r="M1384">
        <v>40166</v>
      </c>
      <c r="N1384">
        <v>39567</v>
      </c>
      <c r="O1384">
        <v>84173</v>
      </c>
      <c r="P1384">
        <v>83932</v>
      </c>
      <c r="Q1384">
        <v>46911</v>
      </c>
      <c r="R1384">
        <v>88951</v>
      </c>
      <c r="S1384">
        <v>89590</v>
      </c>
      <c r="T1384">
        <v>136215</v>
      </c>
      <c r="U1384">
        <v>141876</v>
      </c>
      <c r="V1384">
        <v>151674</v>
      </c>
      <c r="W1384">
        <v>138231</v>
      </c>
      <c r="X1384">
        <v>129094</v>
      </c>
      <c r="Y1384">
        <v>139788</v>
      </c>
      <c r="Z1384">
        <v>150866</v>
      </c>
      <c r="AA1384">
        <v>126367</v>
      </c>
      <c r="AB1384">
        <v>154967</v>
      </c>
      <c r="AC1384">
        <v>135127</v>
      </c>
      <c r="AD1384">
        <v>197480</v>
      </c>
      <c r="AE1384">
        <v>214482</v>
      </c>
      <c r="AF1384">
        <v>235904</v>
      </c>
      <c r="AG1384">
        <v>207033</v>
      </c>
      <c r="AH1384">
        <v>209272</v>
      </c>
      <c r="AI1384">
        <v>128355</v>
      </c>
      <c r="AJ1384">
        <v>175606</v>
      </c>
      <c r="AK1384">
        <v>229006</v>
      </c>
      <c r="AL1384">
        <v>210712</v>
      </c>
      <c r="AM1384">
        <v>196995</v>
      </c>
      <c r="AN1384">
        <v>65384</v>
      </c>
      <c r="AO1384">
        <v>-1309</v>
      </c>
      <c r="AP1384">
        <v>34022</v>
      </c>
      <c r="AQ1384">
        <v>132456</v>
      </c>
      <c r="AR1384">
        <v>170674</v>
      </c>
      <c r="AS1384">
        <v>161112</v>
      </c>
      <c r="AT1384">
        <v>155777</v>
      </c>
      <c r="AU1384">
        <v>167566</v>
      </c>
      <c r="AV1384">
        <v>172470</v>
      </c>
      <c r="AW1384">
        <v>162406</v>
      </c>
      <c r="AX1384">
        <v>173111</v>
      </c>
      <c r="AY1384">
        <v>171874</v>
      </c>
      <c r="AZ1384">
        <v>161305</v>
      </c>
      <c r="BA1384">
        <v>174220</v>
      </c>
      <c r="BB1384">
        <v>175074</v>
      </c>
      <c r="BC1384">
        <v>166669</v>
      </c>
      <c r="BD1384">
        <v>178959</v>
      </c>
      <c r="BE1384">
        <v>178465</v>
      </c>
      <c r="BF1384">
        <v>165677</v>
      </c>
      <c r="BG1384">
        <v>182083</v>
      </c>
      <c r="BH1384">
        <v>173363</v>
      </c>
      <c r="BI1384">
        <v>172570</v>
      </c>
      <c r="BJ1384">
        <v>176496</v>
      </c>
      <c r="BL1384" s="89" t="str">
        <f>INDEX('SEDS_MSN Descriptions'!$C:$C,MATCH($C1384,'SEDS_MSN Descriptions'!$B:$B,0))</f>
        <v>Nuclear energy consumed for electricity generation by the electric power sector</v>
      </c>
      <c r="BM1384" s="91" t="str">
        <f>INDEX('SEDS_MSN Descriptions'!$D:$D,MATCH($C1384,'SEDS_MSN Descriptions'!$B:$B,0))</f>
        <v>Billion Btu</v>
      </c>
      <c r="BN1384" s="91" t="str">
        <f t="shared" si="42"/>
        <v>electric power</v>
      </c>
      <c r="BO1384" s="91" t="str">
        <f t="shared" si="43"/>
        <v>electricity</v>
      </c>
    </row>
    <row r="1385" spans="1:67" ht="16" customHeight="1">
      <c r="A1385" t="s">
        <v>2327</v>
      </c>
      <c r="B1385" t="s">
        <v>2334</v>
      </c>
      <c r="C1385" t="s">
        <v>175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6056</v>
      </c>
      <c r="L1385">
        <v>33941</v>
      </c>
      <c r="M1385">
        <v>40166</v>
      </c>
      <c r="N1385">
        <v>39567</v>
      </c>
      <c r="O1385">
        <v>84173</v>
      </c>
      <c r="P1385">
        <v>83932</v>
      </c>
      <c r="Q1385">
        <v>46911</v>
      </c>
      <c r="R1385">
        <v>88951</v>
      </c>
      <c r="S1385">
        <v>89590</v>
      </c>
      <c r="T1385">
        <v>136215</v>
      </c>
      <c r="U1385">
        <v>141876</v>
      </c>
      <c r="V1385">
        <v>151674</v>
      </c>
      <c r="W1385">
        <v>138231</v>
      </c>
      <c r="X1385">
        <v>129094</v>
      </c>
      <c r="Y1385">
        <v>139788</v>
      </c>
      <c r="Z1385">
        <v>150866</v>
      </c>
      <c r="AA1385">
        <v>126367</v>
      </c>
      <c r="AB1385">
        <v>154967</v>
      </c>
      <c r="AC1385">
        <v>135127</v>
      </c>
      <c r="AD1385">
        <v>197480</v>
      </c>
      <c r="AE1385">
        <v>214482</v>
      </c>
      <c r="AF1385">
        <v>235904</v>
      </c>
      <c r="AG1385">
        <v>207033</v>
      </c>
      <c r="AH1385">
        <v>209272</v>
      </c>
      <c r="AI1385">
        <v>128355</v>
      </c>
      <c r="AJ1385">
        <v>175606</v>
      </c>
      <c r="AK1385">
        <v>229006</v>
      </c>
      <c r="AL1385">
        <v>210712</v>
      </c>
      <c r="AM1385">
        <v>196995</v>
      </c>
      <c r="AN1385">
        <v>65384</v>
      </c>
      <c r="AO1385">
        <v>-1309</v>
      </c>
      <c r="AP1385">
        <v>34022</v>
      </c>
      <c r="AQ1385">
        <v>132456</v>
      </c>
      <c r="AR1385">
        <v>170674</v>
      </c>
      <c r="AS1385">
        <v>161112</v>
      </c>
      <c r="AT1385">
        <v>155777</v>
      </c>
      <c r="AU1385">
        <v>167566</v>
      </c>
      <c r="AV1385">
        <v>172470</v>
      </c>
      <c r="AW1385">
        <v>162406</v>
      </c>
      <c r="AX1385">
        <v>173111</v>
      </c>
      <c r="AY1385">
        <v>171874</v>
      </c>
      <c r="AZ1385">
        <v>161305</v>
      </c>
      <c r="BA1385">
        <v>174220</v>
      </c>
      <c r="BB1385">
        <v>175074</v>
      </c>
      <c r="BC1385">
        <v>166669</v>
      </c>
      <c r="BD1385">
        <v>178959</v>
      </c>
      <c r="BE1385">
        <v>178465</v>
      </c>
      <c r="BF1385">
        <v>165677</v>
      </c>
      <c r="BG1385">
        <v>182083</v>
      </c>
      <c r="BH1385">
        <v>173363</v>
      </c>
      <c r="BI1385">
        <v>172570</v>
      </c>
      <c r="BJ1385">
        <v>176496</v>
      </c>
      <c r="BL1385" s="89" t="str">
        <f>INDEX('SEDS_MSN Descriptions'!$C:$C,MATCH($C1385,'SEDS_MSN Descriptions'!$B:$B,0))</f>
        <v>Nuclear energy consumed for electricity generation, total</v>
      </c>
      <c r="BM1385" s="91" t="str">
        <f>INDEX('SEDS_MSN Descriptions'!$D:$D,MATCH($C1385,'SEDS_MSN Descriptions'!$B:$B,0))</f>
        <v>Billion Btu</v>
      </c>
      <c r="BN1385" s="91" t="str">
        <f t="shared" si="42"/>
        <v>other</v>
      </c>
      <c r="BO1385" s="91" t="str">
        <f t="shared" si="43"/>
        <v>electricity</v>
      </c>
    </row>
    <row r="1386" spans="1:67" ht="16" customHeight="1">
      <c r="A1386" t="s">
        <v>2327</v>
      </c>
      <c r="B1386" t="s">
        <v>2334</v>
      </c>
      <c r="C1386" t="s">
        <v>1760</v>
      </c>
      <c r="BB1386">
        <v>0</v>
      </c>
      <c r="BC1386">
        <v>0</v>
      </c>
      <c r="BD1386">
        <v>0</v>
      </c>
      <c r="BE1386">
        <v>0</v>
      </c>
      <c r="BF1386">
        <v>0</v>
      </c>
      <c r="BG1386">
        <v>0</v>
      </c>
      <c r="BH1386">
        <v>0</v>
      </c>
      <c r="BI1386">
        <v>0</v>
      </c>
      <c r="BJ1386">
        <v>0</v>
      </c>
      <c r="BL1386" s="89" t="str">
        <f>INDEX('SEDS_MSN Descriptions'!$C:$C,MATCH($C1386,'SEDS_MSN Descriptions'!$B:$B,0))</f>
        <v>Other hydrocarbon gas liquids (other than propane) consumed by the industrial sector</v>
      </c>
      <c r="BM1386" s="91" t="str">
        <f>INDEX('SEDS_MSN Descriptions'!$D:$D,MATCH($C1386,'SEDS_MSN Descriptions'!$B:$B,0))</f>
        <v>Billion Btu</v>
      </c>
      <c r="BN1386" s="91" t="str">
        <f t="shared" si="42"/>
        <v>Industrial</v>
      </c>
      <c r="BO1386" s="91" t="str">
        <f t="shared" si="43"/>
        <v>NA</v>
      </c>
    </row>
    <row r="1387" spans="1:67" ht="16" customHeight="1">
      <c r="A1387" t="s">
        <v>2327</v>
      </c>
      <c r="B1387" t="s">
        <v>2334</v>
      </c>
      <c r="C1387" t="s">
        <v>1766</v>
      </c>
      <c r="D1387">
        <v>1286</v>
      </c>
      <c r="E1387">
        <v>1435</v>
      </c>
      <c r="F1387">
        <v>1575</v>
      </c>
      <c r="G1387">
        <v>834</v>
      </c>
      <c r="H1387">
        <v>1393</v>
      </c>
      <c r="I1387">
        <v>1419</v>
      </c>
      <c r="J1387">
        <v>6435</v>
      </c>
      <c r="K1387">
        <v>5949</v>
      </c>
      <c r="L1387">
        <v>6614</v>
      </c>
      <c r="M1387">
        <v>6250</v>
      </c>
      <c r="N1387">
        <v>5683</v>
      </c>
      <c r="O1387">
        <v>760</v>
      </c>
      <c r="P1387">
        <v>798</v>
      </c>
      <c r="Q1387">
        <v>885</v>
      </c>
      <c r="R1387">
        <v>1000</v>
      </c>
      <c r="S1387">
        <v>1124</v>
      </c>
      <c r="T1387">
        <v>2410</v>
      </c>
      <c r="U1387">
        <v>2649</v>
      </c>
      <c r="V1387">
        <v>2605</v>
      </c>
      <c r="W1387">
        <v>2506</v>
      </c>
      <c r="X1387">
        <v>2391</v>
      </c>
      <c r="Y1387">
        <v>2834</v>
      </c>
      <c r="Z1387">
        <v>2508</v>
      </c>
      <c r="AA1387">
        <v>2514</v>
      </c>
      <c r="AB1387">
        <v>2645</v>
      </c>
      <c r="AC1387">
        <v>2362</v>
      </c>
      <c r="AD1387">
        <v>1677</v>
      </c>
      <c r="AE1387">
        <v>1798</v>
      </c>
      <c r="AF1387">
        <v>1713</v>
      </c>
      <c r="AG1387">
        <v>1608</v>
      </c>
      <c r="AH1387">
        <v>1542</v>
      </c>
      <c r="AI1387">
        <v>1655</v>
      </c>
      <c r="AJ1387">
        <v>1532</v>
      </c>
      <c r="AK1387">
        <v>1543</v>
      </c>
      <c r="AL1387">
        <v>1469</v>
      </c>
      <c r="AM1387">
        <v>1371</v>
      </c>
      <c r="AN1387">
        <v>2380</v>
      </c>
      <c r="AO1387">
        <v>2400</v>
      </c>
      <c r="AP1387">
        <v>2920</v>
      </c>
      <c r="AQ1387">
        <v>3062</v>
      </c>
      <c r="AR1387">
        <v>2713</v>
      </c>
      <c r="AS1387">
        <v>770</v>
      </c>
      <c r="AT1387">
        <v>807</v>
      </c>
      <c r="AU1387">
        <v>726</v>
      </c>
      <c r="AV1387">
        <v>628</v>
      </c>
      <c r="AW1387">
        <v>661</v>
      </c>
      <c r="AX1387">
        <v>1025</v>
      </c>
      <c r="AY1387">
        <v>1020</v>
      </c>
      <c r="AZ1387">
        <v>1054</v>
      </c>
      <c r="BA1387">
        <v>800</v>
      </c>
      <c r="BB1387">
        <v>757</v>
      </c>
      <c r="BC1387">
        <v>735</v>
      </c>
      <c r="BD1387">
        <v>685</v>
      </c>
      <c r="BE1387">
        <v>947</v>
      </c>
      <c r="BF1387">
        <v>983</v>
      </c>
      <c r="BG1387">
        <v>958</v>
      </c>
      <c r="BH1387">
        <v>952</v>
      </c>
      <c r="BI1387">
        <v>970</v>
      </c>
      <c r="BJ1387">
        <v>962</v>
      </c>
      <c r="BL1387" s="89" t="str">
        <f>INDEX('SEDS_MSN Descriptions'!$C:$C,MATCH($C1387,'SEDS_MSN Descriptions'!$B:$B,0))</f>
        <v>Other petroleum products consumed by the industrial sector</v>
      </c>
      <c r="BM1387" s="91" t="str">
        <f>INDEX('SEDS_MSN Descriptions'!$D:$D,MATCH($C1387,'SEDS_MSN Descriptions'!$B:$B,0))</f>
        <v>Billion Btu</v>
      </c>
      <c r="BN1387" s="91" t="str">
        <f t="shared" si="42"/>
        <v>Industrial</v>
      </c>
      <c r="BO1387" s="91" t="str">
        <f t="shared" si="43"/>
        <v>other</v>
      </c>
    </row>
    <row r="1388" spans="1:67" ht="16" customHeight="1">
      <c r="A1388" t="s">
        <v>2327</v>
      </c>
      <c r="B1388" t="s">
        <v>2334</v>
      </c>
      <c r="C1388" t="s">
        <v>1777</v>
      </c>
      <c r="D1388">
        <v>1286</v>
      </c>
      <c r="E1388">
        <v>1435</v>
      </c>
      <c r="F1388">
        <v>1575</v>
      </c>
      <c r="G1388">
        <v>834</v>
      </c>
      <c r="H1388">
        <v>1393</v>
      </c>
      <c r="I1388">
        <v>1419</v>
      </c>
      <c r="J1388">
        <v>6435</v>
      </c>
      <c r="K1388">
        <v>5949</v>
      </c>
      <c r="L1388">
        <v>6614</v>
      </c>
      <c r="M1388">
        <v>6250</v>
      </c>
      <c r="N1388">
        <v>5683</v>
      </c>
      <c r="O1388">
        <v>760</v>
      </c>
      <c r="P1388">
        <v>798</v>
      </c>
      <c r="Q1388">
        <v>885</v>
      </c>
      <c r="R1388">
        <v>1000</v>
      </c>
      <c r="S1388">
        <v>1124</v>
      </c>
      <c r="T1388">
        <v>2410</v>
      </c>
      <c r="U1388">
        <v>2649</v>
      </c>
      <c r="V1388">
        <v>2605</v>
      </c>
      <c r="W1388">
        <v>2506</v>
      </c>
      <c r="X1388">
        <v>2391</v>
      </c>
      <c r="Y1388">
        <v>2834</v>
      </c>
      <c r="Z1388">
        <v>2508</v>
      </c>
      <c r="AA1388">
        <v>2514</v>
      </c>
      <c r="AB1388">
        <v>2645</v>
      </c>
      <c r="AC1388">
        <v>2362</v>
      </c>
      <c r="AD1388">
        <v>1677</v>
      </c>
      <c r="AE1388">
        <v>1798</v>
      </c>
      <c r="AF1388">
        <v>1713</v>
      </c>
      <c r="AG1388">
        <v>1608</v>
      </c>
      <c r="AH1388">
        <v>1542</v>
      </c>
      <c r="AI1388">
        <v>1655</v>
      </c>
      <c r="AJ1388">
        <v>1532</v>
      </c>
      <c r="AK1388">
        <v>1543</v>
      </c>
      <c r="AL1388">
        <v>1469</v>
      </c>
      <c r="AM1388">
        <v>1371</v>
      </c>
      <c r="AN1388">
        <v>2380</v>
      </c>
      <c r="AO1388">
        <v>2400</v>
      </c>
      <c r="AP1388">
        <v>2920</v>
      </c>
      <c r="AQ1388">
        <v>3062</v>
      </c>
      <c r="AR1388">
        <v>2713</v>
      </c>
      <c r="AS1388">
        <v>770</v>
      </c>
      <c r="AT1388">
        <v>807</v>
      </c>
      <c r="AU1388">
        <v>726</v>
      </c>
      <c r="AV1388">
        <v>628</v>
      </c>
      <c r="AW1388">
        <v>661</v>
      </c>
      <c r="AX1388">
        <v>1025</v>
      </c>
      <c r="AY1388">
        <v>1020</v>
      </c>
      <c r="AZ1388">
        <v>1054</v>
      </c>
      <c r="BA1388">
        <v>800</v>
      </c>
      <c r="BB1388">
        <v>757</v>
      </c>
      <c r="BC1388">
        <v>735</v>
      </c>
      <c r="BD1388">
        <v>685</v>
      </c>
      <c r="BE1388">
        <v>947</v>
      </c>
      <c r="BF1388">
        <v>983</v>
      </c>
      <c r="BG1388">
        <v>958</v>
      </c>
      <c r="BH1388">
        <v>952</v>
      </c>
      <c r="BI1388">
        <v>970</v>
      </c>
      <c r="BJ1388">
        <v>962</v>
      </c>
      <c r="BL1388" s="89" t="str">
        <f>INDEX('SEDS_MSN Descriptions'!$C:$C,MATCH($C1388,'SEDS_MSN Descriptions'!$B:$B,0))</f>
        <v>Other petroleum products total consumption</v>
      </c>
      <c r="BM1388" s="91" t="str">
        <f>INDEX('SEDS_MSN Descriptions'!$D:$D,MATCH($C1388,'SEDS_MSN Descriptions'!$B:$B,0))</f>
        <v>Billion Btu</v>
      </c>
      <c r="BN1388" s="91" t="str">
        <f t="shared" si="42"/>
        <v>other</v>
      </c>
      <c r="BO1388" s="91" t="str">
        <f t="shared" si="43"/>
        <v>other</v>
      </c>
    </row>
    <row r="1389" spans="1:67" ht="16" customHeight="1">
      <c r="A1389" t="s">
        <v>2327</v>
      </c>
      <c r="B1389" t="s">
        <v>2334</v>
      </c>
      <c r="C1389" t="s">
        <v>1784</v>
      </c>
      <c r="D1389">
        <v>1286</v>
      </c>
      <c r="E1389">
        <v>1435</v>
      </c>
      <c r="F1389">
        <v>1575</v>
      </c>
      <c r="G1389">
        <v>834</v>
      </c>
      <c r="H1389">
        <v>1393</v>
      </c>
      <c r="I1389">
        <v>1419</v>
      </c>
      <c r="J1389">
        <v>6435</v>
      </c>
      <c r="K1389">
        <v>5949</v>
      </c>
      <c r="L1389">
        <v>6614</v>
      </c>
      <c r="M1389">
        <v>6250</v>
      </c>
      <c r="N1389">
        <v>5683</v>
      </c>
      <c r="O1389">
        <v>760</v>
      </c>
      <c r="P1389">
        <v>798</v>
      </c>
      <c r="Q1389">
        <v>885</v>
      </c>
      <c r="R1389">
        <v>1000</v>
      </c>
      <c r="S1389">
        <v>1124</v>
      </c>
      <c r="T1389">
        <v>2410</v>
      </c>
      <c r="U1389">
        <v>2649</v>
      </c>
      <c r="V1389">
        <v>2605</v>
      </c>
      <c r="W1389">
        <v>2506</v>
      </c>
      <c r="X1389">
        <v>2391</v>
      </c>
      <c r="Y1389">
        <v>2834</v>
      </c>
      <c r="Z1389">
        <v>2508</v>
      </c>
      <c r="AA1389">
        <v>2514</v>
      </c>
      <c r="AB1389">
        <v>2645</v>
      </c>
      <c r="AC1389">
        <v>2362</v>
      </c>
      <c r="AD1389">
        <v>1677</v>
      </c>
      <c r="AE1389">
        <v>1798</v>
      </c>
      <c r="AF1389">
        <v>1713</v>
      </c>
      <c r="AG1389">
        <v>1608</v>
      </c>
      <c r="AH1389">
        <v>1542</v>
      </c>
      <c r="AI1389">
        <v>1655</v>
      </c>
      <c r="AJ1389">
        <v>1532</v>
      </c>
      <c r="AK1389">
        <v>1543</v>
      </c>
      <c r="AL1389">
        <v>1469</v>
      </c>
      <c r="AM1389">
        <v>1371</v>
      </c>
      <c r="AN1389">
        <v>2380</v>
      </c>
      <c r="AO1389">
        <v>2400</v>
      </c>
      <c r="AP1389">
        <v>2920</v>
      </c>
      <c r="AQ1389">
        <v>3062</v>
      </c>
      <c r="AR1389">
        <v>2713</v>
      </c>
      <c r="AS1389">
        <v>770</v>
      </c>
      <c r="AT1389">
        <v>807</v>
      </c>
      <c r="AU1389">
        <v>726</v>
      </c>
      <c r="AV1389">
        <v>628</v>
      </c>
      <c r="AW1389">
        <v>661</v>
      </c>
      <c r="AX1389">
        <v>1025</v>
      </c>
      <c r="AY1389">
        <v>1020</v>
      </c>
      <c r="AZ1389">
        <v>1054</v>
      </c>
      <c r="BA1389">
        <v>800</v>
      </c>
      <c r="BB1389">
        <v>757</v>
      </c>
      <c r="BC1389">
        <v>735</v>
      </c>
      <c r="BD1389">
        <v>685</v>
      </c>
      <c r="BE1389">
        <v>947</v>
      </c>
      <c r="BF1389">
        <v>983</v>
      </c>
      <c r="BG1389">
        <v>958</v>
      </c>
      <c r="BH1389">
        <v>952</v>
      </c>
      <c r="BI1389">
        <v>970</v>
      </c>
      <c r="BJ1389">
        <v>962</v>
      </c>
      <c r="BL1389" s="89" t="str">
        <f>INDEX('SEDS_MSN Descriptions'!$C:$C,MATCH($C1389,'SEDS_MSN Descriptions'!$B:$B,0))</f>
        <v>Other petroleum products total end-use consumption</v>
      </c>
      <c r="BM1389" s="91" t="str">
        <f>INDEX('SEDS_MSN Descriptions'!$D:$D,MATCH($C1389,'SEDS_MSN Descriptions'!$B:$B,0))</f>
        <v>Billion Btu</v>
      </c>
      <c r="BN1389" s="91" t="str">
        <f t="shared" si="42"/>
        <v>other</v>
      </c>
      <c r="BO1389" s="91" t="str">
        <f t="shared" si="43"/>
        <v>other</v>
      </c>
    </row>
    <row r="1390" spans="1:67" ht="16" customHeight="1">
      <c r="A1390" t="s">
        <v>2327</v>
      </c>
      <c r="B1390" t="s">
        <v>2334</v>
      </c>
      <c r="C1390" t="s">
        <v>1791</v>
      </c>
      <c r="D1390">
        <v>11074</v>
      </c>
      <c r="E1390">
        <v>11339</v>
      </c>
      <c r="F1390">
        <v>13728</v>
      </c>
      <c r="G1390">
        <v>10017</v>
      </c>
      <c r="H1390">
        <v>9924</v>
      </c>
      <c r="I1390">
        <v>13046</v>
      </c>
      <c r="J1390">
        <v>17222</v>
      </c>
      <c r="K1390">
        <v>15655</v>
      </c>
      <c r="L1390">
        <v>17128</v>
      </c>
      <c r="M1390">
        <v>17674</v>
      </c>
      <c r="N1390">
        <v>15778</v>
      </c>
      <c r="O1390">
        <v>11758</v>
      </c>
      <c r="P1390">
        <v>13455</v>
      </c>
      <c r="Q1390">
        <v>14156</v>
      </c>
      <c r="R1390">
        <v>11540</v>
      </c>
      <c r="S1390">
        <v>12337</v>
      </c>
      <c r="T1390">
        <v>13694</v>
      </c>
      <c r="U1390">
        <v>11479</v>
      </c>
      <c r="V1390">
        <v>13022</v>
      </c>
      <c r="W1390">
        <v>10467</v>
      </c>
      <c r="X1390">
        <v>9254</v>
      </c>
      <c r="Y1390">
        <v>10431</v>
      </c>
      <c r="Z1390">
        <v>9487</v>
      </c>
      <c r="AA1390">
        <v>8749</v>
      </c>
      <c r="AB1390">
        <v>10342</v>
      </c>
      <c r="AC1390">
        <v>17661</v>
      </c>
      <c r="AD1390">
        <v>17299</v>
      </c>
      <c r="AE1390">
        <v>17608</v>
      </c>
      <c r="AF1390">
        <v>16680</v>
      </c>
      <c r="AG1390">
        <v>16145</v>
      </c>
      <c r="AH1390">
        <v>13738</v>
      </c>
      <c r="AI1390">
        <v>16137</v>
      </c>
      <c r="AJ1390">
        <v>13894</v>
      </c>
      <c r="AK1390">
        <v>13343</v>
      </c>
      <c r="AL1390">
        <v>14110</v>
      </c>
      <c r="AM1390">
        <v>15819</v>
      </c>
      <c r="AN1390">
        <v>14150</v>
      </c>
      <c r="AO1390">
        <v>11960</v>
      </c>
      <c r="AP1390">
        <v>8208</v>
      </c>
      <c r="AQ1390">
        <v>9371</v>
      </c>
      <c r="AR1390">
        <v>9572</v>
      </c>
      <c r="AS1390">
        <v>7036</v>
      </c>
      <c r="AT1390">
        <v>6552</v>
      </c>
      <c r="AU1390">
        <v>14118</v>
      </c>
      <c r="AV1390">
        <v>14761</v>
      </c>
      <c r="AW1390">
        <v>17121</v>
      </c>
      <c r="AX1390">
        <v>15296</v>
      </c>
      <c r="AY1390">
        <v>9469</v>
      </c>
      <c r="AZ1390">
        <v>2973</v>
      </c>
      <c r="BA1390">
        <v>14853</v>
      </c>
      <c r="BB1390">
        <v>15347</v>
      </c>
      <c r="BC1390">
        <v>13732</v>
      </c>
      <c r="BD1390">
        <v>11044</v>
      </c>
      <c r="BE1390">
        <v>13466</v>
      </c>
      <c r="BF1390">
        <v>13158</v>
      </c>
      <c r="BG1390">
        <v>9645</v>
      </c>
      <c r="BH1390">
        <v>12491</v>
      </c>
      <c r="BI1390">
        <v>13369</v>
      </c>
      <c r="BJ1390">
        <v>12675</v>
      </c>
      <c r="BL1390" s="89" t="str">
        <f>INDEX('SEDS_MSN Descriptions'!$C:$C,MATCH($C1390,'SEDS_MSN Descriptions'!$B:$B,0))</f>
        <v>Asphalt and road oil, kerosene, lubricants, petroleum coke, and "other petroleum products" consumed by the industrial sector</v>
      </c>
      <c r="BM1390" s="91" t="str">
        <f>INDEX('SEDS_MSN Descriptions'!$D:$D,MATCH($C1390,'SEDS_MSN Descriptions'!$B:$B,0))</f>
        <v>Billion Btu</v>
      </c>
      <c r="BN1390" s="91" t="str">
        <f t="shared" si="42"/>
        <v>Industrial</v>
      </c>
      <c r="BO1390" s="91" t="str">
        <f t="shared" si="43"/>
        <v>NA</v>
      </c>
    </row>
    <row r="1391" spans="1:67" ht="16" customHeight="1">
      <c r="A1391" t="s">
        <v>2327</v>
      </c>
      <c r="B1391" t="s">
        <v>2334</v>
      </c>
      <c r="C1391" t="s">
        <v>1802</v>
      </c>
      <c r="D1391">
        <v>22006</v>
      </c>
      <c r="E1391">
        <v>21597</v>
      </c>
      <c r="F1391">
        <v>23002</v>
      </c>
      <c r="G1391">
        <v>19587</v>
      </c>
      <c r="H1391">
        <v>18591</v>
      </c>
      <c r="I1391">
        <v>21917</v>
      </c>
      <c r="J1391">
        <v>23870</v>
      </c>
      <c r="K1391">
        <v>21079</v>
      </c>
      <c r="L1391">
        <v>22691</v>
      </c>
      <c r="M1391">
        <v>23025</v>
      </c>
      <c r="N1391">
        <v>20934</v>
      </c>
      <c r="O1391">
        <v>16760</v>
      </c>
      <c r="P1391">
        <v>19255</v>
      </c>
      <c r="Q1391">
        <v>18546</v>
      </c>
      <c r="R1391">
        <v>15158</v>
      </c>
      <c r="S1391">
        <v>15688</v>
      </c>
      <c r="T1391">
        <v>17031</v>
      </c>
      <c r="U1391">
        <v>14940</v>
      </c>
      <c r="V1391">
        <v>16366</v>
      </c>
      <c r="W1391">
        <v>13770</v>
      </c>
      <c r="X1391">
        <v>12564</v>
      </c>
      <c r="Y1391">
        <v>13430</v>
      </c>
      <c r="Z1391">
        <v>12600</v>
      </c>
      <c r="AA1391">
        <v>11948</v>
      </c>
      <c r="AB1391">
        <v>16227</v>
      </c>
      <c r="AC1391">
        <v>23174</v>
      </c>
      <c r="AD1391">
        <v>21773</v>
      </c>
      <c r="AE1391">
        <v>22333</v>
      </c>
      <c r="AF1391">
        <v>21039</v>
      </c>
      <c r="AG1391">
        <v>20287</v>
      </c>
      <c r="AH1391">
        <v>17149</v>
      </c>
      <c r="AI1391">
        <v>19592</v>
      </c>
      <c r="AJ1391">
        <v>16801</v>
      </c>
      <c r="AK1391">
        <v>16367</v>
      </c>
      <c r="AL1391">
        <v>16952</v>
      </c>
      <c r="AM1391">
        <v>18337</v>
      </c>
      <c r="AN1391">
        <v>16871</v>
      </c>
      <c r="AO1391">
        <v>14979</v>
      </c>
      <c r="AP1391">
        <v>11756</v>
      </c>
      <c r="AQ1391">
        <v>12587</v>
      </c>
      <c r="AR1391">
        <v>13088</v>
      </c>
      <c r="AS1391">
        <v>11081</v>
      </c>
      <c r="AT1391">
        <v>9502</v>
      </c>
      <c r="AU1391">
        <v>17894</v>
      </c>
      <c r="AV1391">
        <v>19344</v>
      </c>
      <c r="AW1391">
        <v>22740</v>
      </c>
      <c r="AX1391">
        <v>19570</v>
      </c>
      <c r="AY1391">
        <v>12360</v>
      </c>
      <c r="AZ1391">
        <v>5155</v>
      </c>
      <c r="BA1391">
        <v>17019</v>
      </c>
      <c r="BB1391">
        <v>17421</v>
      </c>
      <c r="BC1391">
        <v>15658</v>
      </c>
      <c r="BD1391">
        <v>12677</v>
      </c>
      <c r="BE1391">
        <v>15075</v>
      </c>
      <c r="BF1391">
        <v>14648</v>
      </c>
      <c r="BG1391">
        <v>11161</v>
      </c>
      <c r="BH1391">
        <v>13947</v>
      </c>
      <c r="BI1391">
        <v>14696</v>
      </c>
      <c r="BJ1391">
        <v>13951</v>
      </c>
      <c r="BL1391" s="89" t="str">
        <f>INDEX('SEDS_MSN Descriptions'!$C:$C,MATCH($C1391,'SEDS_MSN Descriptions'!$B:$B,0))</f>
        <v>Asphalt and road oil, aviation gasoline, kerosene, lubricants, petroleum coke, and "other petroleum products" total consumption</v>
      </c>
      <c r="BM1391" s="91" t="str">
        <f>INDEX('SEDS_MSN Descriptions'!$D:$D,MATCH($C1391,'SEDS_MSN Descriptions'!$B:$B,0))</f>
        <v>Billion Btu</v>
      </c>
      <c r="BN1391" s="91" t="str">
        <f t="shared" si="42"/>
        <v>other</v>
      </c>
      <c r="BO1391" s="91" t="str">
        <f t="shared" si="43"/>
        <v>jet fuel</v>
      </c>
    </row>
    <row r="1392" spans="1:67" ht="16" customHeight="1">
      <c r="A1392" t="s">
        <v>2327</v>
      </c>
      <c r="B1392" t="s">
        <v>2334</v>
      </c>
      <c r="C1392" t="s">
        <v>1809</v>
      </c>
      <c r="D1392">
        <v>22006</v>
      </c>
      <c r="E1392">
        <v>21597</v>
      </c>
      <c r="F1392">
        <v>23002</v>
      </c>
      <c r="G1392">
        <v>19587</v>
      </c>
      <c r="H1392">
        <v>18591</v>
      </c>
      <c r="I1392">
        <v>21917</v>
      </c>
      <c r="J1392">
        <v>23870</v>
      </c>
      <c r="K1392">
        <v>21079</v>
      </c>
      <c r="L1392">
        <v>22691</v>
      </c>
      <c r="M1392">
        <v>23025</v>
      </c>
      <c r="N1392">
        <v>20934</v>
      </c>
      <c r="O1392">
        <v>16760</v>
      </c>
      <c r="P1392">
        <v>19255</v>
      </c>
      <c r="Q1392">
        <v>18546</v>
      </c>
      <c r="R1392">
        <v>15158</v>
      </c>
      <c r="S1392">
        <v>15688</v>
      </c>
      <c r="T1392">
        <v>17031</v>
      </c>
      <c r="U1392">
        <v>14940</v>
      </c>
      <c r="V1392">
        <v>16366</v>
      </c>
      <c r="W1392">
        <v>13770</v>
      </c>
      <c r="X1392">
        <v>12564</v>
      </c>
      <c r="Y1392">
        <v>13430</v>
      </c>
      <c r="Z1392">
        <v>12600</v>
      </c>
      <c r="AA1392">
        <v>11948</v>
      </c>
      <c r="AB1392">
        <v>16227</v>
      </c>
      <c r="AC1392">
        <v>23174</v>
      </c>
      <c r="AD1392">
        <v>21773</v>
      </c>
      <c r="AE1392">
        <v>22333</v>
      </c>
      <c r="AF1392">
        <v>21039</v>
      </c>
      <c r="AG1392">
        <v>20287</v>
      </c>
      <c r="AH1392">
        <v>17149</v>
      </c>
      <c r="AI1392">
        <v>19592</v>
      </c>
      <c r="AJ1392">
        <v>16801</v>
      </c>
      <c r="AK1392">
        <v>16367</v>
      </c>
      <c r="AL1392">
        <v>16952</v>
      </c>
      <c r="AM1392">
        <v>18337</v>
      </c>
      <c r="AN1392">
        <v>16871</v>
      </c>
      <c r="AO1392">
        <v>14979</v>
      </c>
      <c r="AP1392">
        <v>11756</v>
      </c>
      <c r="AQ1392">
        <v>12587</v>
      </c>
      <c r="AR1392">
        <v>13088</v>
      </c>
      <c r="AS1392">
        <v>11081</v>
      </c>
      <c r="AT1392">
        <v>9502</v>
      </c>
      <c r="AU1392">
        <v>17894</v>
      </c>
      <c r="AV1392">
        <v>19344</v>
      </c>
      <c r="AW1392">
        <v>22740</v>
      </c>
      <c r="AX1392">
        <v>19570</v>
      </c>
      <c r="AY1392">
        <v>12360</v>
      </c>
      <c r="AZ1392">
        <v>5155</v>
      </c>
      <c r="BA1392">
        <v>17019</v>
      </c>
      <c r="BB1392">
        <v>17421</v>
      </c>
      <c r="BC1392">
        <v>15658</v>
      </c>
      <c r="BD1392">
        <v>12677</v>
      </c>
      <c r="BE1392">
        <v>15075</v>
      </c>
      <c r="BF1392">
        <v>14648</v>
      </c>
      <c r="BG1392">
        <v>11161</v>
      </c>
      <c r="BH1392">
        <v>13947</v>
      </c>
      <c r="BI1392">
        <v>14696</v>
      </c>
      <c r="BJ1392">
        <v>13951</v>
      </c>
      <c r="BL1392" s="89" t="str">
        <f>INDEX('SEDS_MSN Descriptions'!$C:$C,MATCH($C1392,'SEDS_MSN Descriptions'!$B:$B,0))</f>
        <v>Asphalt and road oil, aviation gasoline, kerosene, lubricants, petroleum coke, and "other petroleum products" total end-use consumption</v>
      </c>
      <c r="BM1392" s="91" t="str">
        <f>INDEX('SEDS_MSN Descriptions'!$D:$D,MATCH($C1392,'SEDS_MSN Descriptions'!$B:$B,0))</f>
        <v>Billion Btu</v>
      </c>
      <c r="BN1392" s="91" t="str">
        <f t="shared" si="42"/>
        <v>other</v>
      </c>
      <c r="BO1392" s="91" t="str">
        <f t="shared" si="43"/>
        <v>jet fuel</v>
      </c>
    </row>
    <row r="1393" spans="1:67" ht="16" customHeight="1">
      <c r="A1393" t="s">
        <v>2327</v>
      </c>
      <c r="B1393" t="s">
        <v>2334</v>
      </c>
      <c r="C1393" t="s">
        <v>1818</v>
      </c>
      <c r="D1393">
        <v>116285</v>
      </c>
      <c r="E1393">
        <v>125073</v>
      </c>
      <c r="F1393">
        <v>130580</v>
      </c>
      <c r="G1393">
        <v>134518</v>
      </c>
      <c r="H1393">
        <v>137218</v>
      </c>
      <c r="I1393">
        <v>140366</v>
      </c>
      <c r="J1393">
        <v>149956</v>
      </c>
      <c r="K1393">
        <v>154923</v>
      </c>
      <c r="L1393">
        <v>168403</v>
      </c>
      <c r="M1393">
        <v>174563</v>
      </c>
      <c r="N1393">
        <v>182510</v>
      </c>
      <c r="O1393">
        <v>184310</v>
      </c>
      <c r="P1393">
        <v>194567</v>
      </c>
      <c r="Q1393">
        <v>201225</v>
      </c>
      <c r="R1393">
        <v>198294</v>
      </c>
      <c r="S1393">
        <v>196426</v>
      </c>
      <c r="T1393">
        <v>201268</v>
      </c>
      <c r="U1393">
        <v>204057</v>
      </c>
      <c r="V1393">
        <v>205635</v>
      </c>
      <c r="W1393">
        <v>194595</v>
      </c>
      <c r="X1393">
        <v>185101</v>
      </c>
      <c r="Y1393">
        <v>181171</v>
      </c>
      <c r="Z1393">
        <v>185371</v>
      </c>
      <c r="AA1393">
        <v>187114</v>
      </c>
      <c r="AB1393">
        <v>194799</v>
      </c>
      <c r="AC1393">
        <v>196292</v>
      </c>
      <c r="AD1393">
        <v>199497</v>
      </c>
      <c r="AE1393">
        <v>208091</v>
      </c>
      <c r="AF1393">
        <v>216054</v>
      </c>
      <c r="AG1393">
        <v>217614</v>
      </c>
      <c r="AH1393">
        <v>205027</v>
      </c>
      <c r="AI1393">
        <v>203454</v>
      </c>
      <c r="AJ1393">
        <v>204539</v>
      </c>
      <c r="AK1393">
        <v>205556</v>
      </c>
      <c r="AL1393">
        <v>204838</v>
      </c>
      <c r="AM1393">
        <v>200512</v>
      </c>
      <c r="AN1393">
        <v>211685</v>
      </c>
      <c r="AO1393">
        <v>211340</v>
      </c>
      <c r="AP1393">
        <v>215808</v>
      </c>
      <c r="AQ1393">
        <v>232065</v>
      </c>
      <c r="AR1393">
        <v>224732</v>
      </c>
      <c r="AS1393">
        <v>234506</v>
      </c>
      <c r="AT1393">
        <v>233946</v>
      </c>
      <c r="AU1393">
        <v>242800</v>
      </c>
      <c r="AV1393">
        <v>278864</v>
      </c>
      <c r="AW1393">
        <v>257023</v>
      </c>
      <c r="AX1393">
        <v>251461</v>
      </c>
      <c r="AY1393">
        <v>250563</v>
      </c>
      <c r="AZ1393">
        <v>236350</v>
      </c>
      <c r="BA1393">
        <v>231202</v>
      </c>
      <c r="BB1393">
        <v>231464</v>
      </c>
      <c r="BC1393">
        <v>227427</v>
      </c>
      <c r="BD1393">
        <v>222951</v>
      </c>
      <c r="BE1393">
        <v>219494</v>
      </c>
      <c r="BF1393">
        <v>219743</v>
      </c>
      <c r="BG1393">
        <v>220742</v>
      </c>
      <c r="BH1393">
        <v>223505</v>
      </c>
      <c r="BI1393">
        <v>225362</v>
      </c>
      <c r="BJ1393">
        <v>230318</v>
      </c>
      <c r="BL1393" s="89" t="str">
        <f>INDEX('SEDS_MSN Descriptions'!$C:$C,MATCH($C1393,'SEDS_MSN Descriptions'!$B:$B,0))</f>
        <v>All petroleum products consumed by the transportation sector</v>
      </c>
      <c r="BM1393" s="91" t="str">
        <f>INDEX('SEDS_MSN Descriptions'!$D:$D,MATCH($C1393,'SEDS_MSN Descriptions'!$B:$B,0))</f>
        <v>Billion Btu</v>
      </c>
      <c r="BN1393" s="91" t="str">
        <f t="shared" si="42"/>
        <v>Transportation</v>
      </c>
      <c r="BO1393" s="91" t="str">
        <f t="shared" si="43"/>
        <v>other</v>
      </c>
    </row>
    <row r="1394" spans="1:67" ht="16" customHeight="1">
      <c r="A1394" t="s">
        <v>2327</v>
      </c>
      <c r="B1394" t="s">
        <v>2334</v>
      </c>
      <c r="C1394" t="s">
        <v>1827</v>
      </c>
      <c r="D1394">
        <v>36353</v>
      </c>
      <c r="E1394">
        <v>35908</v>
      </c>
      <c r="F1394">
        <v>35838</v>
      </c>
      <c r="G1394">
        <v>35204</v>
      </c>
      <c r="H1394">
        <v>33617</v>
      </c>
      <c r="I1394">
        <v>33532</v>
      </c>
      <c r="J1394">
        <v>32502</v>
      </c>
      <c r="K1394">
        <v>32538</v>
      </c>
      <c r="L1394">
        <v>33651</v>
      </c>
      <c r="M1394">
        <v>33763</v>
      </c>
      <c r="N1394">
        <v>35045</v>
      </c>
      <c r="O1394">
        <v>33375</v>
      </c>
      <c r="P1394">
        <v>35251</v>
      </c>
      <c r="Q1394">
        <v>35915</v>
      </c>
      <c r="R1394">
        <v>32936</v>
      </c>
      <c r="S1394">
        <v>31126</v>
      </c>
      <c r="T1394">
        <v>35213</v>
      </c>
      <c r="U1394">
        <v>34837</v>
      </c>
      <c r="V1394">
        <v>35406</v>
      </c>
      <c r="W1394">
        <v>39673</v>
      </c>
      <c r="X1394">
        <v>26683</v>
      </c>
      <c r="Y1394">
        <v>24490</v>
      </c>
      <c r="Z1394">
        <v>24550</v>
      </c>
      <c r="AA1394">
        <v>30370</v>
      </c>
      <c r="AB1394">
        <v>36744</v>
      </c>
      <c r="AC1394">
        <v>35724</v>
      </c>
      <c r="AD1394">
        <v>34987</v>
      </c>
      <c r="AE1394">
        <v>31819</v>
      </c>
      <c r="AF1394">
        <v>31119</v>
      </c>
      <c r="AG1394">
        <v>34957</v>
      </c>
      <c r="AH1394">
        <v>29456</v>
      </c>
      <c r="AI1394">
        <v>29281</v>
      </c>
      <c r="AJ1394">
        <v>35896</v>
      </c>
      <c r="AK1394">
        <v>28644</v>
      </c>
      <c r="AL1394">
        <v>27206</v>
      </c>
      <c r="AM1394">
        <v>23173</v>
      </c>
      <c r="AN1394">
        <v>26403</v>
      </c>
      <c r="AO1394">
        <v>26662</v>
      </c>
      <c r="AP1394">
        <v>23433</v>
      </c>
      <c r="AQ1394">
        <v>23063</v>
      </c>
      <c r="AR1394">
        <v>25743</v>
      </c>
      <c r="AS1394">
        <v>25788</v>
      </c>
      <c r="AT1394">
        <v>26122</v>
      </c>
      <c r="AU1394">
        <v>38895</v>
      </c>
      <c r="AV1394">
        <v>27235</v>
      </c>
      <c r="AW1394">
        <v>24395</v>
      </c>
      <c r="AX1394">
        <v>20875</v>
      </c>
      <c r="AY1394">
        <v>19072</v>
      </c>
      <c r="AZ1394">
        <v>18409</v>
      </c>
      <c r="BA1394">
        <v>15684</v>
      </c>
      <c r="BB1394">
        <v>15899</v>
      </c>
      <c r="BC1394">
        <v>16019</v>
      </c>
      <c r="BD1394">
        <v>12928</v>
      </c>
      <c r="BE1394">
        <v>14788</v>
      </c>
      <c r="BF1394">
        <v>14222</v>
      </c>
      <c r="BG1394">
        <v>20862</v>
      </c>
      <c r="BH1394">
        <v>16541</v>
      </c>
      <c r="BI1394">
        <v>14828</v>
      </c>
      <c r="BJ1394">
        <v>16268</v>
      </c>
      <c r="BL1394" s="89" t="str">
        <f>INDEX('SEDS_MSN Descriptions'!$C:$C,MATCH($C1394,'SEDS_MSN Descriptions'!$B:$B,0))</f>
        <v>All petroleum products consumed by the commercial sector</v>
      </c>
      <c r="BM1394" s="91" t="str">
        <f>INDEX('SEDS_MSN Descriptions'!$D:$D,MATCH($C1394,'SEDS_MSN Descriptions'!$B:$B,0))</f>
        <v>Billion Btu</v>
      </c>
      <c r="BN1394" s="91" t="str">
        <f t="shared" si="42"/>
        <v>commercial</v>
      </c>
      <c r="BO1394" s="91" t="str">
        <f t="shared" si="43"/>
        <v>other</v>
      </c>
    </row>
    <row r="1395" spans="1:67" ht="16" customHeight="1">
      <c r="A1395" t="s">
        <v>2327</v>
      </c>
      <c r="B1395" t="s">
        <v>2334</v>
      </c>
      <c r="C1395" t="s">
        <v>1836</v>
      </c>
      <c r="D1395">
        <v>10499</v>
      </c>
      <c r="E1395">
        <v>9047</v>
      </c>
      <c r="F1395">
        <v>9763</v>
      </c>
      <c r="G1395">
        <v>13364</v>
      </c>
      <c r="H1395">
        <v>13831</v>
      </c>
      <c r="I1395">
        <v>16763</v>
      </c>
      <c r="J1395">
        <v>22608</v>
      </c>
      <c r="K1395">
        <v>53595</v>
      </c>
      <c r="L1395">
        <v>80097</v>
      </c>
      <c r="M1395">
        <v>114243</v>
      </c>
      <c r="N1395">
        <v>135012</v>
      </c>
      <c r="O1395">
        <v>140479</v>
      </c>
      <c r="P1395">
        <v>182933</v>
      </c>
      <c r="Q1395">
        <v>190369</v>
      </c>
      <c r="R1395">
        <v>166637</v>
      </c>
      <c r="S1395">
        <v>140589</v>
      </c>
      <c r="T1395">
        <v>125071</v>
      </c>
      <c r="U1395">
        <v>119083</v>
      </c>
      <c r="V1395">
        <v>124073</v>
      </c>
      <c r="W1395">
        <v>115654</v>
      </c>
      <c r="X1395">
        <v>135689</v>
      </c>
      <c r="Y1395">
        <v>115084</v>
      </c>
      <c r="Z1395">
        <v>109643</v>
      </c>
      <c r="AA1395">
        <v>124047</v>
      </c>
      <c r="AB1395">
        <v>129348</v>
      </c>
      <c r="AC1395">
        <v>107403</v>
      </c>
      <c r="AD1395">
        <v>115819</v>
      </c>
      <c r="AE1395">
        <v>98845</v>
      </c>
      <c r="AF1395">
        <v>116206</v>
      </c>
      <c r="AG1395">
        <v>120391</v>
      </c>
      <c r="AH1395">
        <v>89305</v>
      </c>
      <c r="AI1395">
        <v>82048</v>
      </c>
      <c r="AJ1395">
        <v>55646</v>
      </c>
      <c r="AK1395">
        <v>44417</v>
      </c>
      <c r="AL1395">
        <v>36137</v>
      </c>
      <c r="AM1395">
        <v>36120</v>
      </c>
      <c r="AN1395">
        <v>56948</v>
      </c>
      <c r="AO1395">
        <v>88375</v>
      </c>
      <c r="AP1395">
        <v>91821</v>
      </c>
      <c r="AQ1395">
        <v>89514</v>
      </c>
      <c r="AR1395">
        <v>71337</v>
      </c>
      <c r="AS1395">
        <v>52522</v>
      </c>
      <c r="AT1395">
        <v>24134</v>
      </c>
      <c r="AU1395">
        <v>21312</v>
      </c>
      <c r="AV1395">
        <v>17241</v>
      </c>
      <c r="AW1395">
        <v>32812</v>
      </c>
      <c r="AX1395">
        <v>13994</v>
      </c>
      <c r="AY1395">
        <v>14210</v>
      </c>
      <c r="AZ1395">
        <v>5944</v>
      </c>
      <c r="BA1395">
        <v>3369</v>
      </c>
      <c r="BB1395">
        <v>4771</v>
      </c>
      <c r="BC1395">
        <v>1790</v>
      </c>
      <c r="BD1395">
        <v>1339</v>
      </c>
      <c r="BE1395">
        <v>2875</v>
      </c>
      <c r="BF1395">
        <v>4858</v>
      </c>
      <c r="BG1395">
        <v>3752</v>
      </c>
      <c r="BH1395">
        <v>881</v>
      </c>
      <c r="BI1395">
        <v>1626</v>
      </c>
      <c r="BJ1395">
        <v>3250</v>
      </c>
      <c r="BL1395" s="89" t="str">
        <f>INDEX('SEDS_MSN Descriptions'!$C:$C,MATCH($C1395,'SEDS_MSN Descriptions'!$B:$B,0))</f>
        <v>All petroleum products consumed by the electric power sector</v>
      </c>
      <c r="BM1395" s="91" t="str">
        <f>INDEX('SEDS_MSN Descriptions'!$D:$D,MATCH($C1395,'SEDS_MSN Descriptions'!$B:$B,0))</f>
        <v>Billion Btu</v>
      </c>
      <c r="BN1395" s="91" t="str">
        <f t="shared" si="42"/>
        <v>electric power</v>
      </c>
      <c r="BO1395" s="91" t="str">
        <f t="shared" si="43"/>
        <v>other</v>
      </c>
    </row>
    <row r="1396" spans="1:67">
      <c r="A1396" t="s">
        <v>2327</v>
      </c>
      <c r="B1396" t="s">
        <v>2334</v>
      </c>
      <c r="C1396" t="s">
        <v>1845</v>
      </c>
      <c r="D1396">
        <v>98516</v>
      </c>
      <c r="E1396">
        <v>96775</v>
      </c>
      <c r="F1396">
        <v>106315</v>
      </c>
      <c r="G1396">
        <v>102514</v>
      </c>
      <c r="H1396">
        <v>120976</v>
      </c>
      <c r="I1396">
        <v>108439</v>
      </c>
      <c r="J1396">
        <v>127995</v>
      </c>
      <c r="K1396">
        <v>125689</v>
      </c>
      <c r="L1396">
        <v>119751</v>
      </c>
      <c r="M1396">
        <v>119362</v>
      </c>
      <c r="N1396">
        <v>118097</v>
      </c>
      <c r="O1396">
        <v>99586</v>
      </c>
      <c r="P1396">
        <v>100131</v>
      </c>
      <c r="Q1396">
        <v>108106</v>
      </c>
      <c r="R1396">
        <v>92348</v>
      </c>
      <c r="S1396">
        <v>85738</v>
      </c>
      <c r="T1396">
        <v>105536</v>
      </c>
      <c r="U1396">
        <v>106377</v>
      </c>
      <c r="V1396">
        <v>112040</v>
      </c>
      <c r="W1396">
        <v>76258</v>
      </c>
      <c r="X1396">
        <v>73228</v>
      </c>
      <c r="Y1396">
        <v>37453</v>
      </c>
      <c r="Z1396">
        <v>40929</v>
      </c>
      <c r="AA1396">
        <v>29267</v>
      </c>
      <c r="AB1396">
        <v>36737</v>
      </c>
      <c r="AC1396">
        <v>41369</v>
      </c>
      <c r="AD1396">
        <v>41567</v>
      </c>
      <c r="AE1396">
        <v>44704</v>
      </c>
      <c r="AF1396">
        <v>42293</v>
      </c>
      <c r="AG1396">
        <v>39589</v>
      </c>
      <c r="AH1396">
        <v>32944</v>
      </c>
      <c r="AI1396">
        <v>32016</v>
      </c>
      <c r="AJ1396">
        <v>30553</v>
      </c>
      <c r="AK1396">
        <v>29843</v>
      </c>
      <c r="AL1396">
        <v>29336</v>
      </c>
      <c r="AM1396">
        <v>27766</v>
      </c>
      <c r="AN1396">
        <v>26938</v>
      </c>
      <c r="AO1396">
        <v>21548</v>
      </c>
      <c r="AP1396">
        <v>16746</v>
      </c>
      <c r="AQ1396">
        <v>18421</v>
      </c>
      <c r="AR1396">
        <v>19971</v>
      </c>
      <c r="AS1396">
        <v>21939</v>
      </c>
      <c r="AT1396">
        <v>17190</v>
      </c>
      <c r="AU1396">
        <v>34694</v>
      </c>
      <c r="AV1396">
        <v>34763</v>
      </c>
      <c r="AW1396">
        <v>39554</v>
      </c>
      <c r="AX1396">
        <v>34985</v>
      </c>
      <c r="AY1396">
        <v>24653</v>
      </c>
      <c r="AZ1396">
        <v>10367</v>
      </c>
      <c r="BA1396">
        <v>22737</v>
      </c>
      <c r="BB1396">
        <v>22402</v>
      </c>
      <c r="BC1396">
        <v>20616</v>
      </c>
      <c r="BD1396">
        <v>16561</v>
      </c>
      <c r="BE1396">
        <v>19862</v>
      </c>
      <c r="BF1396">
        <v>18815</v>
      </c>
      <c r="BG1396">
        <v>15263</v>
      </c>
      <c r="BH1396">
        <v>17856</v>
      </c>
      <c r="BI1396">
        <v>18756</v>
      </c>
      <c r="BJ1396">
        <v>18430</v>
      </c>
      <c r="BL1396" s="91" t="str">
        <f>INDEX('SEDS_MSN Descriptions'!$C:$C,MATCH($C1396,'SEDS_MSN Descriptions'!$B:$B,0))</f>
        <v>All petroleum products consumed by the industrial sector</v>
      </c>
      <c r="BM1396" s="91" t="str">
        <f>INDEX('SEDS_MSN Descriptions'!$D:$D,MATCH($C1396,'SEDS_MSN Descriptions'!$B:$B,0))</f>
        <v>Billion Btu</v>
      </c>
      <c r="BN1396" s="91" t="str">
        <f t="shared" si="42"/>
        <v>Industrial</v>
      </c>
      <c r="BO1396" s="91" t="str">
        <f t="shared" si="43"/>
        <v>other</v>
      </c>
    </row>
    <row r="1397" spans="1:67" ht="16" customHeight="1">
      <c r="A1397" t="s">
        <v>2327</v>
      </c>
      <c r="B1397" t="s">
        <v>2334</v>
      </c>
      <c r="C1397" t="s">
        <v>1859</v>
      </c>
      <c r="D1397">
        <v>100577</v>
      </c>
      <c r="E1397">
        <v>98766</v>
      </c>
      <c r="F1397">
        <v>96248</v>
      </c>
      <c r="G1397">
        <v>94465</v>
      </c>
      <c r="H1397">
        <v>84090</v>
      </c>
      <c r="I1397">
        <v>87813</v>
      </c>
      <c r="J1397">
        <v>79369</v>
      </c>
      <c r="K1397">
        <v>79198</v>
      </c>
      <c r="L1397">
        <v>84013</v>
      </c>
      <c r="M1397">
        <v>84599</v>
      </c>
      <c r="N1397">
        <v>88319</v>
      </c>
      <c r="O1397">
        <v>86595</v>
      </c>
      <c r="P1397">
        <v>92128</v>
      </c>
      <c r="Q1397">
        <v>91502</v>
      </c>
      <c r="R1397">
        <v>83818</v>
      </c>
      <c r="S1397">
        <v>79376</v>
      </c>
      <c r="T1397">
        <v>88338</v>
      </c>
      <c r="U1397">
        <v>86280</v>
      </c>
      <c r="V1397">
        <v>86175</v>
      </c>
      <c r="W1397">
        <v>107019</v>
      </c>
      <c r="X1397">
        <v>81548</v>
      </c>
      <c r="Y1397">
        <v>78292</v>
      </c>
      <c r="Z1397">
        <v>74515</v>
      </c>
      <c r="AA1397">
        <v>57280</v>
      </c>
      <c r="AB1397">
        <v>68858</v>
      </c>
      <c r="AC1397">
        <v>68804</v>
      </c>
      <c r="AD1397">
        <v>79258</v>
      </c>
      <c r="AE1397">
        <v>81944</v>
      </c>
      <c r="AF1397">
        <v>92098</v>
      </c>
      <c r="AG1397">
        <v>96259</v>
      </c>
      <c r="AH1397">
        <v>82744</v>
      </c>
      <c r="AI1397">
        <v>79581</v>
      </c>
      <c r="AJ1397">
        <v>95736</v>
      </c>
      <c r="AK1397">
        <v>90135</v>
      </c>
      <c r="AL1397">
        <v>85068</v>
      </c>
      <c r="AM1397">
        <v>76214</v>
      </c>
      <c r="AN1397">
        <v>80708</v>
      </c>
      <c r="AO1397">
        <v>79781</v>
      </c>
      <c r="AP1397">
        <v>69636</v>
      </c>
      <c r="AQ1397">
        <v>79622</v>
      </c>
      <c r="AR1397">
        <v>87289</v>
      </c>
      <c r="AS1397">
        <v>84202</v>
      </c>
      <c r="AT1397">
        <v>81182</v>
      </c>
      <c r="AU1397">
        <v>98351</v>
      </c>
      <c r="AV1397">
        <v>106029</v>
      </c>
      <c r="AW1397">
        <v>93574</v>
      </c>
      <c r="AX1397">
        <v>80253</v>
      </c>
      <c r="AY1397">
        <v>80654</v>
      </c>
      <c r="AZ1397">
        <v>78941</v>
      </c>
      <c r="BA1397">
        <v>78312</v>
      </c>
      <c r="BB1397">
        <v>71877</v>
      </c>
      <c r="BC1397">
        <v>65612</v>
      </c>
      <c r="BD1397">
        <v>60488</v>
      </c>
      <c r="BE1397">
        <v>64777</v>
      </c>
      <c r="BF1397">
        <v>65092</v>
      </c>
      <c r="BG1397">
        <v>68001</v>
      </c>
      <c r="BH1397">
        <v>52373</v>
      </c>
      <c r="BI1397">
        <v>54102</v>
      </c>
      <c r="BJ1397">
        <v>63589</v>
      </c>
      <c r="BL1397" s="89" t="str">
        <f>INDEX('SEDS_MSN Descriptions'!$C:$C,MATCH($C1397,'SEDS_MSN Descriptions'!$B:$B,0))</f>
        <v>All petroleum products consumed by the residential sector</v>
      </c>
      <c r="BM1397" s="91" t="str">
        <f>INDEX('SEDS_MSN Descriptions'!$D:$D,MATCH($C1397,'SEDS_MSN Descriptions'!$B:$B,0))</f>
        <v>Billion Btu</v>
      </c>
      <c r="BN1397" s="91" t="str">
        <f t="shared" si="42"/>
        <v>residential</v>
      </c>
      <c r="BO1397" s="91" t="str">
        <f t="shared" si="43"/>
        <v>other</v>
      </c>
    </row>
    <row r="1398" spans="1:67" ht="16" customHeight="1">
      <c r="A1398" t="s">
        <v>2327</v>
      </c>
      <c r="B1398" t="s">
        <v>2334</v>
      </c>
      <c r="C1398" t="s">
        <v>1870</v>
      </c>
      <c r="D1398">
        <v>362231</v>
      </c>
      <c r="E1398">
        <v>365569</v>
      </c>
      <c r="F1398">
        <v>378744</v>
      </c>
      <c r="G1398">
        <v>380064</v>
      </c>
      <c r="H1398">
        <v>389732</v>
      </c>
      <c r="I1398">
        <v>386912</v>
      </c>
      <c r="J1398">
        <v>412430</v>
      </c>
      <c r="K1398">
        <v>445943</v>
      </c>
      <c r="L1398">
        <v>485914</v>
      </c>
      <c r="M1398">
        <v>526530</v>
      </c>
      <c r="N1398">
        <v>558983</v>
      </c>
      <c r="O1398">
        <v>544345</v>
      </c>
      <c r="P1398">
        <v>605010</v>
      </c>
      <c r="Q1398">
        <v>627116</v>
      </c>
      <c r="R1398">
        <v>574032</v>
      </c>
      <c r="S1398">
        <v>533254</v>
      </c>
      <c r="T1398">
        <v>555426</v>
      </c>
      <c r="U1398">
        <v>550634</v>
      </c>
      <c r="V1398">
        <v>563328</v>
      </c>
      <c r="W1398">
        <v>533199</v>
      </c>
      <c r="X1398">
        <v>502250</v>
      </c>
      <c r="Y1398">
        <v>436491</v>
      </c>
      <c r="Z1398">
        <v>435008</v>
      </c>
      <c r="AA1398">
        <v>428078</v>
      </c>
      <c r="AB1398">
        <v>466486</v>
      </c>
      <c r="AC1398">
        <v>449592</v>
      </c>
      <c r="AD1398">
        <v>471128</v>
      </c>
      <c r="AE1398">
        <v>465403</v>
      </c>
      <c r="AF1398">
        <v>497770</v>
      </c>
      <c r="AG1398">
        <v>508810</v>
      </c>
      <c r="AH1398">
        <v>439477</v>
      </c>
      <c r="AI1398">
        <v>426380</v>
      </c>
      <c r="AJ1398">
        <v>422371</v>
      </c>
      <c r="AK1398">
        <v>398595</v>
      </c>
      <c r="AL1398">
        <v>382584</v>
      </c>
      <c r="AM1398">
        <v>363785</v>
      </c>
      <c r="AN1398">
        <v>402681</v>
      </c>
      <c r="AO1398">
        <v>427705</v>
      </c>
      <c r="AP1398">
        <v>417444</v>
      </c>
      <c r="AQ1398">
        <v>442685</v>
      </c>
      <c r="AR1398">
        <v>429071</v>
      </c>
      <c r="AS1398">
        <v>418957</v>
      </c>
      <c r="AT1398">
        <v>382574</v>
      </c>
      <c r="AU1398">
        <v>436051</v>
      </c>
      <c r="AV1398">
        <v>464132</v>
      </c>
      <c r="AW1398">
        <v>447357</v>
      </c>
      <c r="AX1398">
        <v>401568</v>
      </c>
      <c r="AY1398">
        <v>389153</v>
      </c>
      <c r="AZ1398">
        <v>350012</v>
      </c>
      <c r="BA1398">
        <v>351303</v>
      </c>
      <c r="BB1398">
        <v>346413</v>
      </c>
      <c r="BC1398">
        <v>331463</v>
      </c>
      <c r="BD1398">
        <v>314266</v>
      </c>
      <c r="BE1398">
        <v>321796</v>
      </c>
      <c r="BF1398">
        <v>322731</v>
      </c>
      <c r="BG1398">
        <v>328620</v>
      </c>
      <c r="BH1398">
        <v>311157</v>
      </c>
      <c r="BI1398">
        <v>314674</v>
      </c>
      <c r="BJ1398">
        <v>331854</v>
      </c>
      <c r="BL1398" s="89" t="str">
        <f>INDEX('SEDS_MSN Descriptions'!$C:$C,MATCH($C1398,'SEDS_MSN Descriptions'!$B:$B,0))</f>
        <v>All petroleum products total consumption</v>
      </c>
      <c r="BM1398" s="91" t="str">
        <f>INDEX('SEDS_MSN Descriptions'!$D:$D,MATCH($C1398,'SEDS_MSN Descriptions'!$B:$B,0))</f>
        <v>Billion Btu</v>
      </c>
      <c r="BN1398" s="91" t="str">
        <f t="shared" si="42"/>
        <v>other</v>
      </c>
      <c r="BO1398" s="91" t="str">
        <f t="shared" si="43"/>
        <v>other</v>
      </c>
    </row>
    <row r="1399" spans="1:67" ht="16" customHeight="1">
      <c r="A1399" t="s">
        <v>2327</v>
      </c>
      <c r="B1399" t="s">
        <v>2334</v>
      </c>
      <c r="C1399" t="s">
        <v>1879</v>
      </c>
      <c r="D1399">
        <v>142</v>
      </c>
      <c r="E1399">
        <v>141</v>
      </c>
      <c r="F1399">
        <v>143</v>
      </c>
      <c r="G1399">
        <v>139</v>
      </c>
      <c r="H1399">
        <v>139</v>
      </c>
      <c r="I1399">
        <v>135</v>
      </c>
      <c r="J1399">
        <v>142</v>
      </c>
      <c r="K1399">
        <v>152</v>
      </c>
      <c r="L1399">
        <v>164</v>
      </c>
      <c r="M1399">
        <v>176</v>
      </c>
      <c r="N1399">
        <v>184</v>
      </c>
      <c r="O1399">
        <v>178</v>
      </c>
      <c r="P1399">
        <v>197</v>
      </c>
      <c r="Q1399">
        <v>204</v>
      </c>
      <c r="R1399">
        <v>187</v>
      </c>
      <c r="S1399">
        <v>173</v>
      </c>
      <c r="T1399">
        <v>180</v>
      </c>
      <c r="U1399">
        <v>178</v>
      </c>
      <c r="V1399">
        <v>182</v>
      </c>
      <c r="W1399">
        <v>172</v>
      </c>
      <c r="X1399">
        <v>161</v>
      </c>
      <c r="Y1399">
        <v>140</v>
      </c>
      <c r="Z1399">
        <v>139</v>
      </c>
      <c r="AA1399">
        <v>135</v>
      </c>
      <c r="AB1399">
        <v>147</v>
      </c>
      <c r="AC1399">
        <v>140</v>
      </c>
      <c r="AD1399">
        <v>146</v>
      </c>
      <c r="AE1399">
        <v>143</v>
      </c>
      <c r="AF1399">
        <v>152</v>
      </c>
      <c r="AG1399">
        <v>155</v>
      </c>
      <c r="AH1399">
        <v>133</v>
      </c>
      <c r="AI1399">
        <v>129</v>
      </c>
      <c r="AJ1399">
        <v>128</v>
      </c>
      <c r="AK1399">
        <v>120</v>
      </c>
      <c r="AL1399">
        <v>115</v>
      </c>
      <c r="AM1399">
        <v>109</v>
      </c>
      <c r="AN1399">
        <v>121</v>
      </c>
      <c r="AO1399">
        <v>128</v>
      </c>
      <c r="AP1399">
        <v>124</v>
      </c>
      <c r="AQ1399">
        <v>131</v>
      </c>
      <c r="AR1399">
        <v>126</v>
      </c>
      <c r="AS1399">
        <v>122</v>
      </c>
      <c r="AT1399">
        <v>111</v>
      </c>
      <c r="AU1399">
        <v>125</v>
      </c>
      <c r="AV1399">
        <v>133</v>
      </c>
      <c r="AW1399">
        <v>128</v>
      </c>
      <c r="AX1399">
        <v>114</v>
      </c>
      <c r="AY1399">
        <v>110</v>
      </c>
      <c r="AZ1399">
        <v>99</v>
      </c>
      <c r="BA1399">
        <v>99</v>
      </c>
      <c r="BB1399">
        <v>97</v>
      </c>
      <c r="BC1399">
        <v>92</v>
      </c>
      <c r="BD1399">
        <v>87</v>
      </c>
      <c r="BE1399">
        <v>90</v>
      </c>
      <c r="BF1399">
        <v>90</v>
      </c>
      <c r="BG1399">
        <v>92</v>
      </c>
      <c r="BH1399">
        <v>87</v>
      </c>
      <c r="BI1399">
        <v>88</v>
      </c>
      <c r="BJ1399">
        <v>93</v>
      </c>
      <c r="BL1399" s="89" t="str">
        <f>INDEX('SEDS_MSN Descriptions'!$C:$C,MATCH($C1399,'SEDS_MSN Descriptions'!$B:$B,0))</f>
        <v>All petroleum products total consumption per capita</v>
      </c>
      <c r="BM1399" s="91" t="str">
        <f>INDEX('SEDS_MSN Descriptions'!$D:$D,MATCH($C1399,'SEDS_MSN Descriptions'!$B:$B,0))</f>
        <v>Million Btu</v>
      </c>
      <c r="BN1399" s="91" t="str">
        <f t="shared" si="42"/>
        <v>other</v>
      </c>
      <c r="BO1399" s="91" t="str">
        <f t="shared" si="43"/>
        <v>other</v>
      </c>
    </row>
    <row r="1400" spans="1:67" ht="16" customHeight="1">
      <c r="A1400" t="s">
        <v>2327</v>
      </c>
      <c r="B1400" t="s">
        <v>2334</v>
      </c>
      <c r="C1400" t="s">
        <v>1883</v>
      </c>
      <c r="D1400">
        <v>351732</v>
      </c>
      <c r="E1400">
        <v>356522</v>
      </c>
      <c r="F1400">
        <v>368981</v>
      </c>
      <c r="G1400">
        <v>366700</v>
      </c>
      <c r="H1400">
        <v>375901</v>
      </c>
      <c r="I1400">
        <v>370149</v>
      </c>
      <c r="J1400">
        <v>389822</v>
      </c>
      <c r="K1400">
        <v>392348</v>
      </c>
      <c r="L1400">
        <v>405817</v>
      </c>
      <c r="M1400">
        <v>412287</v>
      </c>
      <c r="N1400">
        <v>423971</v>
      </c>
      <c r="O1400">
        <v>403866</v>
      </c>
      <c r="P1400">
        <v>422077</v>
      </c>
      <c r="Q1400">
        <v>436747</v>
      </c>
      <c r="R1400">
        <v>407395</v>
      </c>
      <c r="S1400">
        <v>392666</v>
      </c>
      <c r="T1400">
        <v>430355</v>
      </c>
      <c r="U1400">
        <v>431551</v>
      </c>
      <c r="V1400">
        <v>439256</v>
      </c>
      <c r="W1400">
        <v>417544</v>
      </c>
      <c r="X1400">
        <v>366561</v>
      </c>
      <c r="Y1400">
        <v>321406</v>
      </c>
      <c r="Z1400">
        <v>325365</v>
      </c>
      <c r="AA1400">
        <v>304032</v>
      </c>
      <c r="AB1400">
        <v>337138</v>
      </c>
      <c r="AC1400">
        <v>342190</v>
      </c>
      <c r="AD1400">
        <v>355309</v>
      </c>
      <c r="AE1400">
        <v>366558</v>
      </c>
      <c r="AF1400">
        <v>381564</v>
      </c>
      <c r="AG1400">
        <v>388420</v>
      </c>
      <c r="AH1400">
        <v>350172</v>
      </c>
      <c r="AI1400">
        <v>344332</v>
      </c>
      <c r="AJ1400">
        <v>366725</v>
      </c>
      <c r="AK1400">
        <v>354178</v>
      </c>
      <c r="AL1400">
        <v>346447</v>
      </c>
      <c r="AM1400">
        <v>327665</v>
      </c>
      <c r="AN1400">
        <v>345733</v>
      </c>
      <c r="AO1400">
        <v>339330</v>
      </c>
      <c r="AP1400">
        <v>325623</v>
      </c>
      <c r="AQ1400">
        <v>353170</v>
      </c>
      <c r="AR1400">
        <v>357735</v>
      </c>
      <c r="AS1400">
        <v>366435</v>
      </c>
      <c r="AT1400">
        <v>358440</v>
      </c>
      <c r="AU1400">
        <v>414739</v>
      </c>
      <c r="AV1400">
        <v>446890</v>
      </c>
      <c r="AW1400">
        <v>414545</v>
      </c>
      <c r="AX1400">
        <v>387574</v>
      </c>
      <c r="AY1400">
        <v>374943</v>
      </c>
      <c r="AZ1400">
        <v>344068</v>
      </c>
      <c r="BA1400">
        <v>347934</v>
      </c>
      <c r="BB1400">
        <v>341641</v>
      </c>
      <c r="BC1400">
        <v>329674</v>
      </c>
      <c r="BD1400">
        <v>312927</v>
      </c>
      <c r="BE1400">
        <v>318921</v>
      </c>
      <c r="BF1400">
        <v>317873</v>
      </c>
      <c r="BG1400">
        <v>324868</v>
      </c>
      <c r="BH1400">
        <v>310276</v>
      </c>
      <c r="BI1400">
        <v>313048</v>
      </c>
      <c r="BJ1400">
        <v>328604</v>
      </c>
      <c r="BL1400" s="89" t="str">
        <f>INDEX('SEDS_MSN Descriptions'!$C:$C,MATCH($C1400,'SEDS_MSN Descriptions'!$B:$B,0))</f>
        <v>All petroleum products total end-use consumption</v>
      </c>
      <c r="BM1400" s="91" t="str">
        <f>INDEX('SEDS_MSN Descriptions'!$D:$D,MATCH($C1400,'SEDS_MSN Descriptions'!$B:$B,0))</f>
        <v>Billion Btu</v>
      </c>
      <c r="BN1400" s="91" t="str">
        <f t="shared" si="42"/>
        <v>other</v>
      </c>
      <c r="BO1400" s="91" t="str">
        <f t="shared" si="43"/>
        <v>other</v>
      </c>
    </row>
    <row r="1401" spans="1:67" ht="16" customHeight="1">
      <c r="A1401" t="s">
        <v>2327</v>
      </c>
      <c r="B1401" t="s">
        <v>2334</v>
      </c>
      <c r="C1401" t="s">
        <v>1890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  <c r="AM1401">
        <v>0</v>
      </c>
      <c r="AN1401">
        <v>0</v>
      </c>
      <c r="AO1401">
        <v>0</v>
      </c>
      <c r="AP1401">
        <v>0</v>
      </c>
      <c r="AQ1401">
        <v>0</v>
      </c>
      <c r="AR1401">
        <v>0</v>
      </c>
      <c r="AS1401">
        <v>0</v>
      </c>
      <c r="AT1401">
        <v>0</v>
      </c>
      <c r="AU1401">
        <v>0</v>
      </c>
      <c r="AV1401">
        <v>0</v>
      </c>
      <c r="AW1401">
        <v>0</v>
      </c>
      <c r="AX1401">
        <v>0</v>
      </c>
      <c r="AY1401">
        <v>0</v>
      </c>
      <c r="AZ1401">
        <v>0</v>
      </c>
      <c r="BA1401">
        <v>0</v>
      </c>
      <c r="BB1401">
        <v>0</v>
      </c>
      <c r="BC1401">
        <v>0</v>
      </c>
      <c r="BD1401">
        <v>0</v>
      </c>
      <c r="BE1401">
        <v>0</v>
      </c>
      <c r="BF1401">
        <v>0</v>
      </c>
      <c r="BG1401">
        <v>0</v>
      </c>
      <c r="BH1401">
        <v>0</v>
      </c>
      <c r="BI1401">
        <v>0</v>
      </c>
      <c r="BJ1401">
        <v>0</v>
      </c>
      <c r="BL1401" s="89" t="str">
        <f>INDEX('SEDS_MSN Descriptions'!$C:$C,MATCH($C1401,'SEDS_MSN Descriptions'!$B:$B,0))</f>
        <v>Petroleum coke consumed by the commercial sector</v>
      </c>
      <c r="BM1401" s="91" t="str">
        <f>INDEX('SEDS_MSN Descriptions'!$D:$D,MATCH($C1401,'SEDS_MSN Descriptions'!$B:$B,0))</f>
        <v>Billion Btu</v>
      </c>
      <c r="BN1401" s="91" t="str">
        <f t="shared" si="42"/>
        <v>commercial</v>
      </c>
      <c r="BO1401" s="91" t="str">
        <f t="shared" si="43"/>
        <v>other</v>
      </c>
    </row>
    <row r="1402" spans="1:67" ht="16" customHeight="1">
      <c r="A1402" t="s">
        <v>2327</v>
      </c>
      <c r="B1402" t="s">
        <v>2334</v>
      </c>
      <c r="C1402" t="s">
        <v>1899</v>
      </c>
      <c r="D1402">
        <v>0</v>
      </c>
      <c r="E1402">
        <v>0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  <c r="AM1402">
        <v>0</v>
      </c>
      <c r="AN1402">
        <v>0</v>
      </c>
      <c r="AO1402">
        <v>0</v>
      </c>
      <c r="AP1402">
        <v>0</v>
      </c>
      <c r="AQ1402">
        <v>0</v>
      </c>
      <c r="AR1402">
        <v>0</v>
      </c>
      <c r="AS1402">
        <v>0</v>
      </c>
      <c r="AT1402">
        <v>0</v>
      </c>
      <c r="AU1402">
        <v>0</v>
      </c>
      <c r="AV1402">
        <v>0</v>
      </c>
      <c r="AW1402">
        <v>0</v>
      </c>
      <c r="AX1402">
        <v>0</v>
      </c>
      <c r="AY1402">
        <v>0</v>
      </c>
      <c r="AZ1402">
        <v>0</v>
      </c>
      <c r="BA1402">
        <v>0</v>
      </c>
      <c r="BB1402">
        <v>0</v>
      </c>
      <c r="BC1402">
        <v>0</v>
      </c>
      <c r="BD1402">
        <v>0</v>
      </c>
      <c r="BE1402">
        <v>0</v>
      </c>
      <c r="BF1402">
        <v>0</v>
      </c>
      <c r="BG1402">
        <v>0</v>
      </c>
      <c r="BH1402">
        <v>0</v>
      </c>
      <c r="BI1402">
        <v>0</v>
      </c>
      <c r="BJ1402">
        <v>0</v>
      </c>
      <c r="BL1402" s="89" t="str">
        <f>INDEX('SEDS_MSN Descriptions'!$C:$C,MATCH($C1402,'SEDS_MSN Descriptions'!$B:$B,0))</f>
        <v>Petroleum coke consumed by the electric power sector</v>
      </c>
      <c r="BM1402" s="91" t="str">
        <f>INDEX('SEDS_MSN Descriptions'!$D:$D,MATCH($C1402,'SEDS_MSN Descriptions'!$B:$B,0))</f>
        <v>Billion Btu</v>
      </c>
      <c r="BN1402" s="91" t="str">
        <f t="shared" si="42"/>
        <v>electric power</v>
      </c>
      <c r="BO1402" s="91" t="str">
        <f t="shared" si="43"/>
        <v>other</v>
      </c>
    </row>
    <row r="1403" spans="1:67" ht="16" customHeight="1">
      <c r="A1403" t="s">
        <v>2327</v>
      </c>
      <c r="B1403" t="s">
        <v>2334</v>
      </c>
      <c r="C1403" t="s">
        <v>1906</v>
      </c>
      <c r="D1403">
        <v>0</v>
      </c>
      <c r="E1403">
        <v>0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  <c r="AM1403">
        <v>0</v>
      </c>
      <c r="AN1403">
        <v>0</v>
      </c>
      <c r="AO1403">
        <v>0</v>
      </c>
      <c r="AP1403">
        <v>0</v>
      </c>
      <c r="AQ1403">
        <v>0</v>
      </c>
      <c r="AR1403">
        <v>0</v>
      </c>
      <c r="AS1403">
        <v>0</v>
      </c>
      <c r="AT1403">
        <v>0</v>
      </c>
      <c r="AU1403">
        <v>0</v>
      </c>
      <c r="AV1403">
        <v>0</v>
      </c>
      <c r="AW1403">
        <v>0</v>
      </c>
      <c r="AX1403">
        <v>0</v>
      </c>
      <c r="AY1403">
        <v>0</v>
      </c>
      <c r="AZ1403">
        <v>0</v>
      </c>
      <c r="BA1403">
        <v>0</v>
      </c>
      <c r="BB1403">
        <v>0</v>
      </c>
      <c r="BC1403">
        <v>0</v>
      </c>
      <c r="BD1403">
        <v>0</v>
      </c>
      <c r="BE1403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  <c r="BL1403" s="89" t="str">
        <f>INDEX('SEDS_MSN Descriptions'!$C:$C,MATCH($C1403,'SEDS_MSN Descriptions'!$B:$B,0))</f>
        <v>Petroleum coke consumed by the industrial sector</v>
      </c>
      <c r="BM1403" s="91" t="str">
        <f>INDEX('SEDS_MSN Descriptions'!$D:$D,MATCH($C1403,'SEDS_MSN Descriptions'!$B:$B,0))</f>
        <v>Billion Btu</v>
      </c>
      <c r="BN1403" s="91" t="str">
        <f t="shared" si="42"/>
        <v>Industrial</v>
      </c>
      <c r="BO1403" s="91" t="str">
        <f t="shared" si="43"/>
        <v>other</v>
      </c>
    </row>
    <row r="1404" spans="1:67" ht="16" customHeight="1">
      <c r="A1404" t="s">
        <v>2327</v>
      </c>
      <c r="B1404" t="s">
        <v>2334</v>
      </c>
      <c r="C1404" t="s">
        <v>1921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  <c r="AM1404">
        <v>0</v>
      </c>
      <c r="AN1404">
        <v>0</v>
      </c>
      <c r="AO1404">
        <v>0</v>
      </c>
      <c r="AP1404">
        <v>0</v>
      </c>
      <c r="AQ1404">
        <v>0</v>
      </c>
      <c r="AR1404">
        <v>0</v>
      </c>
      <c r="AS1404">
        <v>0</v>
      </c>
      <c r="AT1404">
        <v>0</v>
      </c>
      <c r="AU1404">
        <v>0</v>
      </c>
      <c r="AV1404">
        <v>0</v>
      </c>
      <c r="AW1404">
        <v>0</v>
      </c>
      <c r="AX1404">
        <v>0</v>
      </c>
      <c r="AY1404">
        <v>0</v>
      </c>
      <c r="AZ1404">
        <v>0</v>
      </c>
      <c r="BA1404">
        <v>0</v>
      </c>
      <c r="BB1404">
        <v>0</v>
      </c>
      <c r="BC1404">
        <v>0</v>
      </c>
      <c r="BD1404">
        <v>0</v>
      </c>
      <c r="BE1404">
        <v>0</v>
      </c>
      <c r="BF1404">
        <v>0</v>
      </c>
      <c r="BG1404">
        <v>0</v>
      </c>
      <c r="BH1404">
        <v>0</v>
      </c>
      <c r="BI1404">
        <v>0</v>
      </c>
      <c r="BJ1404">
        <v>0</v>
      </c>
      <c r="BL1404" s="89" t="str">
        <f>INDEX('SEDS_MSN Descriptions'!$C:$C,MATCH($C1404,'SEDS_MSN Descriptions'!$B:$B,0))</f>
        <v>Petroleum coke total consumption</v>
      </c>
      <c r="BM1404" s="91" t="str">
        <f>INDEX('SEDS_MSN Descriptions'!$D:$D,MATCH($C1404,'SEDS_MSN Descriptions'!$B:$B,0))</f>
        <v>Billion Btu</v>
      </c>
      <c r="BN1404" s="91" t="str">
        <f t="shared" si="42"/>
        <v>other</v>
      </c>
      <c r="BO1404" s="91" t="str">
        <f t="shared" si="43"/>
        <v>other</v>
      </c>
    </row>
    <row r="1405" spans="1:67">
      <c r="A1405" t="s">
        <v>2327</v>
      </c>
      <c r="B1405" t="s">
        <v>2334</v>
      </c>
      <c r="C1405" t="s">
        <v>1928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  <c r="AM1405">
        <v>0</v>
      </c>
      <c r="AN1405">
        <v>0</v>
      </c>
      <c r="AO1405">
        <v>0</v>
      </c>
      <c r="AP1405">
        <v>0</v>
      </c>
      <c r="AQ1405">
        <v>0</v>
      </c>
      <c r="AR1405">
        <v>0</v>
      </c>
      <c r="AS1405">
        <v>0</v>
      </c>
      <c r="AT1405">
        <v>0</v>
      </c>
      <c r="AU1405">
        <v>0</v>
      </c>
      <c r="AV1405">
        <v>0</v>
      </c>
      <c r="AW1405">
        <v>0</v>
      </c>
      <c r="AX1405">
        <v>0</v>
      </c>
      <c r="AY1405">
        <v>0</v>
      </c>
      <c r="AZ1405">
        <v>0</v>
      </c>
      <c r="BA1405">
        <v>0</v>
      </c>
      <c r="BB1405">
        <v>0</v>
      </c>
      <c r="BC1405">
        <v>0</v>
      </c>
      <c r="BD1405">
        <v>0</v>
      </c>
      <c r="BE1405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  <c r="BL1405" s="91" t="str">
        <f>INDEX('SEDS_MSN Descriptions'!$C:$C,MATCH($C1405,'SEDS_MSN Descriptions'!$B:$B,0))</f>
        <v>Petroleum coke total end-use consumption</v>
      </c>
      <c r="BM1405" s="91" t="str">
        <f>INDEX('SEDS_MSN Descriptions'!$D:$D,MATCH($C1405,'SEDS_MSN Descriptions'!$B:$B,0))</f>
        <v>Billion Btu</v>
      </c>
      <c r="BN1405" s="91" t="str">
        <f t="shared" si="42"/>
        <v>other</v>
      </c>
      <c r="BO1405" s="91" t="str">
        <f t="shared" si="43"/>
        <v>other</v>
      </c>
    </row>
    <row r="1406" spans="1:67" ht="16" customHeight="1">
      <c r="A1406" t="s">
        <v>2327</v>
      </c>
      <c r="B1406" t="s">
        <v>2334</v>
      </c>
      <c r="C1406" t="s">
        <v>1973</v>
      </c>
      <c r="D1406">
        <v>0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  <c r="AM1406">
        <v>0</v>
      </c>
      <c r="AN1406">
        <v>0</v>
      </c>
      <c r="AO1406">
        <v>0</v>
      </c>
      <c r="AP1406">
        <v>0</v>
      </c>
      <c r="AQ1406">
        <v>0</v>
      </c>
      <c r="AR1406">
        <v>0</v>
      </c>
      <c r="AS1406">
        <v>0</v>
      </c>
      <c r="AT1406">
        <v>0</v>
      </c>
      <c r="AU1406">
        <v>0</v>
      </c>
      <c r="AV1406">
        <v>0</v>
      </c>
      <c r="AW1406">
        <v>0</v>
      </c>
      <c r="AX1406">
        <v>0</v>
      </c>
      <c r="AY1406">
        <v>0</v>
      </c>
      <c r="AZ1406">
        <v>0</v>
      </c>
      <c r="BA1406">
        <v>0</v>
      </c>
      <c r="BB1406">
        <v>0</v>
      </c>
      <c r="BC1406">
        <v>0</v>
      </c>
      <c r="BD1406">
        <v>0</v>
      </c>
      <c r="BE1406">
        <v>0</v>
      </c>
      <c r="BF1406">
        <v>0</v>
      </c>
      <c r="BG1406">
        <v>0</v>
      </c>
      <c r="BH1406">
        <v>0</v>
      </c>
      <c r="BI1406">
        <v>0</v>
      </c>
      <c r="BJ1406">
        <v>0</v>
      </c>
      <c r="BL1406" s="89" t="str">
        <f>INDEX('SEDS_MSN Descriptions'!$C:$C,MATCH($C1406,'SEDS_MSN Descriptions'!$B:$B,0))</f>
        <v>Plant condensate consumed by the industrial sector (through 1983)</v>
      </c>
      <c r="BM1406" s="91" t="str">
        <f>INDEX('SEDS_MSN Descriptions'!$D:$D,MATCH($C1406,'SEDS_MSN Descriptions'!$B:$B,0))</f>
        <v>Billion Btu</v>
      </c>
      <c r="BN1406" s="91" t="str">
        <f t="shared" si="42"/>
        <v>Industrial</v>
      </c>
      <c r="BO1406" s="91" t="str">
        <f t="shared" si="43"/>
        <v>other</v>
      </c>
    </row>
    <row r="1407" spans="1:67" ht="16" customHeight="1">
      <c r="A1407" t="s">
        <v>2327</v>
      </c>
      <c r="B1407" t="s">
        <v>2334</v>
      </c>
      <c r="C1407" t="s">
        <v>1976</v>
      </c>
      <c r="D1407">
        <v>362231</v>
      </c>
      <c r="E1407">
        <v>365569</v>
      </c>
      <c r="F1407">
        <v>378744</v>
      </c>
      <c r="G1407">
        <v>380064</v>
      </c>
      <c r="H1407">
        <v>389732</v>
      </c>
      <c r="I1407">
        <v>386912</v>
      </c>
      <c r="J1407">
        <v>412430</v>
      </c>
      <c r="K1407">
        <v>445943</v>
      </c>
      <c r="L1407">
        <v>485914</v>
      </c>
      <c r="M1407">
        <v>526530</v>
      </c>
      <c r="N1407">
        <v>558983</v>
      </c>
      <c r="O1407">
        <v>544345</v>
      </c>
      <c r="P1407">
        <v>605010</v>
      </c>
      <c r="Q1407">
        <v>627116</v>
      </c>
      <c r="R1407">
        <v>574032</v>
      </c>
      <c r="S1407">
        <v>533254</v>
      </c>
      <c r="T1407">
        <v>555426</v>
      </c>
      <c r="U1407">
        <v>550634</v>
      </c>
      <c r="V1407">
        <v>563328</v>
      </c>
      <c r="W1407">
        <v>533199</v>
      </c>
      <c r="X1407">
        <v>502250</v>
      </c>
      <c r="Y1407">
        <v>436491</v>
      </c>
      <c r="Z1407">
        <v>435008</v>
      </c>
      <c r="AA1407">
        <v>428078</v>
      </c>
      <c r="AB1407">
        <v>466486</v>
      </c>
      <c r="AC1407">
        <v>449592</v>
      </c>
      <c r="AD1407">
        <v>471128</v>
      </c>
      <c r="AE1407">
        <v>465403</v>
      </c>
      <c r="AF1407">
        <v>497770</v>
      </c>
      <c r="AG1407">
        <v>508810</v>
      </c>
      <c r="AH1407">
        <v>439477</v>
      </c>
      <c r="AI1407">
        <v>426380</v>
      </c>
      <c r="AJ1407">
        <v>422371</v>
      </c>
      <c r="AK1407">
        <v>398029</v>
      </c>
      <c r="AL1407">
        <v>382203</v>
      </c>
      <c r="AM1407">
        <v>363702</v>
      </c>
      <c r="AN1407">
        <v>402402</v>
      </c>
      <c r="AO1407">
        <v>427410</v>
      </c>
      <c r="AP1407">
        <v>417161</v>
      </c>
      <c r="AQ1407">
        <v>442382</v>
      </c>
      <c r="AR1407">
        <v>428736</v>
      </c>
      <c r="AS1407">
        <v>418855</v>
      </c>
      <c r="AT1407">
        <v>382283</v>
      </c>
      <c r="AU1407">
        <v>434313</v>
      </c>
      <c r="AV1407">
        <v>451366</v>
      </c>
      <c r="AW1407">
        <v>443947</v>
      </c>
      <c r="AX1407">
        <v>391609</v>
      </c>
      <c r="AY1407">
        <v>377002</v>
      </c>
      <c r="AZ1407">
        <v>339919</v>
      </c>
      <c r="BA1407">
        <v>339055</v>
      </c>
      <c r="BB1407">
        <v>333171</v>
      </c>
      <c r="BC1407">
        <v>318666</v>
      </c>
      <c r="BD1407">
        <v>302012</v>
      </c>
      <c r="BE1407">
        <v>308193</v>
      </c>
      <c r="BF1407">
        <v>309299</v>
      </c>
      <c r="BG1407">
        <v>314382</v>
      </c>
      <c r="BH1407">
        <v>296060</v>
      </c>
      <c r="BI1407">
        <v>299440</v>
      </c>
      <c r="BJ1407">
        <v>317482</v>
      </c>
      <c r="BL1407" s="89" t="str">
        <f>INDEX('SEDS_MSN Descriptions'!$C:$C,MATCH($C1407,'SEDS_MSN Descriptions'!$B:$B,0))</f>
        <v>All petroleum products total consumption, excluding biofuels</v>
      </c>
      <c r="BM1407" s="91" t="str">
        <f>INDEX('SEDS_MSN Descriptions'!$D:$D,MATCH($C1407,'SEDS_MSN Descriptions'!$B:$B,0))</f>
        <v>Billion Btu</v>
      </c>
      <c r="BN1407" s="91" t="str">
        <f t="shared" si="42"/>
        <v>other</v>
      </c>
      <c r="BO1407" s="91" t="str">
        <f t="shared" si="43"/>
        <v>other</v>
      </c>
    </row>
    <row r="1408" spans="1:67" ht="16" customHeight="1">
      <c r="A1408" t="s">
        <v>2327</v>
      </c>
      <c r="B1408" t="s">
        <v>2334</v>
      </c>
      <c r="C1408" t="s">
        <v>1978</v>
      </c>
      <c r="D1408">
        <v>0</v>
      </c>
      <c r="E1408">
        <v>0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  <c r="AM1408">
        <v>0</v>
      </c>
      <c r="AN1408">
        <v>0</v>
      </c>
      <c r="AO1408">
        <v>0</v>
      </c>
      <c r="AP1408">
        <v>0</v>
      </c>
      <c r="AQ1408">
        <v>0</v>
      </c>
      <c r="AR1408">
        <v>0</v>
      </c>
      <c r="AS1408">
        <v>0</v>
      </c>
      <c r="AT1408">
        <v>0</v>
      </c>
      <c r="AU1408">
        <v>0</v>
      </c>
      <c r="AV1408">
        <v>0</v>
      </c>
      <c r="AW1408">
        <v>0</v>
      </c>
      <c r="AX1408">
        <v>0</v>
      </c>
      <c r="AY1408">
        <v>0</v>
      </c>
      <c r="AZ1408">
        <v>0</v>
      </c>
      <c r="BA1408">
        <v>0</v>
      </c>
      <c r="BB1408">
        <v>0</v>
      </c>
      <c r="BC1408">
        <v>0</v>
      </c>
      <c r="BD1408">
        <v>0</v>
      </c>
      <c r="BE1408">
        <v>0</v>
      </c>
      <c r="BF1408">
        <v>0</v>
      </c>
      <c r="BG1408">
        <v>0</v>
      </c>
      <c r="BH1408">
        <v>0</v>
      </c>
      <c r="BI1408">
        <v>0</v>
      </c>
      <c r="BJ1408">
        <v>0</v>
      </c>
      <c r="BL1408" s="89" t="str">
        <f>INDEX('SEDS_MSN Descriptions'!$C:$C,MATCH($C1408,'SEDS_MSN Descriptions'!$B:$B,0))</f>
        <v>Natural gasoline (pentanes plus) consumed by the industrial sector</v>
      </c>
      <c r="BM1408" s="91" t="str">
        <f>INDEX('SEDS_MSN Descriptions'!$D:$D,MATCH($C1408,'SEDS_MSN Descriptions'!$B:$B,0))</f>
        <v>Billion Btu</v>
      </c>
      <c r="BN1408" s="91" t="str">
        <f t="shared" si="42"/>
        <v>Industrial</v>
      </c>
      <c r="BO1408" s="91" t="str">
        <f t="shared" si="43"/>
        <v>natural gas</v>
      </c>
    </row>
    <row r="1409" spans="1:67" ht="16" customHeight="1">
      <c r="A1409" t="s">
        <v>2327</v>
      </c>
      <c r="B1409" t="s">
        <v>2334</v>
      </c>
      <c r="C1409" t="s">
        <v>1981</v>
      </c>
      <c r="D1409">
        <v>0</v>
      </c>
      <c r="E1409">
        <v>0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  <c r="AM1409">
        <v>0</v>
      </c>
      <c r="AN1409">
        <v>0</v>
      </c>
      <c r="AO1409">
        <v>0</v>
      </c>
      <c r="AP1409">
        <v>0</v>
      </c>
      <c r="AQ1409">
        <v>0</v>
      </c>
      <c r="AR1409">
        <v>0</v>
      </c>
      <c r="AS1409">
        <v>0</v>
      </c>
      <c r="AT1409">
        <v>0</v>
      </c>
      <c r="AU1409">
        <v>0</v>
      </c>
      <c r="AV1409">
        <v>0</v>
      </c>
      <c r="AW1409">
        <v>0</v>
      </c>
      <c r="AX1409">
        <v>0</v>
      </c>
      <c r="AY1409">
        <v>0</v>
      </c>
      <c r="AZ1409">
        <v>0</v>
      </c>
      <c r="BA1409">
        <v>0</v>
      </c>
      <c r="BB1409">
        <v>0</v>
      </c>
      <c r="BC1409">
        <v>0</v>
      </c>
      <c r="BD1409">
        <v>0</v>
      </c>
      <c r="BE1409">
        <v>0</v>
      </c>
      <c r="BF1409">
        <v>0</v>
      </c>
      <c r="BG1409">
        <v>0</v>
      </c>
      <c r="BH1409">
        <v>0</v>
      </c>
      <c r="BI1409">
        <v>0</v>
      </c>
      <c r="BJ1409">
        <v>0</v>
      </c>
      <c r="BL1409" s="89" t="str">
        <f>INDEX('SEDS_MSN Descriptions'!$C:$C,MATCH($C1409,'SEDS_MSN Descriptions'!$B:$B,0))</f>
        <v>Natural gasoline (pentanes plus) total consumption</v>
      </c>
      <c r="BM1409" s="91" t="str">
        <f>INDEX('SEDS_MSN Descriptions'!$D:$D,MATCH($C1409,'SEDS_MSN Descriptions'!$B:$B,0))</f>
        <v>Billion Btu</v>
      </c>
      <c r="BN1409" s="91" t="str">
        <f t="shared" si="42"/>
        <v>other</v>
      </c>
      <c r="BO1409" s="91" t="str">
        <f t="shared" si="43"/>
        <v>natural gas</v>
      </c>
    </row>
    <row r="1410" spans="1:67" ht="16" customHeight="1">
      <c r="A1410" t="s">
        <v>2327</v>
      </c>
      <c r="B1410" t="s">
        <v>2334</v>
      </c>
      <c r="C1410" t="s">
        <v>1984</v>
      </c>
      <c r="BB1410">
        <v>54</v>
      </c>
      <c r="BC1410">
        <v>52</v>
      </c>
      <c r="BD1410">
        <v>56</v>
      </c>
      <c r="BE1410">
        <v>53</v>
      </c>
      <c r="BF1410">
        <v>52</v>
      </c>
      <c r="BG1410">
        <v>51</v>
      </c>
      <c r="BH1410">
        <v>56</v>
      </c>
      <c r="BI1410">
        <v>174</v>
      </c>
      <c r="BJ1410">
        <v>129</v>
      </c>
      <c r="BL1410" s="89" t="str">
        <f>INDEX('SEDS_MSN Descriptions'!$C:$C,MATCH($C1410,'SEDS_MSN Descriptions'!$B:$B,0))</f>
        <v>Propane consumed by the transportation sector</v>
      </c>
      <c r="BM1410" s="91" t="str">
        <f>INDEX('SEDS_MSN Descriptions'!$D:$D,MATCH($C1410,'SEDS_MSN Descriptions'!$B:$B,0))</f>
        <v>Billion Btu</v>
      </c>
      <c r="BN1410" s="91" t="str">
        <f t="shared" ref="BN1410:BN1473" si="44"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>Transportation</v>
      </c>
      <c r="BO1410" s="91" t="str">
        <f t="shared" ref="BO1410:BO1473" si="45"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>LPG propane or butane</v>
      </c>
    </row>
    <row r="1411" spans="1:67" ht="16" customHeight="1">
      <c r="A1411" t="s">
        <v>2327</v>
      </c>
      <c r="B1411" t="s">
        <v>2334</v>
      </c>
      <c r="C1411" t="s">
        <v>1991</v>
      </c>
      <c r="BB1411">
        <v>3044</v>
      </c>
      <c r="BC1411">
        <v>3415</v>
      </c>
      <c r="BD1411">
        <v>2749</v>
      </c>
      <c r="BE1411">
        <v>3331</v>
      </c>
      <c r="BF1411">
        <v>3102</v>
      </c>
      <c r="BG1411">
        <v>3402</v>
      </c>
      <c r="BH1411">
        <v>3111</v>
      </c>
      <c r="BI1411">
        <v>1754</v>
      </c>
      <c r="BJ1411">
        <v>2786</v>
      </c>
      <c r="BL1411" s="89" t="str">
        <f>INDEX('SEDS_MSN Descriptions'!$C:$C,MATCH($C1411,'SEDS_MSN Descriptions'!$B:$B,0))</f>
        <v>Propane consumed by the commercial sector</v>
      </c>
      <c r="BM1411" s="91" t="str">
        <f>INDEX('SEDS_MSN Descriptions'!$D:$D,MATCH($C1411,'SEDS_MSN Descriptions'!$B:$B,0))</f>
        <v>Billion Btu</v>
      </c>
      <c r="BN1411" s="91" t="str">
        <f t="shared" si="44"/>
        <v>commercial</v>
      </c>
      <c r="BO1411" s="91" t="str">
        <f t="shared" si="45"/>
        <v>LPG propane or butane</v>
      </c>
    </row>
    <row r="1412" spans="1:67" ht="16" customHeight="1">
      <c r="A1412" t="s">
        <v>2327</v>
      </c>
      <c r="B1412" t="s">
        <v>2334</v>
      </c>
      <c r="C1412" t="s">
        <v>1998</v>
      </c>
      <c r="BB1412">
        <v>532</v>
      </c>
      <c r="BC1412">
        <v>570</v>
      </c>
      <c r="BD1412">
        <v>225</v>
      </c>
      <c r="BE1412">
        <v>311</v>
      </c>
      <c r="BF1412">
        <v>605</v>
      </c>
      <c r="BG1412">
        <v>857</v>
      </c>
      <c r="BH1412">
        <v>555</v>
      </c>
      <c r="BI1412">
        <v>337</v>
      </c>
      <c r="BJ1412">
        <v>481</v>
      </c>
      <c r="BL1412" s="89" t="str">
        <f>INDEX('SEDS_MSN Descriptions'!$C:$C,MATCH($C1412,'SEDS_MSN Descriptions'!$B:$B,0))</f>
        <v>Propane consumed by the industrial sector</v>
      </c>
      <c r="BM1412" s="91" t="str">
        <f>INDEX('SEDS_MSN Descriptions'!$D:$D,MATCH($C1412,'SEDS_MSN Descriptions'!$B:$B,0))</f>
        <v>Billion Btu</v>
      </c>
      <c r="BN1412" s="91" t="str">
        <f t="shared" si="44"/>
        <v>Industrial</v>
      </c>
      <c r="BO1412" s="91" t="str">
        <f t="shared" si="45"/>
        <v>LPG propane or butane</v>
      </c>
    </row>
    <row r="1413" spans="1:67" ht="16" customHeight="1">
      <c r="A1413" t="s">
        <v>2327</v>
      </c>
      <c r="B1413" t="s">
        <v>2334</v>
      </c>
      <c r="C1413" t="s">
        <v>2007</v>
      </c>
      <c r="BB1413">
        <v>5824</v>
      </c>
      <c r="BC1413">
        <v>6233</v>
      </c>
      <c r="BD1413">
        <v>5842</v>
      </c>
      <c r="BE1413">
        <v>7109</v>
      </c>
      <c r="BF1413">
        <v>6959</v>
      </c>
      <c r="BG1413">
        <v>7458</v>
      </c>
      <c r="BH1413">
        <v>6992</v>
      </c>
      <c r="BI1413">
        <v>9005</v>
      </c>
      <c r="BJ1413">
        <v>8864</v>
      </c>
      <c r="BL1413" s="89" t="str">
        <f>INDEX('SEDS_MSN Descriptions'!$C:$C,MATCH($C1413,'SEDS_MSN Descriptions'!$B:$B,0))</f>
        <v>Propane consumed by the residential sector</v>
      </c>
      <c r="BM1413" s="91" t="str">
        <f>INDEX('SEDS_MSN Descriptions'!$D:$D,MATCH($C1413,'SEDS_MSN Descriptions'!$B:$B,0))</f>
        <v>Billion Btu</v>
      </c>
      <c r="BN1413" s="91" t="str">
        <f t="shared" si="44"/>
        <v>residential</v>
      </c>
      <c r="BO1413" s="91" t="str">
        <f t="shared" si="45"/>
        <v>LPG propane or butane</v>
      </c>
    </row>
    <row r="1414" spans="1:67" ht="16" customHeight="1">
      <c r="A1414" t="s">
        <v>2327</v>
      </c>
      <c r="B1414" t="s">
        <v>2334</v>
      </c>
      <c r="C1414" t="s">
        <v>2018</v>
      </c>
      <c r="BB1414">
        <v>9454</v>
      </c>
      <c r="BC1414">
        <v>10271</v>
      </c>
      <c r="BD1414">
        <v>8871</v>
      </c>
      <c r="BE1414">
        <v>10804</v>
      </c>
      <c r="BF1414">
        <v>10718</v>
      </c>
      <c r="BG1414">
        <v>11768</v>
      </c>
      <c r="BH1414">
        <v>10714</v>
      </c>
      <c r="BI1414">
        <v>11270</v>
      </c>
      <c r="BJ1414">
        <v>12260</v>
      </c>
      <c r="BL1414" s="89" t="str">
        <f>INDEX('SEDS_MSN Descriptions'!$C:$C,MATCH($C1414,'SEDS_MSN Descriptions'!$B:$B,0))</f>
        <v>Propane total consumption</v>
      </c>
      <c r="BM1414" s="91" t="str">
        <f>INDEX('SEDS_MSN Descriptions'!$D:$D,MATCH($C1414,'SEDS_MSN Descriptions'!$B:$B,0))</f>
        <v>Billion Btu</v>
      </c>
      <c r="BN1414" s="91" t="str">
        <f t="shared" si="44"/>
        <v>other</v>
      </c>
      <c r="BO1414" s="91" t="str">
        <f t="shared" si="45"/>
        <v>LPG propane or butane</v>
      </c>
    </row>
    <row r="1415" spans="1:67" ht="16" customHeight="1">
      <c r="A1415" t="s">
        <v>2327</v>
      </c>
      <c r="B1415" t="s">
        <v>2334</v>
      </c>
      <c r="C1415" t="s">
        <v>2025</v>
      </c>
      <c r="BB1415">
        <v>9454</v>
      </c>
      <c r="BC1415">
        <v>10271</v>
      </c>
      <c r="BD1415">
        <v>8871</v>
      </c>
      <c r="BE1415">
        <v>10804</v>
      </c>
      <c r="BF1415">
        <v>10718</v>
      </c>
      <c r="BG1415">
        <v>11768</v>
      </c>
      <c r="BH1415">
        <v>10714</v>
      </c>
      <c r="BI1415">
        <v>11270</v>
      </c>
      <c r="BJ1415">
        <v>12260</v>
      </c>
      <c r="BL1415" s="89" t="str">
        <f>INDEX('SEDS_MSN Descriptions'!$C:$C,MATCH($C1415,'SEDS_MSN Descriptions'!$B:$B,0))</f>
        <v>Propane total end-use consumption</v>
      </c>
      <c r="BM1415" s="91" t="str">
        <f>INDEX('SEDS_MSN Descriptions'!$D:$D,MATCH($C1415,'SEDS_MSN Descriptions'!$B:$B,0))</f>
        <v>Billion Btu</v>
      </c>
      <c r="BN1415" s="91" t="str">
        <f t="shared" si="44"/>
        <v>other</v>
      </c>
      <c r="BO1415" s="91" t="str">
        <f t="shared" si="45"/>
        <v>LPG propane or butane</v>
      </c>
    </row>
    <row r="1416" spans="1:67" ht="16" customHeight="1">
      <c r="A1416" t="s">
        <v>2327</v>
      </c>
      <c r="B1416" t="s">
        <v>2334</v>
      </c>
      <c r="C1416" t="s">
        <v>2032</v>
      </c>
      <c r="BB1416">
        <v>0</v>
      </c>
      <c r="BC1416">
        <v>0</v>
      </c>
      <c r="BD1416">
        <v>0</v>
      </c>
      <c r="BE1416">
        <v>0</v>
      </c>
      <c r="BF1416">
        <v>0</v>
      </c>
      <c r="BG1416">
        <v>0</v>
      </c>
      <c r="BH1416">
        <v>0</v>
      </c>
      <c r="BI1416">
        <v>0</v>
      </c>
      <c r="BJ1416">
        <v>0</v>
      </c>
      <c r="BL1416" s="89" t="str">
        <f>INDEX('SEDS_MSN Descriptions'!$C:$C,MATCH($C1416,'SEDS_MSN Descriptions'!$B:$B,0))</f>
        <v>Propylene from refineries consumed by the industrial sector</v>
      </c>
      <c r="BM1416" s="91" t="str">
        <f>INDEX('SEDS_MSN Descriptions'!$D:$D,MATCH($C1416,'SEDS_MSN Descriptions'!$B:$B,0))</f>
        <v>Billion Btu</v>
      </c>
      <c r="BN1416" s="91" t="str">
        <f t="shared" si="44"/>
        <v>Industrial</v>
      </c>
      <c r="BO1416" s="91" t="str">
        <f t="shared" si="45"/>
        <v>other</v>
      </c>
    </row>
    <row r="1417" spans="1:67" ht="16" customHeight="1">
      <c r="A1417" t="s">
        <v>2327</v>
      </c>
      <c r="B1417" t="s">
        <v>2334</v>
      </c>
      <c r="C1417" t="s">
        <v>2035</v>
      </c>
      <c r="BB1417">
        <v>0</v>
      </c>
      <c r="BC1417">
        <v>0</v>
      </c>
      <c r="BD1417">
        <v>0</v>
      </c>
      <c r="BE1417">
        <v>0</v>
      </c>
      <c r="BF1417">
        <v>0</v>
      </c>
      <c r="BG1417">
        <v>0</v>
      </c>
      <c r="BH1417">
        <v>0</v>
      </c>
      <c r="BI1417">
        <v>0</v>
      </c>
      <c r="BJ1417">
        <v>0</v>
      </c>
      <c r="BL1417" s="89" t="str">
        <f>INDEX('SEDS_MSN Descriptions'!$C:$C,MATCH($C1417,'SEDS_MSN Descriptions'!$B:$B,0))</f>
        <v>Propylene from refineries total consumption</v>
      </c>
      <c r="BM1417" s="91" t="str">
        <f>INDEX('SEDS_MSN Descriptions'!$D:$D,MATCH($C1417,'SEDS_MSN Descriptions'!$B:$B,0))</f>
        <v>Billion Btu</v>
      </c>
      <c r="BN1417" s="91" t="str">
        <f t="shared" si="44"/>
        <v>other</v>
      </c>
      <c r="BO1417" s="91" t="str">
        <f t="shared" si="45"/>
        <v>other</v>
      </c>
    </row>
    <row r="1418" spans="1:67" ht="16" customHeight="1">
      <c r="A1418" t="s">
        <v>2327</v>
      </c>
      <c r="B1418" t="s">
        <v>2334</v>
      </c>
      <c r="C1418" t="s">
        <v>2040</v>
      </c>
      <c r="D1418">
        <v>17406</v>
      </c>
      <c r="E1418">
        <v>17076</v>
      </c>
      <c r="F1418">
        <v>15937</v>
      </c>
      <c r="G1418">
        <v>16253</v>
      </c>
      <c r="H1418">
        <v>16703</v>
      </c>
      <c r="I1418">
        <v>15500</v>
      </c>
      <c r="J1418">
        <v>16243</v>
      </c>
      <c r="K1418">
        <v>18072</v>
      </c>
      <c r="L1418">
        <v>18657</v>
      </c>
      <c r="M1418">
        <v>19701</v>
      </c>
      <c r="N1418">
        <v>19293</v>
      </c>
      <c r="O1418">
        <v>20206</v>
      </c>
      <c r="P1418">
        <v>22712</v>
      </c>
      <c r="Q1418">
        <v>21870</v>
      </c>
      <c r="R1418">
        <v>22509</v>
      </c>
      <c r="S1418">
        <v>22237</v>
      </c>
      <c r="T1418">
        <v>23862</v>
      </c>
      <c r="U1418">
        <v>24105</v>
      </c>
      <c r="V1418">
        <v>26391</v>
      </c>
      <c r="W1418">
        <v>29359</v>
      </c>
      <c r="X1418">
        <v>43748</v>
      </c>
      <c r="Y1418">
        <v>42958</v>
      </c>
      <c r="Z1418">
        <v>41481</v>
      </c>
      <c r="AA1418">
        <v>48199</v>
      </c>
      <c r="AB1418">
        <v>41112</v>
      </c>
      <c r="AC1418">
        <v>40389</v>
      </c>
      <c r="AD1418">
        <v>35551</v>
      </c>
      <c r="AE1418">
        <v>30809</v>
      </c>
      <c r="AF1418">
        <v>34409</v>
      </c>
      <c r="AG1418">
        <v>36042</v>
      </c>
      <c r="AH1418">
        <v>34712</v>
      </c>
      <c r="AI1418">
        <v>35008</v>
      </c>
      <c r="AJ1418">
        <v>39390</v>
      </c>
      <c r="AK1418">
        <v>39678</v>
      </c>
      <c r="AL1418">
        <v>40824</v>
      </c>
      <c r="AM1418">
        <v>46227</v>
      </c>
      <c r="AN1418">
        <v>56334</v>
      </c>
      <c r="AO1418">
        <v>51004</v>
      </c>
      <c r="AP1418">
        <v>49471</v>
      </c>
      <c r="AQ1418">
        <v>49593</v>
      </c>
      <c r="AR1418">
        <v>50913</v>
      </c>
      <c r="AS1418">
        <v>29919</v>
      </c>
      <c r="AT1418">
        <v>28612</v>
      </c>
      <c r="AU1418">
        <v>32973</v>
      </c>
      <c r="AV1418">
        <v>42965</v>
      </c>
      <c r="AW1418">
        <v>29171</v>
      </c>
      <c r="AX1418">
        <v>35690</v>
      </c>
      <c r="AY1418">
        <v>36173</v>
      </c>
      <c r="AZ1418">
        <v>36462</v>
      </c>
      <c r="BA1418">
        <v>41681</v>
      </c>
      <c r="BB1418">
        <v>43544</v>
      </c>
      <c r="BC1418">
        <v>43378</v>
      </c>
      <c r="BD1418">
        <v>38997</v>
      </c>
      <c r="BE1418">
        <v>42943</v>
      </c>
      <c r="BF1418">
        <v>45474</v>
      </c>
      <c r="BG1418">
        <v>46769</v>
      </c>
      <c r="BH1418">
        <v>47844</v>
      </c>
      <c r="BI1418">
        <v>47376</v>
      </c>
      <c r="BJ1418">
        <v>50352</v>
      </c>
      <c r="BL1418" s="89" t="str">
        <f>INDEX('SEDS_MSN Descriptions'!$C:$C,MATCH($C1418,'SEDS_MSN Descriptions'!$B:$B,0))</f>
        <v>Renewable energy total consumption</v>
      </c>
      <c r="BM1418" s="91" t="str">
        <f>INDEX('SEDS_MSN Descriptions'!$D:$D,MATCH($C1418,'SEDS_MSN Descriptions'!$B:$B,0))</f>
        <v>Billion Btu</v>
      </c>
      <c r="BN1418" s="91" t="str">
        <f t="shared" si="44"/>
        <v>other</v>
      </c>
      <c r="BO1418" s="91" t="str">
        <f t="shared" si="45"/>
        <v>other</v>
      </c>
    </row>
    <row r="1419" spans="1:67" ht="16" customHeight="1">
      <c r="A1419" t="s">
        <v>2327</v>
      </c>
      <c r="B1419" t="s">
        <v>2334</v>
      </c>
      <c r="C1419" t="s">
        <v>2042</v>
      </c>
      <c r="D1419">
        <v>1284</v>
      </c>
      <c r="E1419">
        <v>6460</v>
      </c>
      <c r="F1419">
        <v>6083</v>
      </c>
      <c r="G1419">
        <v>5164</v>
      </c>
      <c r="H1419">
        <v>4276</v>
      </c>
      <c r="I1419">
        <v>2963</v>
      </c>
      <c r="J1419">
        <v>4827</v>
      </c>
      <c r="K1419">
        <v>5922</v>
      </c>
      <c r="L1419">
        <v>4839</v>
      </c>
      <c r="M1419">
        <v>3017</v>
      </c>
      <c r="N1419">
        <v>2256</v>
      </c>
      <c r="O1419">
        <v>2862</v>
      </c>
      <c r="P1419">
        <v>3342</v>
      </c>
      <c r="Q1419">
        <v>5986</v>
      </c>
      <c r="R1419">
        <v>4527</v>
      </c>
      <c r="S1419">
        <v>3656</v>
      </c>
      <c r="T1419">
        <v>4438</v>
      </c>
      <c r="U1419">
        <v>3424</v>
      </c>
      <c r="V1419">
        <v>3112</v>
      </c>
      <c r="W1419">
        <v>311</v>
      </c>
      <c r="X1419">
        <v>333</v>
      </c>
      <c r="Y1419">
        <v>25</v>
      </c>
      <c r="Z1419">
        <v>36</v>
      </c>
      <c r="AA1419">
        <v>2820</v>
      </c>
      <c r="AB1419">
        <v>1538</v>
      </c>
      <c r="AC1419">
        <v>959</v>
      </c>
      <c r="AD1419">
        <v>220</v>
      </c>
      <c r="AE1419">
        <v>452</v>
      </c>
      <c r="AF1419">
        <v>825</v>
      </c>
      <c r="AG1419">
        <v>407</v>
      </c>
      <c r="AH1419">
        <v>531</v>
      </c>
      <c r="AI1419">
        <v>572</v>
      </c>
      <c r="AJ1419">
        <v>275</v>
      </c>
      <c r="AK1419">
        <v>195</v>
      </c>
      <c r="AL1419">
        <v>140</v>
      </c>
      <c r="AM1419">
        <v>72</v>
      </c>
      <c r="AN1419">
        <v>226</v>
      </c>
      <c r="AO1419">
        <v>154</v>
      </c>
      <c r="AP1419">
        <v>88</v>
      </c>
      <c r="AQ1419">
        <v>77</v>
      </c>
      <c r="AR1419">
        <v>137</v>
      </c>
      <c r="AS1419">
        <v>64</v>
      </c>
      <c r="AT1419">
        <v>7</v>
      </c>
      <c r="AU1419">
        <v>14</v>
      </c>
      <c r="AV1419">
        <v>139</v>
      </c>
      <c r="AW1419">
        <v>139</v>
      </c>
      <c r="AX1419">
        <v>31</v>
      </c>
      <c r="AY1419">
        <v>94</v>
      </c>
      <c r="AZ1419">
        <v>128</v>
      </c>
      <c r="BA1419">
        <v>153</v>
      </c>
      <c r="BB1419">
        <v>372</v>
      </c>
      <c r="BC1419">
        <v>410</v>
      </c>
      <c r="BD1419">
        <v>163</v>
      </c>
      <c r="BE1419">
        <v>0</v>
      </c>
      <c r="BF1419">
        <v>0</v>
      </c>
      <c r="BG1419">
        <v>0</v>
      </c>
      <c r="BH1419">
        <v>0</v>
      </c>
      <c r="BI1419">
        <v>0</v>
      </c>
      <c r="BJ1419">
        <v>0</v>
      </c>
      <c r="BL1419" s="89" t="str">
        <f>INDEX('SEDS_MSN Descriptions'!$C:$C,MATCH($C1419,'SEDS_MSN Descriptions'!$B:$B,0))</f>
        <v>Residual fuel oil consumed by the transportation sector</v>
      </c>
      <c r="BM1419" s="91" t="str">
        <f>INDEX('SEDS_MSN Descriptions'!$D:$D,MATCH($C1419,'SEDS_MSN Descriptions'!$B:$B,0))</f>
        <v>Billion Btu</v>
      </c>
      <c r="BN1419" s="91" t="str">
        <f t="shared" si="44"/>
        <v>Transportation</v>
      </c>
      <c r="BO1419" s="91" t="str">
        <f t="shared" si="45"/>
        <v>heavy or residual fuel oil</v>
      </c>
    </row>
    <row r="1420" spans="1:67" ht="16" customHeight="1">
      <c r="A1420" t="s">
        <v>2327</v>
      </c>
      <c r="B1420" t="s">
        <v>2334</v>
      </c>
      <c r="C1420" t="s">
        <v>2049</v>
      </c>
      <c r="D1420">
        <v>5474</v>
      </c>
      <c r="E1420">
        <v>5333</v>
      </c>
      <c r="F1420">
        <v>5787</v>
      </c>
      <c r="G1420">
        <v>5741</v>
      </c>
      <c r="H1420">
        <v>7210</v>
      </c>
      <c r="I1420">
        <v>6021</v>
      </c>
      <c r="J1420">
        <v>7087</v>
      </c>
      <c r="K1420">
        <v>6937</v>
      </c>
      <c r="L1420">
        <v>6409</v>
      </c>
      <c r="M1420">
        <v>6208</v>
      </c>
      <c r="N1420">
        <v>6255</v>
      </c>
      <c r="O1420">
        <v>5151</v>
      </c>
      <c r="P1420">
        <v>5099</v>
      </c>
      <c r="Q1420">
        <v>5365</v>
      </c>
      <c r="R1420">
        <v>4577</v>
      </c>
      <c r="S1420">
        <v>4125</v>
      </c>
      <c r="T1420">
        <v>5248</v>
      </c>
      <c r="U1420">
        <v>5434</v>
      </c>
      <c r="V1420">
        <v>5982</v>
      </c>
      <c r="W1420">
        <v>3582</v>
      </c>
      <c r="X1420">
        <v>7360</v>
      </c>
      <c r="Y1420">
        <v>4955</v>
      </c>
      <c r="Z1420">
        <v>4787</v>
      </c>
      <c r="AA1420">
        <v>9083</v>
      </c>
      <c r="AB1420">
        <v>12400</v>
      </c>
      <c r="AC1420">
        <v>10558</v>
      </c>
      <c r="AD1420">
        <v>10087</v>
      </c>
      <c r="AE1420">
        <v>8188</v>
      </c>
      <c r="AF1420">
        <v>8574</v>
      </c>
      <c r="AG1420">
        <v>9652</v>
      </c>
      <c r="AH1420">
        <v>6502</v>
      </c>
      <c r="AI1420">
        <v>3308</v>
      </c>
      <c r="AJ1420">
        <v>5553</v>
      </c>
      <c r="AK1420">
        <v>2563</v>
      </c>
      <c r="AL1420">
        <v>4061</v>
      </c>
      <c r="AM1420">
        <v>2811</v>
      </c>
      <c r="AN1420">
        <v>2858</v>
      </c>
      <c r="AO1420">
        <v>2019</v>
      </c>
      <c r="AP1420">
        <v>1006</v>
      </c>
      <c r="AQ1420">
        <v>1320</v>
      </c>
      <c r="AR1420">
        <v>1371</v>
      </c>
      <c r="AS1420">
        <v>1038</v>
      </c>
      <c r="AT1420">
        <v>2018</v>
      </c>
      <c r="AU1420">
        <v>4430</v>
      </c>
      <c r="AV1420">
        <v>2070</v>
      </c>
      <c r="AW1420">
        <v>2218</v>
      </c>
      <c r="AX1420">
        <v>1991</v>
      </c>
      <c r="AY1420">
        <v>1195</v>
      </c>
      <c r="AZ1420">
        <v>665</v>
      </c>
      <c r="BA1420">
        <v>596</v>
      </c>
      <c r="BB1420">
        <v>567</v>
      </c>
      <c r="BC1420">
        <v>48</v>
      </c>
      <c r="BD1420">
        <v>48</v>
      </c>
      <c r="BE1420">
        <v>60</v>
      </c>
      <c r="BF1420">
        <v>117</v>
      </c>
      <c r="BG1420">
        <v>182</v>
      </c>
      <c r="BH1420">
        <v>221</v>
      </c>
      <c r="BI1420">
        <v>275</v>
      </c>
      <c r="BJ1420">
        <v>165</v>
      </c>
      <c r="BL1420" s="89" t="str">
        <f>INDEX('SEDS_MSN Descriptions'!$C:$C,MATCH($C1420,'SEDS_MSN Descriptions'!$B:$B,0))</f>
        <v>Residual fuel oil consumed by the commercial sector</v>
      </c>
      <c r="BM1420" s="91" t="str">
        <f>INDEX('SEDS_MSN Descriptions'!$D:$D,MATCH($C1420,'SEDS_MSN Descriptions'!$B:$B,0))</f>
        <v>Billion Btu</v>
      </c>
      <c r="BN1420" s="91" t="str">
        <f t="shared" si="44"/>
        <v>commercial</v>
      </c>
      <c r="BO1420" s="91" t="str">
        <f t="shared" si="45"/>
        <v>heavy or residual fuel oil</v>
      </c>
    </row>
    <row r="1421" spans="1:67" ht="16" customHeight="1">
      <c r="A1421" t="s">
        <v>2327</v>
      </c>
      <c r="B1421" t="s">
        <v>2334</v>
      </c>
      <c r="C1421" t="s">
        <v>2056</v>
      </c>
      <c r="D1421">
        <v>10041</v>
      </c>
      <c r="E1421">
        <v>8652</v>
      </c>
      <c r="F1421">
        <v>9336</v>
      </c>
      <c r="G1421">
        <v>12780</v>
      </c>
      <c r="H1421">
        <v>13226</v>
      </c>
      <c r="I1421">
        <v>16031</v>
      </c>
      <c r="J1421">
        <v>21620</v>
      </c>
      <c r="K1421">
        <v>51253</v>
      </c>
      <c r="L1421">
        <v>76597</v>
      </c>
      <c r="M1421">
        <v>109251</v>
      </c>
      <c r="N1421">
        <v>129081</v>
      </c>
      <c r="O1421">
        <v>133418</v>
      </c>
      <c r="P1421">
        <v>176557</v>
      </c>
      <c r="Q1421">
        <v>186026</v>
      </c>
      <c r="R1421">
        <v>163837</v>
      </c>
      <c r="S1421">
        <v>139257</v>
      </c>
      <c r="T1421">
        <v>123888</v>
      </c>
      <c r="U1421">
        <v>118399</v>
      </c>
      <c r="V1421">
        <v>123621</v>
      </c>
      <c r="W1421">
        <v>114906</v>
      </c>
      <c r="X1421">
        <v>134717</v>
      </c>
      <c r="Y1421">
        <v>114550</v>
      </c>
      <c r="Z1421">
        <v>109213</v>
      </c>
      <c r="AA1421">
        <v>123641</v>
      </c>
      <c r="AB1421">
        <v>128626</v>
      </c>
      <c r="AC1421">
        <v>106917</v>
      </c>
      <c r="AD1421">
        <v>115164</v>
      </c>
      <c r="AE1421">
        <v>98053</v>
      </c>
      <c r="AF1421">
        <v>114868</v>
      </c>
      <c r="AG1421">
        <v>118672</v>
      </c>
      <c r="AH1421">
        <v>88149</v>
      </c>
      <c r="AI1421">
        <v>81224</v>
      </c>
      <c r="AJ1421">
        <v>54841</v>
      </c>
      <c r="AK1421">
        <v>43747</v>
      </c>
      <c r="AL1421">
        <v>35239</v>
      </c>
      <c r="AM1421">
        <v>35139</v>
      </c>
      <c r="AN1421">
        <v>56289</v>
      </c>
      <c r="AO1421">
        <v>87645</v>
      </c>
      <c r="AP1421">
        <v>91160</v>
      </c>
      <c r="AQ1421">
        <v>86775</v>
      </c>
      <c r="AR1421">
        <v>70510</v>
      </c>
      <c r="AS1421">
        <v>51927</v>
      </c>
      <c r="AT1421">
        <v>23688</v>
      </c>
      <c r="AU1421">
        <v>20249</v>
      </c>
      <c r="AV1421">
        <v>16586</v>
      </c>
      <c r="AW1421">
        <v>32222</v>
      </c>
      <c r="AX1421">
        <v>13580</v>
      </c>
      <c r="AY1421">
        <v>13798</v>
      </c>
      <c r="AZ1421">
        <v>5546</v>
      </c>
      <c r="BA1421">
        <v>3079</v>
      </c>
      <c r="BB1421">
        <v>4413</v>
      </c>
      <c r="BC1421">
        <v>1525</v>
      </c>
      <c r="BD1421">
        <v>1116</v>
      </c>
      <c r="BE1421">
        <v>2087</v>
      </c>
      <c r="BF1421">
        <v>3997</v>
      </c>
      <c r="BG1421">
        <v>2463</v>
      </c>
      <c r="BH1421">
        <v>522</v>
      </c>
      <c r="BI1421">
        <v>1101</v>
      </c>
      <c r="BJ1421">
        <v>1958</v>
      </c>
      <c r="BL1421" s="89" t="str">
        <f>INDEX('SEDS_MSN Descriptions'!$C:$C,MATCH($C1421,'SEDS_MSN Descriptions'!$B:$B,0))</f>
        <v>Residual fuel oil consumed by the electric power sector</v>
      </c>
      <c r="BM1421" s="91" t="str">
        <f>INDEX('SEDS_MSN Descriptions'!$D:$D,MATCH($C1421,'SEDS_MSN Descriptions'!$B:$B,0))</f>
        <v>Billion Btu</v>
      </c>
      <c r="BN1421" s="91" t="str">
        <f t="shared" si="44"/>
        <v>electric power</v>
      </c>
      <c r="BO1421" s="91" t="str">
        <f t="shared" si="45"/>
        <v>heavy or residual fuel oil</v>
      </c>
    </row>
    <row r="1422" spans="1:67" ht="16" customHeight="1">
      <c r="A1422" t="s">
        <v>2327</v>
      </c>
      <c r="B1422" t="s">
        <v>2334</v>
      </c>
      <c r="C1422" t="s">
        <v>2063</v>
      </c>
      <c r="D1422">
        <v>75127</v>
      </c>
      <c r="E1422">
        <v>73086</v>
      </c>
      <c r="F1422">
        <v>79361</v>
      </c>
      <c r="G1422">
        <v>78635</v>
      </c>
      <c r="H1422">
        <v>98981</v>
      </c>
      <c r="I1422">
        <v>82865</v>
      </c>
      <c r="J1422">
        <v>97239</v>
      </c>
      <c r="K1422">
        <v>95485</v>
      </c>
      <c r="L1422">
        <v>88208</v>
      </c>
      <c r="M1422">
        <v>85386</v>
      </c>
      <c r="N1422">
        <v>86196</v>
      </c>
      <c r="O1422">
        <v>71191</v>
      </c>
      <c r="P1422">
        <v>70866</v>
      </c>
      <c r="Q1422">
        <v>74788</v>
      </c>
      <c r="R1422">
        <v>63652</v>
      </c>
      <c r="S1422">
        <v>57365</v>
      </c>
      <c r="T1422">
        <v>72638</v>
      </c>
      <c r="U1422">
        <v>74962</v>
      </c>
      <c r="V1422">
        <v>82452</v>
      </c>
      <c r="W1422">
        <v>50404</v>
      </c>
      <c r="X1422">
        <v>42013</v>
      </c>
      <c r="Y1422">
        <v>15892</v>
      </c>
      <c r="Z1422">
        <v>19820</v>
      </c>
      <c r="AA1422">
        <v>11103</v>
      </c>
      <c r="AB1422">
        <v>15158</v>
      </c>
      <c r="AC1422">
        <v>13842</v>
      </c>
      <c r="AD1422">
        <v>14597</v>
      </c>
      <c r="AE1422">
        <v>12455</v>
      </c>
      <c r="AF1422">
        <v>13171</v>
      </c>
      <c r="AG1422">
        <v>10568</v>
      </c>
      <c r="AH1422">
        <v>8893</v>
      </c>
      <c r="AI1422">
        <v>6223</v>
      </c>
      <c r="AJ1422">
        <v>7640</v>
      </c>
      <c r="AK1422">
        <v>8948</v>
      </c>
      <c r="AL1422">
        <v>8131</v>
      </c>
      <c r="AM1422">
        <v>4746</v>
      </c>
      <c r="AN1422">
        <v>6059</v>
      </c>
      <c r="AO1422">
        <v>2432</v>
      </c>
      <c r="AP1422">
        <v>1935</v>
      </c>
      <c r="AQ1422">
        <v>2543</v>
      </c>
      <c r="AR1422">
        <v>2387</v>
      </c>
      <c r="AS1422">
        <v>3759</v>
      </c>
      <c r="AT1422">
        <v>2185</v>
      </c>
      <c r="AU1422">
        <v>4805</v>
      </c>
      <c r="AV1422">
        <v>6936</v>
      </c>
      <c r="AW1422">
        <v>6973</v>
      </c>
      <c r="AX1422">
        <v>3708</v>
      </c>
      <c r="AY1422">
        <v>2471</v>
      </c>
      <c r="AZ1422">
        <v>913</v>
      </c>
      <c r="BA1422">
        <v>1059</v>
      </c>
      <c r="BB1422">
        <v>155</v>
      </c>
      <c r="BC1422">
        <v>105</v>
      </c>
      <c r="BD1422">
        <v>51</v>
      </c>
      <c r="BE1422">
        <v>27</v>
      </c>
      <c r="BF1422">
        <v>29</v>
      </c>
      <c r="BG1422">
        <v>41</v>
      </c>
      <c r="BH1422">
        <v>11</v>
      </c>
      <c r="BI1422">
        <v>13</v>
      </c>
      <c r="BJ1422">
        <v>13</v>
      </c>
      <c r="BL1422" s="89" t="str">
        <f>INDEX('SEDS_MSN Descriptions'!$C:$C,MATCH($C1422,'SEDS_MSN Descriptions'!$B:$B,0))</f>
        <v>Residual fuel oil consumed by the industrial sector</v>
      </c>
      <c r="BM1422" s="91" t="str">
        <f>INDEX('SEDS_MSN Descriptions'!$D:$D,MATCH($C1422,'SEDS_MSN Descriptions'!$B:$B,0))</f>
        <v>Billion Btu</v>
      </c>
      <c r="BN1422" s="91" t="str">
        <f t="shared" si="44"/>
        <v>Industrial</v>
      </c>
      <c r="BO1422" s="91" t="str">
        <f t="shared" si="45"/>
        <v>heavy or residual fuel oil</v>
      </c>
    </row>
    <row r="1423" spans="1:67" ht="16" customHeight="1">
      <c r="A1423" t="s">
        <v>2327</v>
      </c>
      <c r="B1423" t="s">
        <v>2334</v>
      </c>
      <c r="C1423" t="s">
        <v>2076</v>
      </c>
      <c r="D1423">
        <v>91926</v>
      </c>
      <c r="E1423">
        <v>93531</v>
      </c>
      <c r="F1423">
        <v>100567</v>
      </c>
      <c r="G1423">
        <v>102319</v>
      </c>
      <c r="H1423">
        <v>123693</v>
      </c>
      <c r="I1423">
        <v>107880</v>
      </c>
      <c r="J1423">
        <v>130774</v>
      </c>
      <c r="K1423">
        <v>159597</v>
      </c>
      <c r="L1423">
        <v>176053</v>
      </c>
      <c r="M1423">
        <v>203861</v>
      </c>
      <c r="N1423">
        <v>223787</v>
      </c>
      <c r="O1423">
        <v>212622</v>
      </c>
      <c r="P1423">
        <v>255864</v>
      </c>
      <c r="Q1423">
        <v>272165</v>
      </c>
      <c r="R1423">
        <v>236593</v>
      </c>
      <c r="S1423">
        <v>204402</v>
      </c>
      <c r="T1423">
        <v>206212</v>
      </c>
      <c r="U1423">
        <v>202218</v>
      </c>
      <c r="V1423">
        <v>215166</v>
      </c>
      <c r="W1423">
        <v>169203</v>
      </c>
      <c r="X1423">
        <v>184423</v>
      </c>
      <c r="Y1423">
        <v>135422</v>
      </c>
      <c r="Z1423">
        <v>133856</v>
      </c>
      <c r="AA1423">
        <v>146647</v>
      </c>
      <c r="AB1423">
        <v>157723</v>
      </c>
      <c r="AC1423">
        <v>132276</v>
      </c>
      <c r="AD1423">
        <v>140067</v>
      </c>
      <c r="AE1423">
        <v>119148</v>
      </c>
      <c r="AF1423">
        <v>137438</v>
      </c>
      <c r="AG1423">
        <v>139299</v>
      </c>
      <c r="AH1423">
        <v>104076</v>
      </c>
      <c r="AI1423">
        <v>91327</v>
      </c>
      <c r="AJ1423">
        <v>68308</v>
      </c>
      <c r="AK1423">
        <v>55453</v>
      </c>
      <c r="AL1423">
        <v>47572</v>
      </c>
      <c r="AM1423">
        <v>42768</v>
      </c>
      <c r="AN1423">
        <v>65431</v>
      </c>
      <c r="AO1423">
        <v>92251</v>
      </c>
      <c r="AP1423">
        <v>94190</v>
      </c>
      <c r="AQ1423">
        <v>90716</v>
      </c>
      <c r="AR1423">
        <v>74404</v>
      </c>
      <c r="AS1423">
        <v>56789</v>
      </c>
      <c r="AT1423">
        <v>27897</v>
      </c>
      <c r="AU1423">
        <v>29499</v>
      </c>
      <c r="AV1423">
        <v>25730</v>
      </c>
      <c r="AW1423">
        <v>41552</v>
      </c>
      <c r="AX1423">
        <v>19309</v>
      </c>
      <c r="AY1423">
        <v>17557</v>
      </c>
      <c r="AZ1423">
        <v>7252</v>
      </c>
      <c r="BA1423">
        <v>4888</v>
      </c>
      <c r="BB1423">
        <v>5506</v>
      </c>
      <c r="BC1423">
        <v>2087</v>
      </c>
      <c r="BD1423">
        <v>1378</v>
      </c>
      <c r="BE1423">
        <v>2175</v>
      </c>
      <c r="BF1423">
        <v>4142</v>
      </c>
      <c r="BG1423">
        <v>2687</v>
      </c>
      <c r="BH1423">
        <v>754</v>
      </c>
      <c r="BI1423">
        <v>1390</v>
      </c>
      <c r="BJ1423">
        <v>2137</v>
      </c>
      <c r="BL1423" s="89" t="str">
        <f>INDEX('SEDS_MSN Descriptions'!$C:$C,MATCH($C1423,'SEDS_MSN Descriptions'!$B:$B,0))</f>
        <v>Residual fuel oil total consumption</v>
      </c>
      <c r="BM1423" s="91" t="str">
        <f>INDEX('SEDS_MSN Descriptions'!$D:$D,MATCH($C1423,'SEDS_MSN Descriptions'!$B:$B,0))</f>
        <v>Billion Btu</v>
      </c>
      <c r="BN1423" s="91" t="str">
        <f t="shared" si="44"/>
        <v>other</v>
      </c>
      <c r="BO1423" s="91" t="str">
        <f t="shared" si="45"/>
        <v>heavy or residual fuel oil</v>
      </c>
    </row>
    <row r="1424" spans="1:67">
      <c r="A1424" t="s">
        <v>2327</v>
      </c>
      <c r="B1424" t="s">
        <v>2334</v>
      </c>
      <c r="C1424" t="s">
        <v>2083</v>
      </c>
      <c r="D1424">
        <v>81885</v>
      </c>
      <c r="E1424">
        <v>84879</v>
      </c>
      <c r="F1424">
        <v>91231</v>
      </c>
      <c r="G1424">
        <v>89539</v>
      </c>
      <c r="H1424">
        <v>110466</v>
      </c>
      <c r="I1424">
        <v>91849</v>
      </c>
      <c r="J1424">
        <v>109153</v>
      </c>
      <c r="K1424">
        <v>108344</v>
      </c>
      <c r="L1424">
        <v>99456</v>
      </c>
      <c r="M1424">
        <v>94610</v>
      </c>
      <c r="N1424">
        <v>94706</v>
      </c>
      <c r="O1424">
        <v>79204</v>
      </c>
      <c r="P1424">
        <v>79307</v>
      </c>
      <c r="Q1424">
        <v>86139</v>
      </c>
      <c r="R1424">
        <v>72757</v>
      </c>
      <c r="S1424">
        <v>65145</v>
      </c>
      <c r="T1424">
        <v>82324</v>
      </c>
      <c r="U1424">
        <v>83819</v>
      </c>
      <c r="V1424">
        <v>91546</v>
      </c>
      <c r="W1424">
        <v>54297</v>
      </c>
      <c r="X1424">
        <v>49706</v>
      </c>
      <c r="Y1424">
        <v>20872</v>
      </c>
      <c r="Z1424">
        <v>24643</v>
      </c>
      <c r="AA1424">
        <v>23006</v>
      </c>
      <c r="AB1424">
        <v>29096</v>
      </c>
      <c r="AC1424">
        <v>25359</v>
      </c>
      <c r="AD1424">
        <v>24903</v>
      </c>
      <c r="AE1424">
        <v>21095</v>
      </c>
      <c r="AF1424">
        <v>22570</v>
      </c>
      <c r="AG1424">
        <v>20627</v>
      </c>
      <c r="AH1424">
        <v>15927</v>
      </c>
      <c r="AI1424">
        <v>10103</v>
      </c>
      <c r="AJ1424">
        <v>13467</v>
      </c>
      <c r="AK1424">
        <v>11705</v>
      </c>
      <c r="AL1424">
        <v>12333</v>
      </c>
      <c r="AM1424">
        <v>7629</v>
      </c>
      <c r="AN1424">
        <v>9142</v>
      </c>
      <c r="AO1424">
        <v>4606</v>
      </c>
      <c r="AP1424">
        <v>3029</v>
      </c>
      <c r="AQ1424">
        <v>3941</v>
      </c>
      <c r="AR1424">
        <v>3894</v>
      </c>
      <c r="AS1424">
        <v>4862</v>
      </c>
      <c r="AT1424">
        <v>4209</v>
      </c>
      <c r="AU1424">
        <v>9249</v>
      </c>
      <c r="AV1424">
        <v>9145</v>
      </c>
      <c r="AW1424">
        <v>9330</v>
      </c>
      <c r="AX1424">
        <v>5729</v>
      </c>
      <c r="AY1424">
        <v>3759</v>
      </c>
      <c r="AZ1424">
        <v>1707</v>
      </c>
      <c r="BA1424">
        <v>1809</v>
      </c>
      <c r="BB1424">
        <v>1093</v>
      </c>
      <c r="BC1424">
        <v>562</v>
      </c>
      <c r="BD1424">
        <v>262</v>
      </c>
      <c r="BE1424">
        <v>87</v>
      </c>
      <c r="BF1424">
        <v>145</v>
      </c>
      <c r="BG1424">
        <v>224</v>
      </c>
      <c r="BH1424">
        <v>232</v>
      </c>
      <c r="BI1424">
        <v>289</v>
      </c>
      <c r="BJ1424">
        <v>178</v>
      </c>
      <c r="BL1424" s="91" t="str">
        <f>INDEX('SEDS_MSN Descriptions'!$C:$C,MATCH($C1424,'SEDS_MSN Descriptions'!$B:$B,0))</f>
        <v>Residual fuel oil total end-use consumption</v>
      </c>
      <c r="BM1424" s="91" t="str">
        <f>INDEX('SEDS_MSN Descriptions'!$D:$D,MATCH($C1424,'SEDS_MSN Descriptions'!$B:$B,0))</f>
        <v>Billion Btu</v>
      </c>
      <c r="BN1424" s="91" t="str">
        <f t="shared" si="44"/>
        <v>other</v>
      </c>
      <c r="BO1424" s="91" t="str">
        <f t="shared" si="45"/>
        <v>heavy or residual fuel oil</v>
      </c>
    </row>
    <row r="1425" spans="1:67">
      <c r="A1425" t="s">
        <v>2327</v>
      </c>
      <c r="B1425" t="s">
        <v>2334</v>
      </c>
      <c r="C1425" t="s">
        <v>2090</v>
      </c>
      <c r="X1425">
        <v>41</v>
      </c>
      <c r="Y1425">
        <v>482</v>
      </c>
      <c r="Z1425">
        <v>330</v>
      </c>
      <c r="AA1425">
        <v>90</v>
      </c>
      <c r="AB1425">
        <v>75</v>
      </c>
      <c r="AC1425">
        <v>112</v>
      </c>
      <c r="AD1425">
        <v>97</v>
      </c>
      <c r="AE1425">
        <v>56</v>
      </c>
      <c r="AF1425">
        <v>79</v>
      </c>
      <c r="AG1425">
        <v>82</v>
      </c>
      <c r="AH1425">
        <v>32</v>
      </c>
      <c r="AI1425">
        <v>36</v>
      </c>
      <c r="AJ1425">
        <v>10</v>
      </c>
      <c r="AK1425">
        <v>25</v>
      </c>
      <c r="AL1425">
        <v>9</v>
      </c>
      <c r="AM1425">
        <v>19</v>
      </c>
      <c r="AN1425">
        <v>15</v>
      </c>
      <c r="AO1425">
        <v>11</v>
      </c>
      <c r="AP1425">
        <v>11</v>
      </c>
      <c r="AQ1425">
        <v>10</v>
      </c>
      <c r="AR1425">
        <v>6</v>
      </c>
      <c r="AS1425">
        <v>2</v>
      </c>
      <c r="AT1425">
        <v>2</v>
      </c>
      <c r="AU1425">
        <v>15</v>
      </c>
      <c r="AV1425">
        <v>44</v>
      </c>
      <c r="AW1425">
        <v>61</v>
      </c>
      <c r="AX1425">
        <v>18</v>
      </c>
      <c r="AY1425">
        <v>0</v>
      </c>
      <c r="AZ1425">
        <v>0</v>
      </c>
      <c r="BA1425">
        <v>0</v>
      </c>
      <c r="BB1425">
        <v>0</v>
      </c>
      <c r="BC1425">
        <v>0</v>
      </c>
      <c r="BD1425">
        <v>0</v>
      </c>
      <c r="BE1425">
        <v>0</v>
      </c>
      <c r="BF1425">
        <v>0</v>
      </c>
      <c r="BG1425">
        <v>0</v>
      </c>
      <c r="BH1425">
        <v>0</v>
      </c>
      <c r="BI1425">
        <v>0</v>
      </c>
      <c r="BJ1425">
        <v>0</v>
      </c>
      <c r="BL1425" s="91" t="str">
        <f>INDEX('SEDS_MSN Descriptions'!$C:$C,MATCH($C1425,'SEDS_MSN Descriptions'!$B:$B,0))</f>
        <v>Supplemental gaseous fuels consumed by the commercial sector</v>
      </c>
      <c r="BM1425" s="91" t="str">
        <f>INDEX('SEDS_MSN Descriptions'!$D:$D,MATCH($C1425,'SEDS_MSN Descriptions'!$B:$B,0))</f>
        <v>Billion Btu</v>
      </c>
      <c r="BN1425" s="91" t="str">
        <f t="shared" si="44"/>
        <v>commercial</v>
      </c>
      <c r="BO1425" s="91" t="str">
        <f t="shared" si="45"/>
        <v>other</v>
      </c>
    </row>
    <row r="1426" spans="1:67" ht="16" customHeight="1">
      <c r="A1426" t="s">
        <v>2327</v>
      </c>
      <c r="B1426" t="s">
        <v>2334</v>
      </c>
      <c r="C1426" t="s">
        <v>2092</v>
      </c>
      <c r="X1426">
        <v>0</v>
      </c>
      <c r="Y1426">
        <v>0</v>
      </c>
      <c r="Z1426">
        <v>0</v>
      </c>
      <c r="AA1426">
        <v>0</v>
      </c>
      <c r="AB1426">
        <v>7</v>
      </c>
      <c r="AC1426">
        <v>7</v>
      </c>
      <c r="AD1426">
        <v>3</v>
      </c>
      <c r="AE1426">
        <v>15</v>
      </c>
      <c r="AF1426">
        <v>4</v>
      </c>
      <c r="AG1426">
        <v>18</v>
      </c>
      <c r="AH1426">
        <v>14</v>
      </c>
      <c r="AI1426">
        <v>20</v>
      </c>
      <c r="AJ1426">
        <v>5</v>
      </c>
      <c r="AK1426">
        <v>9</v>
      </c>
      <c r="AL1426">
        <v>4</v>
      </c>
      <c r="AM1426">
        <v>14</v>
      </c>
      <c r="AN1426">
        <v>7</v>
      </c>
      <c r="AO1426">
        <v>6</v>
      </c>
      <c r="AP1426">
        <v>5</v>
      </c>
      <c r="AQ1426">
        <v>7</v>
      </c>
      <c r="AR1426">
        <v>4</v>
      </c>
      <c r="AS1426">
        <v>1</v>
      </c>
      <c r="AT1426">
        <v>2</v>
      </c>
      <c r="AU1426">
        <v>16</v>
      </c>
      <c r="AV1426">
        <v>72</v>
      </c>
      <c r="AW1426">
        <v>107</v>
      </c>
      <c r="AX1426">
        <v>41</v>
      </c>
      <c r="AY1426">
        <v>0</v>
      </c>
      <c r="AZ1426">
        <v>0</v>
      </c>
      <c r="BA1426">
        <v>0</v>
      </c>
      <c r="BB1426">
        <v>0</v>
      </c>
      <c r="BC1426">
        <v>0</v>
      </c>
      <c r="BD1426">
        <v>0</v>
      </c>
      <c r="BE1426">
        <v>0</v>
      </c>
      <c r="BF1426">
        <v>0</v>
      </c>
      <c r="BG1426">
        <v>0</v>
      </c>
      <c r="BH1426">
        <v>0</v>
      </c>
      <c r="BI1426">
        <v>0</v>
      </c>
      <c r="BJ1426">
        <v>0</v>
      </c>
      <c r="BL1426" s="89" t="str">
        <f>INDEX('SEDS_MSN Descriptions'!$C:$C,MATCH($C1426,'SEDS_MSN Descriptions'!$B:$B,0))</f>
        <v>Supplemental gaseous fuels consumed by the electric power sector</v>
      </c>
      <c r="BM1426" s="91" t="str">
        <f>INDEX('SEDS_MSN Descriptions'!$D:$D,MATCH($C1426,'SEDS_MSN Descriptions'!$B:$B,0))</f>
        <v>Billion Btu</v>
      </c>
      <c r="BN1426" s="91" t="str">
        <f t="shared" si="44"/>
        <v>electric power</v>
      </c>
      <c r="BO1426" s="91" t="str">
        <f t="shared" si="45"/>
        <v>other</v>
      </c>
    </row>
    <row r="1427" spans="1:67" ht="16" customHeight="1">
      <c r="A1427" t="s">
        <v>2327</v>
      </c>
      <c r="B1427" t="s">
        <v>2334</v>
      </c>
      <c r="C1427" t="s">
        <v>2094</v>
      </c>
      <c r="X1427">
        <v>41</v>
      </c>
      <c r="Y1427">
        <v>436</v>
      </c>
      <c r="Z1427">
        <v>305</v>
      </c>
      <c r="AA1427">
        <v>85</v>
      </c>
      <c r="AB1427">
        <v>63</v>
      </c>
      <c r="AC1427">
        <v>86</v>
      </c>
      <c r="AD1427">
        <v>69</v>
      </c>
      <c r="AE1427">
        <v>40</v>
      </c>
      <c r="AF1427">
        <v>56</v>
      </c>
      <c r="AG1427">
        <v>52</v>
      </c>
      <c r="AH1427">
        <v>28</v>
      </c>
      <c r="AI1427">
        <v>44</v>
      </c>
      <c r="AJ1427">
        <v>12</v>
      </c>
      <c r="AK1427">
        <v>29</v>
      </c>
      <c r="AL1427">
        <v>7</v>
      </c>
      <c r="AM1427">
        <v>16</v>
      </c>
      <c r="AN1427">
        <v>12</v>
      </c>
      <c r="AO1427">
        <v>9</v>
      </c>
      <c r="AP1427">
        <v>8</v>
      </c>
      <c r="AQ1427">
        <v>7</v>
      </c>
      <c r="AR1427">
        <v>4</v>
      </c>
      <c r="AS1427">
        <v>1</v>
      </c>
      <c r="AT1427">
        <v>1</v>
      </c>
      <c r="AU1427">
        <v>9</v>
      </c>
      <c r="AV1427">
        <v>25</v>
      </c>
      <c r="AW1427">
        <v>35</v>
      </c>
      <c r="AX1427">
        <v>12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L1427" s="89" t="str">
        <f>INDEX('SEDS_MSN Descriptions'!$C:$C,MATCH($C1427,'SEDS_MSN Descriptions'!$B:$B,0))</f>
        <v>Supplemental gaseous fuels consumed by the industrial sector</v>
      </c>
      <c r="BM1427" s="91" t="str">
        <f>INDEX('SEDS_MSN Descriptions'!$D:$D,MATCH($C1427,'SEDS_MSN Descriptions'!$B:$B,0))</f>
        <v>Billion Btu</v>
      </c>
      <c r="BN1427" s="91" t="str">
        <f t="shared" si="44"/>
        <v>Industrial</v>
      </c>
      <c r="BO1427" s="91" t="str">
        <f t="shared" si="45"/>
        <v>other</v>
      </c>
    </row>
    <row r="1428" spans="1:67" ht="16" customHeight="1">
      <c r="A1428" t="s">
        <v>2327</v>
      </c>
      <c r="B1428" t="s">
        <v>2334</v>
      </c>
      <c r="C1428" t="s">
        <v>2096</v>
      </c>
      <c r="X1428">
        <v>65</v>
      </c>
      <c r="Y1428">
        <v>705</v>
      </c>
      <c r="Z1428">
        <v>471</v>
      </c>
      <c r="AA1428">
        <v>125</v>
      </c>
      <c r="AB1428">
        <v>100</v>
      </c>
      <c r="AC1428">
        <v>149</v>
      </c>
      <c r="AD1428">
        <v>138</v>
      </c>
      <c r="AE1428">
        <v>74</v>
      </c>
      <c r="AF1428">
        <v>114</v>
      </c>
      <c r="AG1428">
        <v>108</v>
      </c>
      <c r="AH1428">
        <v>41</v>
      </c>
      <c r="AI1428">
        <v>50</v>
      </c>
      <c r="AJ1428">
        <v>14</v>
      </c>
      <c r="AK1428">
        <v>33</v>
      </c>
      <c r="AL1428">
        <v>9</v>
      </c>
      <c r="AM1428">
        <v>20</v>
      </c>
      <c r="AN1428">
        <v>16</v>
      </c>
      <c r="AO1428">
        <v>11</v>
      </c>
      <c r="AP1428">
        <v>9</v>
      </c>
      <c r="AQ1428">
        <v>8</v>
      </c>
      <c r="AR1428">
        <v>5</v>
      </c>
      <c r="AS1428">
        <v>2</v>
      </c>
      <c r="AT1428">
        <v>2</v>
      </c>
      <c r="AU1428">
        <v>18</v>
      </c>
      <c r="AV1428">
        <v>54</v>
      </c>
      <c r="AW1428">
        <v>76</v>
      </c>
      <c r="AX1428">
        <v>22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L1428" s="89" t="str">
        <f>INDEX('SEDS_MSN Descriptions'!$C:$C,MATCH($C1428,'SEDS_MSN Descriptions'!$B:$B,0))</f>
        <v>Supplemental gaseous fuels consumed by the residential sector</v>
      </c>
      <c r="BM1428" s="91" t="str">
        <f>INDEX('SEDS_MSN Descriptions'!$D:$D,MATCH($C1428,'SEDS_MSN Descriptions'!$B:$B,0))</f>
        <v>Billion Btu</v>
      </c>
      <c r="BN1428" s="91" t="str">
        <f t="shared" si="44"/>
        <v>residential</v>
      </c>
      <c r="BO1428" s="91" t="str">
        <f t="shared" si="45"/>
        <v>other</v>
      </c>
    </row>
    <row r="1429" spans="1:67" ht="16" customHeight="1">
      <c r="A1429" t="s">
        <v>2327</v>
      </c>
      <c r="B1429" t="s">
        <v>2334</v>
      </c>
      <c r="C1429" t="s">
        <v>2098</v>
      </c>
      <c r="X1429">
        <v>147</v>
      </c>
      <c r="Y1429">
        <v>1624</v>
      </c>
      <c r="Z1429">
        <v>1106</v>
      </c>
      <c r="AA1429">
        <v>299</v>
      </c>
      <c r="AB1429">
        <v>246</v>
      </c>
      <c r="AC1429">
        <v>353</v>
      </c>
      <c r="AD1429">
        <v>307</v>
      </c>
      <c r="AE1429">
        <v>186</v>
      </c>
      <c r="AF1429">
        <v>253</v>
      </c>
      <c r="AG1429">
        <v>260</v>
      </c>
      <c r="AH1429">
        <v>114</v>
      </c>
      <c r="AI1429">
        <v>151</v>
      </c>
      <c r="AJ1429">
        <v>42</v>
      </c>
      <c r="AK1429">
        <v>96</v>
      </c>
      <c r="AL1429">
        <v>29</v>
      </c>
      <c r="AM1429">
        <v>70</v>
      </c>
      <c r="AN1429">
        <v>49</v>
      </c>
      <c r="AO1429">
        <v>38</v>
      </c>
      <c r="AP1429">
        <v>34</v>
      </c>
      <c r="AQ1429">
        <v>32</v>
      </c>
      <c r="AR1429">
        <v>21</v>
      </c>
      <c r="AS1429">
        <v>6</v>
      </c>
      <c r="AT1429">
        <v>7</v>
      </c>
      <c r="AU1429">
        <v>58</v>
      </c>
      <c r="AV1429">
        <v>195</v>
      </c>
      <c r="AW1429">
        <v>278</v>
      </c>
      <c r="AX1429">
        <v>93</v>
      </c>
      <c r="AY1429">
        <v>0</v>
      </c>
      <c r="AZ1429">
        <v>0</v>
      </c>
      <c r="BA1429">
        <v>1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L1429" s="89" t="str">
        <f>INDEX('SEDS_MSN Descriptions'!$C:$C,MATCH($C1429,'SEDS_MSN Descriptions'!$B:$B,0))</f>
        <v>Supplemental gaseous fuels total consumption</v>
      </c>
      <c r="BM1429" s="91" t="str">
        <f>INDEX('SEDS_MSN Descriptions'!$D:$D,MATCH($C1429,'SEDS_MSN Descriptions'!$B:$B,0))</f>
        <v>Billion Btu</v>
      </c>
      <c r="BN1429" s="91" t="str">
        <f t="shared" si="44"/>
        <v>other</v>
      </c>
      <c r="BO1429" s="91" t="str">
        <f t="shared" si="45"/>
        <v>other</v>
      </c>
    </row>
    <row r="1430" spans="1:67" ht="16" customHeight="1">
      <c r="A1430" t="s">
        <v>2327</v>
      </c>
      <c r="B1430" t="s">
        <v>2334</v>
      </c>
      <c r="C1430" t="s">
        <v>2100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L1430" s="89" t="str">
        <f>INDEX('SEDS_MSN Descriptions'!$C:$C,MATCH($C1430,'SEDS_MSN Descriptions'!$B:$B,0))</f>
        <v>Still gas consumed by the industrial sector</v>
      </c>
      <c r="BM1430" s="91" t="str">
        <f>INDEX('SEDS_MSN Descriptions'!$D:$D,MATCH($C1430,'SEDS_MSN Descriptions'!$B:$B,0))</f>
        <v>Billion Btu</v>
      </c>
      <c r="BN1430" s="91" t="str">
        <f t="shared" si="44"/>
        <v>Industrial</v>
      </c>
      <c r="BO1430" s="91" t="str">
        <f t="shared" si="45"/>
        <v>other</v>
      </c>
    </row>
    <row r="1431" spans="1:67" ht="16" customHeight="1">
      <c r="A1431" t="s">
        <v>2327</v>
      </c>
      <c r="B1431" t="s">
        <v>2334</v>
      </c>
      <c r="C1431" t="s">
        <v>2103</v>
      </c>
      <c r="D1431">
        <v>0</v>
      </c>
      <c r="E1431">
        <v>0</v>
      </c>
      <c r="F1431">
        <v>0</v>
      </c>
      <c r="G1431">
        <v>0</v>
      </c>
      <c r="H1431">
        <v>559</v>
      </c>
      <c r="I1431">
        <v>605</v>
      </c>
      <c r="J1431">
        <v>614</v>
      </c>
      <c r="K1431">
        <v>512</v>
      </c>
      <c r="L1431">
        <v>548</v>
      </c>
      <c r="M1431">
        <v>601</v>
      </c>
      <c r="N1431">
        <v>637</v>
      </c>
      <c r="O1431">
        <v>427</v>
      </c>
      <c r="P1431">
        <v>457</v>
      </c>
      <c r="Q1431">
        <v>463</v>
      </c>
      <c r="R1431">
        <v>459</v>
      </c>
      <c r="S1431">
        <v>395</v>
      </c>
      <c r="T1431">
        <v>868</v>
      </c>
      <c r="U1431">
        <v>905</v>
      </c>
      <c r="V1431">
        <v>1088</v>
      </c>
      <c r="W1431">
        <v>1102</v>
      </c>
      <c r="X1431">
        <v>1060</v>
      </c>
      <c r="Y1431">
        <v>875</v>
      </c>
      <c r="Z1431">
        <v>815</v>
      </c>
      <c r="AA1431">
        <v>958</v>
      </c>
      <c r="AB1431">
        <v>1280</v>
      </c>
      <c r="AC1431">
        <v>984</v>
      </c>
      <c r="AD1431">
        <v>900</v>
      </c>
      <c r="AE1431">
        <v>1003</v>
      </c>
      <c r="AF1431">
        <v>790</v>
      </c>
      <c r="AG1431">
        <v>744</v>
      </c>
      <c r="AH1431">
        <v>742</v>
      </c>
      <c r="AI1431">
        <v>498</v>
      </c>
      <c r="AJ1431">
        <v>592</v>
      </c>
      <c r="AK1431">
        <v>592</v>
      </c>
      <c r="AL1431">
        <v>459</v>
      </c>
      <c r="AM1431">
        <v>401</v>
      </c>
      <c r="AN1431">
        <v>587</v>
      </c>
      <c r="AO1431">
        <v>569</v>
      </c>
      <c r="AP1431">
        <v>845</v>
      </c>
      <c r="AQ1431">
        <v>1145</v>
      </c>
      <c r="AR1431">
        <v>767</v>
      </c>
      <c r="AS1431">
        <v>194</v>
      </c>
      <c r="AT1431">
        <v>253</v>
      </c>
      <c r="AU1431">
        <v>199</v>
      </c>
      <c r="AV1431">
        <v>126</v>
      </c>
      <c r="AW1431">
        <v>155</v>
      </c>
      <c r="AX1431">
        <v>385</v>
      </c>
      <c r="AY1431">
        <v>429</v>
      </c>
      <c r="AZ1431">
        <v>467</v>
      </c>
      <c r="BA1431">
        <v>254</v>
      </c>
      <c r="BB1431">
        <v>144</v>
      </c>
      <c r="BC1431">
        <v>124</v>
      </c>
      <c r="BD1431">
        <v>81</v>
      </c>
      <c r="BE1431">
        <v>306</v>
      </c>
      <c r="BF1431">
        <v>325</v>
      </c>
      <c r="BG1431">
        <v>304</v>
      </c>
      <c r="BH1431">
        <v>286</v>
      </c>
      <c r="BI1431">
        <v>307</v>
      </c>
      <c r="BJ1431">
        <v>282</v>
      </c>
      <c r="BL1431" s="89" t="str">
        <f>INDEX('SEDS_MSN Descriptions'!$C:$C,MATCH($C1431,'SEDS_MSN Descriptions'!$B:$B,0))</f>
        <v>Special naphthas consumed by the industrial sector</v>
      </c>
      <c r="BM1431" s="91" t="str">
        <f>INDEX('SEDS_MSN Descriptions'!$D:$D,MATCH($C1431,'SEDS_MSN Descriptions'!$B:$B,0))</f>
        <v>Billion Btu</v>
      </c>
      <c r="BN1431" s="91" t="str">
        <f t="shared" si="44"/>
        <v>Industrial</v>
      </c>
      <c r="BO1431" s="91" t="str">
        <f t="shared" si="45"/>
        <v>other</v>
      </c>
    </row>
    <row r="1432" spans="1:67" ht="16" customHeight="1">
      <c r="A1432" t="s">
        <v>2327</v>
      </c>
      <c r="B1432" t="s">
        <v>2334</v>
      </c>
      <c r="C1432" t="s">
        <v>2110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1</v>
      </c>
      <c r="AM1432">
        <v>1</v>
      </c>
      <c r="AN1432">
        <v>1</v>
      </c>
      <c r="AO1432">
        <v>1</v>
      </c>
      <c r="AP1432">
        <v>1</v>
      </c>
      <c r="AQ1432">
        <v>1</v>
      </c>
      <c r="AR1432">
        <v>1</v>
      </c>
      <c r="AS1432">
        <v>1</v>
      </c>
      <c r="AT1432">
        <v>2</v>
      </c>
      <c r="AU1432">
        <v>2</v>
      </c>
      <c r="AV1432">
        <v>2</v>
      </c>
      <c r="AW1432">
        <v>3</v>
      </c>
      <c r="AX1432">
        <v>5</v>
      </c>
      <c r="AY1432">
        <v>28</v>
      </c>
      <c r="AZ1432">
        <v>107</v>
      </c>
      <c r="BA1432">
        <v>178</v>
      </c>
      <c r="BB1432">
        <v>196</v>
      </c>
      <c r="BC1432">
        <v>192</v>
      </c>
      <c r="BD1432">
        <v>234</v>
      </c>
      <c r="BE1432">
        <v>401</v>
      </c>
      <c r="BF1432">
        <v>646</v>
      </c>
      <c r="BG1432">
        <v>843</v>
      </c>
      <c r="BH1432">
        <v>1198</v>
      </c>
      <c r="BI1432">
        <v>1445</v>
      </c>
      <c r="BJ1432">
        <v>1819</v>
      </c>
      <c r="BL1432" s="89" t="str">
        <f>INDEX('SEDS_MSN Descriptions'!$C:$C,MATCH($C1432,'SEDS_MSN Descriptions'!$B:$B,0))</f>
        <v>Solar energy consumed by the commercial sector</v>
      </c>
      <c r="BM1432" s="91" t="str">
        <f>INDEX('SEDS_MSN Descriptions'!$D:$D,MATCH($C1432,'SEDS_MSN Descriptions'!$B:$B,0))</f>
        <v>Billion Btu</v>
      </c>
      <c r="BN1432" s="91" t="str">
        <f t="shared" si="44"/>
        <v>commercial</v>
      </c>
      <c r="BO1432" s="91" t="str">
        <f t="shared" si="45"/>
        <v>other</v>
      </c>
    </row>
    <row r="1433" spans="1:67" ht="16" customHeight="1">
      <c r="A1433" t="s">
        <v>2327</v>
      </c>
      <c r="B1433" t="s">
        <v>2334</v>
      </c>
      <c r="C1433" t="s">
        <v>2114</v>
      </c>
      <c r="D1433">
        <v>0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  <c r="AM1433">
        <v>0</v>
      </c>
      <c r="AN1433">
        <v>0</v>
      </c>
      <c r="AO1433">
        <v>0</v>
      </c>
      <c r="AP1433">
        <v>0</v>
      </c>
      <c r="AQ1433">
        <v>0</v>
      </c>
      <c r="AR1433">
        <v>0</v>
      </c>
      <c r="AS1433">
        <v>0</v>
      </c>
      <c r="AT1433">
        <v>0</v>
      </c>
      <c r="AU1433">
        <v>0</v>
      </c>
      <c r="AV1433">
        <v>0</v>
      </c>
      <c r="AW1433">
        <v>0</v>
      </c>
      <c r="AX1433">
        <v>0</v>
      </c>
      <c r="AY1433">
        <v>0</v>
      </c>
      <c r="AZ1433">
        <v>0</v>
      </c>
      <c r="BA1433">
        <v>0</v>
      </c>
      <c r="BB1433">
        <v>0</v>
      </c>
      <c r="BC1433">
        <v>0</v>
      </c>
      <c r="BD1433">
        <v>0</v>
      </c>
      <c r="BE1433">
        <v>0</v>
      </c>
      <c r="BF1433">
        <v>111</v>
      </c>
      <c r="BG1433">
        <v>163</v>
      </c>
      <c r="BH1433">
        <v>226</v>
      </c>
      <c r="BI1433">
        <v>360</v>
      </c>
      <c r="BJ1433">
        <v>952</v>
      </c>
      <c r="BL1433" s="89" t="str">
        <f>INDEX('SEDS_MSN Descriptions'!$C:$C,MATCH($C1433,'SEDS_MSN Descriptions'!$B:$B,0))</f>
        <v>Solar energy consumed for electricity generation by the electric power sector</v>
      </c>
      <c r="BM1433" s="91" t="str">
        <f>INDEX('SEDS_MSN Descriptions'!$D:$D,MATCH($C1433,'SEDS_MSN Descriptions'!$B:$B,0))</f>
        <v>Billion Btu</v>
      </c>
      <c r="BN1433" s="91" t="str">
        <f t="shared" si="44"/>
        <v>electric power</v>
      </c>
      <c r="BO1433" s="91" t="str">
        <f t="shared" si="45"/>
        <v>electricity</v>
      </c>
    </row>
    <row r="1434" spans="1:67" ht="16" customHeight="1">
      <c r="A1434" t="s">
        <v>2327</v>
      </c>
      <c r="B1434" t="s">
        <v>2334</v>
      </c>
      <c r="C1434" t="s">
        <v>2118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1</v>
      </c>
      <c r="AW1434">
        <v>1</v>
      </c>
      <c r="AX1434">
        <v>0</v>
      </c>
      <c r="AY1434">
        <v>1</v>
      </c>
      <c r="AZ1434">
        <v>5</v>
      </c>
      <c r="BA1434">
        <v>10</v>
      </c>
      <c r="BB1434">
        <v>13</v>
      </c>
      <c r="BC1434">
        <v>15</v>
      </c>
      <c r="BD1434">
        <v>20</v>
      </c>
      <c r="BE1434">
        <v>38</v>
      </c>
      <c r="BF1434">
        <v>62</v>
      </c>
      <c r="BG1434">
        <v>92</v>
      </c>
      <c r="BH1434">
        <v>146</v>
      </c>
      <c r="BI1434">
        <v>194</v>
      </c>
      <c r="BJ1434">
        <v>228</v>
      </c>
      <c r="BL1434" s="89" t="str">
        <f>INDEX('SEDS_MSN Descriptions'!$C:$C,MATCH($C1434,'SEDS_MSN Descriptions'!$B:$B,0))</f>
        <v>Solar energy consumed by the industrial sector</v>
      </c>
      <c r="BM1434" s="91" t="str">
        <f>INDEX('SEDS_MSN Descriptions'!$D:$D,MATCH($C1434,'SEDS_MSN Descriptions'!$B:$B,0))</f>
        <v>Billion Btu</v>
      </c>
      <c r="BN1434" s="91" t="str">
        <f t="shared" si="44"/>
        <v>Industrial</v>
      </c>
      <c r="BO1434" s="91" t="str">
        <f t="shared" si="45"/>
        <v>other</v>
      </c>
    </row>
    <row r="1435" spans="1:67" ht="16" customHeight="1">
      <c r="A1435" t="s">
        <v>2327</v>
      </c>
      <c r="B1435" t="s">
        <v>2334</v>
      </c>
      <c r="C1435" t="s">
        <v>2124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64</v>
      </c>
      <c r="AH1435">
        <v>66</v>
      </c>
      <c r="AI1435">
        <v>70</v>
      </c>
      <c r="AJ1435">
        <v>74</v>
      </c>
      <c r="AK1435">
        <v>78</v>
      </c>
      <c r="AL1435">
        <v>133</v>
      </c>
      <c r="AM1435">
        <v>151</v>
      </c>
      <c r="AN1435">
        <v>186</v>
      </c>
      <c r="AO1435">
        <v>198</v>
      </c>
      <c r="AP1435">
        <v>230</v>
      </c>
      <c r="AQ1435">
        <v>263</v>
      </c>
      <c r="AR1435">
        <v>259</v>
      </c>
      <c r="AS1435">
        <v>301</v>
      </c>
      <c r="AT1435">
        <v>363</v>
      </c>
      <c r="AU1435">
        <v>400</v>
      </c>
      <c r="AV1435">
        <v>452</v>
      </c>
      <c r="AW1435">
        <v>552</v>
      </c>
      <c r="AX1435">
        <v>649</v>
      </c>
      <c r="AY1435">
        <v>744</v>
      </c>
      <c r="AZ1435">
        <v>816</v>
      </c>
      <c r="BA1435">
        <v>875</v>
      </c>
      <c r="BB1435">
        <v>928</v>
      </c>
      <c r="BC1435">
        <v>982</v>
      </c>
      <c r="BD1435">
        <v>1040</v>
      </c>
      <c r="BE1435">
        <v>1163</v>
      </c>
      <c r="BF1435">
        <v>1422</v>
      </c>
      <c r="BG1435">
        <v>1857</v>
      </c>
      <c r="BH1435">
        <v>2561</v>
      </c>
      <c r="BI1435">
        <v>3090</v>
      </c>
      <c r="BJ1435">
        <v>3488</v>
      </c>
      <c r="BL1435" s="89" t="str">
        <f>INDEX('SEDS_MSN Descriptions'!$C:$C,MATCH($C1435,'SEDS_MSN Descriptions'!$B:$B,0))</f>
        <v>Solar energy consumed by the residential sector</v>
      </c>
      <c r="BM1435" s="91" t="str">
        <f>INDEX('SEDS_MSN Descriptions'!$D:$D,MATCH($C1435,'SEDS_MSN Descriptions'!$B:$B,0))</f>
        <v>Billion Btu</v>
      </c>
      <c r="BN1435" s="91" t="str">
        <f t="shared" si="44"/>
        <v>residential</v>
      </c>
      <c r="BO1435" s="91" t="str">
        <f t="shared" si="45"/>
        <v>other</v>
      </c>
    </row>
    <row r="1436" spans="1:67" ht="16" customHeight="1">
      <c r="A1436" t="s">
        <v>2327</v>
      </c>
      <c r="B1436" t="s">
        <v>2334</v>
      </c>
      <c r="C1436" t="s">
        <v>2126</v>
      </c>
      <c r="D1436">
        <v>0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64</v>
      </c>
      <c r="AH1436">
        <v>66</v>
      </c>
      <c r="AI1436">
        <v>71</v>
      </c>
      <c r="AJ1436">
        <v>74</v>
      </c>
      <c r="AK1436">
        <v>78</v>
      </c>
      <c r="AL1436">
        <v>134</v>
      </c>
      <c r="AM1436">
        <v>152</v>
      </c>
      <c r="AN1436">
        <v>187</v>
      </c>
      <c r="AO1436">
        <v>199</v>
      </c>
      <c r="AP1436">
        <v>231</v>
      </c>
      <c r="AQ1436">
        <v>264</v>
      </c>
      <c r="AR1436">
        <v>260</v>
      </c>
      <c r="AS1436">
        <v>303</v>
      </c>
      <c r="AT1436">
        <v>365</v>
      </c>
      <c r="AU1436">
        <v>403</v>
      </c>
      <c r="AV1436">
        <v>454</v>
      </c>
      <c r="AW1436">
        <v>556</v>
      </c>
      <c r="AX1436">
        <v>654</v>
      </c>
      <c r="AY1436">
        <v>773</v>
      </c>
      <c r="AZ1436">
        <v>929</v>
      </c>
      <c r="BA1436">
        <v>1062</v>
      </c>
      <c r="BB1436">
        <v>1137</v>
      </c>
      <c r="BC1436">
        <v>1189</v>
      </c>
      <c r="BD1436">
        <v>1295</v>
      </c>
      <c r="BE1436">
        <v>1601</v>
      </c>
      <c r="BF1436">
        <v>2241</v>
      </c>
      <c r="BG1436">
        <v>2954</v>
      </c>
      <c r="BH1436">
        <v>4130</v>
      </c>
      <c r="BI1436">
        <v>5089</v>
      </c>
      <c r="BJ1436">
        <v>6486</v>
      </c>
      <c r="BL1436" s="89" t="str">
        <f>INDEX('SEDS_MSN Descriptions'!$C:$C,MATCH($C1436,'SEDS_MSN Descriptions'!$B:$B,0))</f>
        <v>Solar energy total consumption</v>
      </c>
      <c r="BM1436" s="91" t="str">
        <f>INDEX('SEDS_MSN Descriptions'!$D:$D,MATCH($C1436,'SEDS_MSN Descriptions'!$B:$B,0))</f>
        <v>Billion Btu</v>
      </c>
      <c r="BN1436" s="91" t="str">
        <f t="shared" si="44"/>
        <v>other</v>
      </c>
      <c r="BO1436" s="91" t="str">
        <f t="shared" si="45"/>
        <v>other</v>
      </c>
    </row>
    <row r="1437" spans="1:67">
      <c r="A1437" t="s">
        <v>2327</v>
      </c>
      <c r="B1437" t="s">
        <v>2334</v>
      </c>
      <c r="C1437" t="s">
        <v>2130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64</v>
      </c>
      <c r="AH1437">
        <v>66</v>
      </c>
      <c r="AI1437">
        <v>71</v>
      </c>
      <c r="AJ1437">
        <v>74</v>
      </c>
      <c r="AK1437">
        <v>78</v>
      </c>
      <c r="AL1437">
        <v>134</v>
      </c>
      <c r="AM1437">
        <v>152</v>
      </c>
      <c r="AN1437">
        <v>187</v>
      </c>
      <c r="AO1437">
        <v>199</v>
      </c>
      <c r="AP1437">
        <v>231</v>
      </c>
      <c r="AQ1437">
        <v>264</v>
      </c>
      <c r="AR1437">
        <v>260</v>
      </c>
      <c r="AS1437">
        <v>303</v>
      </c>
      <c r="AT1437">
        <v>365</v>
      </c>
      <c r="AU1437">
        <v>403</v>
      </c>
      <c r="AV1437">
        <v>454</v>
      </c>
      <c r="AW1437">
        <v>556</v>
      </c>
      <c r="AX1437">
        <v>654</v>
      </c>
      <c r="AY1437">
        <v>773</v>
      </c>
      <c r="AZ1437">
        <v>929</v>
      </c>
      <c r="BA1437">
        <v>1062</v>
      </c>
      <c r="BB1437">
        <v>1137</v>
      </c>
      <c r="BC1437">
        <v>1189</v>
      </c>
      <c r="BD1437">
        <v>1295</v>
      </c>
      <c r="BE1437">
        <v>1601</v>
      </c>
      <c r="BF1437">
        <v>2130</v>
      </c>
      <c r="BG1437">
        <v>2792</v>
      </c>
      <c r="BH1437">
        <v>3904</v>
      </c>
      <c r="BI1437">
        <v>4729</v>
      </c>
      <c r="BJ1437">
        <v>5534</v>
      </c>
      <c r="BL1437" s="91" t="str">
        <f>INDEX('SEDS_MSN Descriptions'!$C:$C,MATCH($C1437,'SEDS_MSN Descriptions'!$B:$B,0))</f>
        <v>Solar energy total end-use consumption</v>
      </c>
      <c r="BM1437" s="91" t="str">
        <f>INDEX('SEDS_MSN Descriptions'!$D:$D,MATCH($C1437,'SEDS_MSN Descriptions'!$B:$B,0))</f>
        <v>Billion Btu</v>
      </c>
      <c r="BN1437" s="91" t="str">
        <f t="shared" si="44"/>
        <v>other</v>
      </c>
      <c r="BO1437" s="91" t="str">
        <f t="shared" si="45"/>
        <v>other</v>
      </c>
    </row>
    <row r="1438" spans="1:67" ht="32" customHeight="1">
      <c r="A1438" t="s">
        <v>2327</v>
      </c>
      <c r="B1438" t="s">
        <v>2334</v>
      </c>
      <c r="C1438" t="s">
        <v>2132</v>
      </c>
      <c r="D1438">
        <v>116898</v>
      </c>
      <c r="E1438">
        <v>125496</v>
      </c>
      <c r="F1438">
        <v>130768</v>
      </c>
      <c r="G1438">
        <v>134750</v>
      </c>
      <c r="H1438">
        <v>137397</v>
      </c>
      <c r="I1438">
        <v>140533</v>
      </c>
      <c r="J1438">
        <v>150121</v>
      </c>
      <c r="K1438">
        <v>155282</v>
      </c>
      <c r="L1438">
        <v>168490</v>
      </c>
      <c r="M1438">
        <v>174636</v>
      </c>
      <c r="N1438">
        <v>182566</v>
      </c>
      <c r="O1438">
        <v>184357</v>
      </c>
      <c r="P1438">
        <v>194609</v>
      </c>
      <c r="Q1438">
        <v>201251</v>
      </c>
      <c r="R1438">
        <v>198339</v>
      </c>
      <c r="S1438">
        <v>196470</v>
      </c>
      <c r="T1438">
        <v>201295</v>
      </c>
      <c r="U1438">
        <v>204071</v>
      </c>
      <c r="V1438">
        <v>205676</v>
      </c>
      <c r="W1438">
        <v>194654</v>
      </c>
      <c r="X1438">
        <v>185174</v>
      </c>
      <c r="Y1438">
        <v>181361</v>
      </c>
      <c r="Z1438">
        <v>186080</v>
      </c>
      <c r="AA1438">
        <v>187348</v>
      </c>
      <c r="AB1438">
        <v>195062</v>
      </c>
      <c r="AC1438">
        <v>196759</v>
      </c>
      <c r="AD1438">
        <v>200195</v>
      </c>
      <c r="AE1438">
        <v>209097</v>
      </c>
      <c r="AF1438">
        <v>216609</v>
      </c>
      <c r="AG1438">
        <v>218201</v>
      </c>
      <c r="AH1438">
        <v>205529</v>
      </c>
      <c r="AI1438">
        <v>204102</v>
      </c>
      <c r="AJ1438">
        <v>205609</v>
      </c>
      <c r="AK1438">
        <v>206060</v>
      </c>
      <c r="AL1438">
        <v>205590</v>
      </c>
      <c r="AM1438">
        <v>201738</v>
      </c>
      <c r="AN1438">
        <v>213178</v>
      </c>
      <c r="AO1438">
        <v>213989</v>
      </c>
      <c r="AP1438">
        <v>216761</v>
      </c>
      <c r="AQ1438">
        <v>235201</v>
      </c>
      <c r="AR1438">
        <v>227972</v>
      </c>
      <c r="AS1438">
        <v>237677</v>
      </c>
      <c r="AT1438">
        <v>236682</v>
      </c>
      <c r="AU1438">
        <v>248599</v>
      </c>
      <c r="AV1438">
        <v>284567</v>
      </c>
      <c r="AW1438">
        <v>262559</v>
      </c>
      <c r="AX1438">
        <v>256729</v>
      </c>
      <c r="AY1438">
        <v>257284</v>
      </c>
      <c r="AZ1438">
        <v>242787</v>
      </c>
      <c r="BA1438">
        <v>239060</v>
      </c>
      <c r="BB1438">
        <v>240243</v>
      </c>
      <c r="BC1438">
        <v>235644</v>
      </c>
      <c r="BD1438">
        <v>229744</v>
      </c>
      <c r="BE1438">
        <v>225818</v>
      </c>
      <c r="BF1438">
        <v>226201</v>
      </c>
      <c r="BG1438">
        <v>227821</v>
      </c>
      <c r="BH1438">
        <v>229702</v>
      </c>
      <c r="BI1438">
        <v>232829</v>
      </c>
      <c r="BJ1438">
        <v>238181</v>
      </c>
      <c r="BL1438" s="89" t="str">
        <f>INDEX('SEDS_MSN Descriptions'!$C:$C,MATCH($C1438,'SEDS_MSN Descriptions'!$B:$B,0))</f>
        <v>Total energy consumed by the transportation sector</v>
      </c>
      <c r="BM1438" s="91" t="str">
        <f>INDEX('SEDS_MSN Descriptions'!$D:$D,MATCH($C1438,'SEDS_MSN Descriptions'!$B:$B,0))</f>
        <v>Billion Btu</v>
      </c>
      <c r="BN1438" s="91" t="str">
        <f t="shared" si="44"/>
        <v>Transportation</v>
      </c>
      <c r="BO1438" s="91" t="str">
        <f t="shared" si="45"/>
        <v>other</v>
      </c>
    </row>
    <row r="1439" spans="1:67" ht="32" customHeight="1">
      <c r="A1439" t="s">
        <v>2327</v>
      </c>
      <c r="B1439" t="s">
        <v>2334</v>
      </c>
      <c r="C1439" t="s">
        <v>2138</v>
      </c>
      <c r="D1439">
        <v>46</v>
      </c>
      <c r="E1439">
        <v>48.5</v>
      </c>
      <c r="F1439">
        <v>49.4</v>
      </c>
      <c r="G1439">
        <v>49.4</v>
      </c>
      <c r="H1439">
        <v>49.1</v>
      </c>
      <c r="I1439">
        <v>49.2</v>
      </c>
      <c r="J1439">
        <v>51.7</v>
      </c>
      <c r="K1439">
        <v>52.9</v>
      </c>
      <c r="L1439">
        <v>56.8</v>
      </c>
      <c r="M1439">
        <v>58.2</v>
      </c>
      <c r="N1439">
        <v>60</v>
      </c>
      <c r="O1439">
        <v>60.2</v>
      </c>
      <c r="P1439">
        <v>63.4</v>
      </c>
      <c r="Q1439">
        <v>65.599999999999994</v>
      </c>
      <c r="R1439">
        <v>64.5</v>
      </c>
      <c r="S1439">
        <v>63.7</v>
      </c>
      <c r="T1439">
        <v>65.3</v>
      </c>
      <c r="U1439">
        <v>66.099999999999994</v>
      </c>
      <c r="V1439">
        <v>66.5</v>
      </c>
      <c r="W1439">
        <v>62.9</v>
      </c>
      <c r="X1439">
        <v>59.5</v>
      </c>
      <c r="Y1439">
        <v>58</v>
      </c>
      <c r="Z1439">
        <v>59.3</v>
      </c>
      <c r="AA1439">
        <v>59.2</v>
      </c>
      <c r="AB1439">
        <v>61.3</v>
      </c>
      <c r="AC1439">
        <v>61.5</v>
      </c>
      <c r="AD1439">
        <v>62.1</v>
      </c>
      <c r="AE1439">
        <v>64.400000000000006</v>
      </c>
      <c r="AF1439">
        <v>66.2</v>
      </c>
      <c r="AG1439">
        <v>66.5</v>
      </c>
      <c r="AH1439">
        <v>62.4</v>
      </c>
      <c r="AI1439">
        <v>61.8</v>
      </c>
      <c r="AJ1439">
        <v>62.3</v>
      </c>
      <c r="AK1439">
        <v>62.3</v>
      </c>
      <c r="AL1439">
        <v>62</v>
      </c>
      <c r="AM1439">
        <v>60.7</v>
      </c>
      <c r="AN1439">
        <v>63.9</v>
      </c>
      <c r="AO1439">
        <v>63.9</v>
      </c>
      <c r="AP1439">
        <v>64.400000000000006</v>
      </c>
      <c r="AQ1439">
        <v>69.5</v>
      </c>
      <c r="AR1439">
        <v>66.8</v>
      </c>
      <c r="AS1439">
        <v>69.2</v>
      </c>
      <c r="AT1439">
        <v>68.400000000000006</v>
      </c>
      <c r="AU1439">
        <v>71.3</v>
      </c>
      <c r="AV1439">
        <v>81.400000000000006</v>
      </c>
      <c r="AW1439">
        <v>74.900000000000006</v>
      </c>
      <c r="AX1439">
        <v>73</v>
      </c>
      <c r="AY1439">
        <v>72.900000000000006</v>
      </c>
      <c r="AZ1439">
        <v>68.5</v>
      </c>
      <c r="BA1439">
        <v>67.099999999999994</v>
      </c>
      <c r="BB1439">
        <v>67.099999999999994</v>
      </c>
      <c r="BC1439">
        <v>65.7</v>
      </c>
      <c r="BD1439">
        <v>63.9</v>
      </c>
      <c r="BE1439">
        <v>62.8</v>
      </c>
      <c r="BF1439">
        <v>62.9</v>
      </c>
      <c r="BG1439">
        <v>63.5</v>
      </c>
      <c r="BH1439">
        <v>64.2</v>
      </c>
      <c r="BI1439">
        <v>65.2</v>
      </c>
      <c r="BJ1439">
        <v>66.7</v>
      </c>
      <c r="BL1439" s="89" t="str">
        <f>INDEX('SEDS_MSN Descriptions'!$C:$C,MATCH($C1439,'SEDS_MSN Descriptions'!$B:$B,0))</f>
        <v>Total energy consumption per capita in the transportation sector</v>
      </c>
      <c r="BM1439" s="91" t="str">
        <f>INDEX('SEDS_MSN Descriptions'!$D:$D,MATCH($C1439,'SEDS_MSN Descriptions'!$B:$B,0))</f>
        <v>Million Btu</v>
      </c>
      <c r="BN1439" s="91" t="str">
        <f t="shared" si="44"/>
        <v>Transportation</v>
      </c>
      <c r="BO1439" s="91" t="str">
        <f t="shared" si="45"/>
        <v>other</v>
      </c>
    </row>
    <row r="1440" spans="1:67" ht="32" customHeight="1">
      <c r="A1440" t="s">
        <v>2327</v>
      </c>
      <c r="B1440" t="s">
        <v>2334</v>
      </c>
      <c r="C1440" t="s">
        <v>2140</v>
      </c>
      <c r="D1440">
        <v>63357</v>
      </c>
      <c r="E1440">
        <v>64963</v>
      </c>
      <c r="F1440">
        <v>66976</v>
      </c>
      <c r="G1440">
        <v>69887</v>
      </c>
      <c r="H1440">
        <v>71355</v>
      </c>
      <c r="I1440">
        <v>73537</v>
      </c>
      <c r="J1440">
        <v>77553</v>
      </c>
      <c r="K1440">
        <v>81609</v>
      </c>
      <c r="L1440">
        <v>89937</v>
      </c>
      <c r="M1440">
        <v>94930</v>
      </c>
      <c r="N1440">
        <v>104561</v>
      </c>
      <c r="O1440">
        <v>109892</v>
      </c>
      <c r="P1440">
        <v>118187</v>
      </c>
      <c r="Q1440">
        <v>122773</v>
      </c>
      <c r="R1440">
        <v>118728</v>
      </c>
      <c r="S1440">
        <v>117180</v>
      </c>
      <c r="T1440">
        <v>124977</v>
      </c>
      <c r="U1440">
        <v>127583</v>
      </c>
      <c r="V1440">
        <v>131486</v>
      </c>
      <c r="W1440">
        <v>136733</v>
      </c>
      <c r="X1440">
        <v>129788</v>
      </c>
      <c r="Y1440">
        <v>134351</v>
      </c>
      <c r="Z1440">
        <v>137538</v>
      </c>
      <c r="AA1440">
        <v>147582</v>
      </c>
      <c r="AB1440">
        <v>155963</v>
      </c>
      <c r="AC1440">
        <v>159998</v>
      </c>
      <c r="AD1440">
        <v>164010</v>
      </c>
      <c r="AE1440">
        <v>168502</v>
      </c>
      <c r="AF1440">
        <v>173079</v>
      </c>
      <c r="AG1440">
        <v>187991</v>
      </c>
      <c r="AH1440">
        <v>185857</v>
      </c>
      <c r="AI1440">
        <v>186020</v>
      </c>
      <c r="AJ1440">
        <v>194563</v>
      </c>
      <c r="AK1440">
        <v>189189</v>
      </c>
      <c r="AL1440">
        <v>198174</v>
      </c>
      <c r="AM1440">
        <v>194848</v>
      </c>
      <c r="AN1440">
        <v>209967</v>
      </c>
      <c r="AO1440">
        <v>212677</v>
      </c>
      <c r="AP1440">
        <v>214956</v>
      </c>
      <c r="AQ1440">
        <v>219942</v>
      </c>
      <c r="AR1440">
        <v>220325</v>
      </c>
      <c r="AS1440">
        <v>214170</v>
      </c>
      <c r="AT1440">
        <v>209010</v>
      </c>
      <c r="AU1440">
        <v>225273</v>
      </c>
      <c r="AV1440">
        <v>207537</v>
      </c>
      <c r="AW1440">
        <v>207783</v>
      </c>
      <c r="AX1440">
        <v>195013</v>
      </c>
      <c r="AY1440">
        <v>211813</v>
      </c>
      <c r="AZ1440">
        <v>195646</v>
      </c>
      <c r="BA1440">
        <v>187058</v>
      </c>
      <c r="BB1440">
        <v>190625</v>
      </c>
      <c r="BC1440">
        <v>184351</v>
      </c>
      <c r="BD1440">
        <v>183405</v>
      </c>
      <c r="BE1440">
        <v>188086</v>
      </c>
      <c r="BF1440">
        <v>192330</v>
      </c>
      <c r="BG1440">
        <v>199411</v>
      </c>
      <c r="BH1440">
        <v>189645</v>
      </c>
      <c r="BI1440">
        <v>188128</v>
      </c>
      <c r="BJ1440">
        <v>193154</v>
      </c>
      <c r="BL1440" s="89" t="str">
        <f>INDEX('SEDS_MSN Descriptions'!$C:$C,MATCH($C1440,'SEDS_MSN Descriptions'!$B:$B,0))</f>
        <v>Total energy consumed by the commercial sector</v>
      </c>
      <c r="BM1440" s="91" t="str">
        <f>INDEX('SEDS_MSN Descriptions'!$D:$D,MATCH($C1440,'SEDS_MSN Descriptions'!$B:$B,0))</f>
        <v>Billion Btu</v>
      </c>
      <c r="BN1440" s="91" t="str">
        <f t="shared" si="44"/>
        <v>commercial</v>
      </c>
      <c r="BO1440" s="91" t="str">
        <f t="shared" si="45"/>
        <v>other</v>
      </c>
    </row>
    <row r="1441" spans="1:67" ht="16" customHeight="1">
      <c r="A1441" t="s">
        <v>2327</v>
      </c>
      <c r="B1441" t="s">
        <v>2334</v>
      </c>
      <c r="C1441" t="s">
        <v>2146</v>
      </c>
      <c r="D1441">
        <v>24.9</v>
      </c>
      <c r="E1441">
        <v>25.1</v>
      </c>
      <c r="F1441">
        <v>25.3</v>
      </c>
      <c r="G1441">
        <v>25.6</v>
      </c>
      <c r="H1441">
        <v>25.5</v>
      </c>
      <c r="I1441">
        <v>25.7</v>
      </c>
      <c r="J1441">
        <v>26.7</v>
      </c>
      <c r="K1441">
        <v>27.8</v>
      </c>
      <c r="L1441">
        <v>30.3</v>
      </c>
      <c r="M1441">
        <v>31.6</v>
      </c>
      <c r="N1441">
        <v>34.4</v>
      </c>
      <c r="O1441">
        <v>35.9</v>
      </c>
      <c r="P1441">
        <v>38.5</v>
      </c>
      <c r="Q1441">
        <v>40</v>
      </c>
      <c r="R1441">
        <v>38.6</v>
      </c>
      <c r="S1441">
        <v>38</v>
      </c>
      <c r="T1441">
        <v>40.5</v>
      </c>
      <c r="U1441">
        <v>41.3</v>
      </c>
      <c r="V1441">
        <v>42.5</v>
      </c>
      <c r="W1441">
        <v>44.2</v>
      </c>
      <c r="X1441">
        <v>41.7</v>
      </c>
      <c r="Y1441">
        <v>42.9</v>
      </c>
      <c r="Z1441">
        <v>43.8</v>
      </c>
      <c r="AA1441">
        <v>46.7</v>
      </c>
      <c r="AB1441">
        <v>49</v>
      </c>
      <c r="AC1441">
        <v>50</v>
      </c>
      <c r="AD1441">
        <v>50.9</v>
      </c>
      <c r="AE1441">
        <v>51.9</v>
      </c>
      <c r="AF1441">
        <v>52.9</v>
      </c>
      <c r="AG1441">
        <v>57.3</v>
      </c>
      <c r="AH1441">
        <v>56.5</v>
      </c>
      <c r="AI1441">
        <v>56.3</v>
      </c>
      <c r="AJ1441">
        <v>58.9</v>
      </c>
      <c r="AK1441">
        <v>57.2</v>
      </c>
      <c r="AL1441">
        <v>59.8</v>
      </c>
      <c r="AM1441">
        <v>58.6</v>
      </c>
      <c r="AN1441">
        <v>62.9</v>
      </c>
      <c r="AO1441">
        <v>63.5</v>
      </c>
      <c r="AP1441">
        <v>63.9</v>
      </c>
      <c r="AQ1441">
        <v>64.900000000000006</v>
      </c>
      <c r="AR1441">
        <v>64.599999999999994</v>
      </c>
      <c r="AS1441">
        <v>62.4</v>
      </c>
      <c r="AT1441">
        <v>60.4</v>
      </c>
      <c r="AU1441">
        <v>64.7</v>
      </c>
      <c r="AV1441">
        <v>59.4</v>
      </c>
      <c r="AW1441">
        <v>59.2</v>
      </c>
      <c r="AX1441">
        <v>55.4</v>
      </c>
      <c r="AY1441">
        <v>60</v>
      </c>
      <c r="AZ1441">
        <v>55.2</v>
      </c>
      <c r="BA1441">
        <v>52.5</v>
      </c>
      <c r="BB1441">
        <v>53.3</v>
      </c>
      <c r="BC1441">
        <v>51.4</v>
      </c>
      <c r="BD1441">
        <v>51</v>
      </c>
      <c r="BE1441">
        <v>52.3</v>
      </c>
      <c r="BF1441">
        <v>53.5</v>
      </c>
      <c r="BG1441">
        <v>55.6</v>
      </c>
      <c r="BH1441">
        <v>53</v>
      </c>
      <c r="BI1441">
        <v>52.6</v>
      </c>
      <c r="BJ1441">
        <v>54.1</v>
      </c>
      <c r="BL1441" s="89" t="str">
        <f>INDEX('SEDS_MSN Descriptions'!$C:$C,MATCH($C1441,'SEDS_MSN Descriptions'!$B:$B,0))</f>
        <v>Total energy consumption per capita in the commercial sector</v>
      </c>
      <c r="BM1441" s="91" t="str">
        <f>INDEX('SEDS_MSN Descriptions'!$D:$D,MATCH($C1441,'SEDS_MSN Descriptions'!$B:$B,0))</f>
        <v>Million Btu</v>
      </c>
      <c r="BN1441" s="91" t="str">
        <f t="shared" si="44"/>
        <v>commercial</v>
      </c>
      <c r="BO1441" s="91" t="str">
        <f t="shared" si="45"/>
        <v>other</v>
      </c>
    </row>
    <row r="1442" spans="1:67" ht="16" customHeight="1">
      <c r="A1442" t="s">
        <v>2327</v>
      </c>
      <c r="B1442" t="s">
        <v>2334</v>
      </c>
      <c r="C1442" t="s">
        <v>2148</v>
      </c>
      <c r="D1442">
        <v>90302</v>
      </c>
      <c r="E1442">
        <v>95274</v>
      </c>
      <c r="F1442">
        <v>101438</v>
      </c>
      <c r="G1442">
        <v>108666</v>
      </c>
      <c r="H1442">
        <v>114861</v>
      </c>
      <c r="I1442">
        <v>125133</v>
      </c>
      <c r="J1442">
        <v>139480</v>
      </c>
      <c r="K1442">
        <v>152427</v>
      </c>
      <c r="L1442">
        <v>185850</v>
      </c>
      <c r="M1442">
        <v>210411</v>
      </c>
      <c r="N1442">
        <v>222312</v>
      </c>
      <c r="O1442">
        <v>262031</v>
      </c>
      <c r="P1442">
        <v>274563</v>
      </c>
      <c r="Q1442">
        <v>242540</v>
      </c>
      <c r="R1442">
        <v>264971</v>
      </c>
      <c r="S1442">
        <v>235691</v>
      </c>
      <c r="T1442">
        <v>265905</v>
      </c>
      <c r="U1442">
        <v>265621</v>
      </c>
      <c r="V1442">
        <v>279776</v>
      </c>
      <c r="W1442">
        <v>258813</v>
      </c>
      <c r="X1442">
        <v>267378</v>
      </c>
      <c r="Y1442">
        <v>257525</v>
      </c>
      <c r="Z1442">
        <v>264322</v>
      </c>
      <c r="AA1442">
        <v>254326</v>
      </c>
      <c r="AB1442">
        <v>290818</v>
      </c>
      <c r="AC1442">
        <v>267337</v>
      </c>
      <c r="AD1442">
        <v>339476</v>
      </c>
      <c r="AE1442">
        <v>347035</v>
      </c>
      <c r="AF1442">
        <v>383988</v>
      </c>
      <c r="AG1442">
        <v>375773</v>
      </c>
      <c r="AH1442">
        <v>371667</v>
      </c>
      <c r="AI1442">
        <v>287291</v>
      </c>
      <c r="AJ1442">
        <v>311581</v>
      </c>
      <c r="AK1442">
        <v>349595</v>
      </c>
      <c r="AL1442">
        <v>333146</v>
      </c>
      <c r="AM1442">
        <v>338337</v>
      </c>
      <c r="AN1442">
        <v>216161</v>
      </c>
      <c r="AO1442">
        <v>190216</v>
      </c>
      <c r="AP1442">
        <v>213087</v>
      </c>
      <c r="AQ1442">
        <v>303140</v>
      </c>
      <c r="AR1442">
        <v>354754</v>
      </c>
      <c r="AS1442">
        <v>306036</v>
      </c>
      <c r="AT1442">
        <v>298662</v>
      </c>
      <c r="AU1442">
        <v>294253</v>
      </c>
      <c r="AV1442">
        <v>314779</v>
      </c>
      <c r="AW1442">
        <v>323978</v>
      </c>
      <c r="AX1442">
        <v>332412</v>
      </c>
      <c r="AY1442">
        <v>322288</v>
      </c>
      <c r="AZ1442">
        <v>298119</v>
      </c>
      <c r="BA1442">
        <v>302259</v>
      </c>
      <c r="BB1442">
        <v>318307</v>
      </c>
      <c r="BC1442">
        <v>311096</v>
      </c>
      <c r="BD1442">
        <v>322337</v>
      </c>
      <c r="BE1442">
        <v>316098</v>
      </c>
      <c r="BF1442">
        <v>302230</v>
      </c>
      <c r="BG1442">
        <v>334321</v>
      </c>
      <c r="BH1442">
        <v>323013</v>
      </c>
      <c r="BI1442">
        <v>306755</v>
      </c>
      <c r="BJ1442">
        <v>344273</v>
      </c>
      <c r="BL1442" s="89" t="str">
        <f>INDEX('SEDS_MSN Descriptions'!$C:$C,MATCH($C1442,'SEDS_MSN Descriptions'!$B:$B,0))</f>
        <v>Total energy consumed by the electric power sector</v>
      </c>
      <c r="BM1442" s="91" t="str">
        <f>INDEX('SEDS_MSN Descriptions'!$D:$D,MATCH($C1442,'SEDS_MSN Descriptions'!$B:$B,0))</f>
        <v>Billion Btu</v>
      </c>
      <c r="BN1442" s="91" t="str">
        <f t="shared" si="44"/>
        <v>electric power</v>
      </c>
      <c r="BO1442" s="91" t="str">
        <f t="shared" si="45"/>
        <v>other</v>
      </c>
    </row>
    <row r="1443" spans="1:67" ht="16" customHeight="1">
      <c r="A1443" t="s">
        <v>2327</v>
      </c>
      <c r="B1443" t="s">
        <v>2334</v>
      </c>
      <c r="C1443" t="s">
        <v>2153</v>
      </c>
      <c r="D1443">
        <v>170379</v>
      </c>
      <c r="E1443">
        <v>168945</v>
      </c>
      <c r="F1443">
        <v>180334</v>
      </c>
      <c r="G1443">
        <v>181031</v>
      </c>
      <c r="H1443">
        <v>202315</v>
      </c>
      <c r="I1443">
        <v>194943</v>
      </c>
      <c r="J1443">
        <v>222567</v>
      </c>
      <c r="K1443">
        <v>221316</v>
      </c>
      <c r="L1443">
        <v>214011</v>
      </c>
      <c r="M1443">
        <v>211376</v>
      </c>
      <c r="N1443">
        <v>205463</v>
      </c>
      <c r="O1443">
        <v>183354</v>
      </c>
      <c r="P1443">
        <v>188218</v>
      </c>
      <c r="Q1443">
        <v>202749</v>
      </c>
      <c r="R1443">
        <v>184573</v>
      </c>
      <c r="S1443">
        <v>171009</v>
      </c>
      <c r="T1443">
        <v>196591</v>
      </c>
      <c r="U1443">
        <v>198436</v>
      </c>
      <c r="V1443">
        <v>208884</v>
      </c>
      <c r="W1443">
        <v>180017</v>
      </c>
      <c r="X1443">
        <v>181473</v>
      </c>
      <c r="Y1443">
        <v>149766</v>
      </c>
      <c r="Z1443">
        <v>149067</v>
      </c>
      <c r="AA1443">
        <v>141760</v>
      </c>
      <c r="AB1443">
        <v>149915</v>
      </c>
      <c r="AC1443">
        <v>151202</v>
      </c>
      <c r="AD1443">
        <v>145419</v>
      </c>
      <c r="AE1443">
        <v>150500</v>
      </c>
      <c r="AF1443">
        <v>149218</v>
      </c>
      <c r="AG1443">
        <v>137465</v>
      </c>
      <c r="AH1443">
        <v>132491</v>
      </c>
      <c r="AI1443">
        <v>136219</v>
      </c>
      <c r="AJ1443">
        <v>137668</v>
      </c>
      <c r="AK1443">
        <v>134718</v>
      </c>
      <c r="AL1443">
        <v>132301</v>
      </c>
      <c r="AM1443">
        <v>132267</v>
      </c>
      <c r="AN1443">
        <v>134650</v>
      </c>
      <c r="AO1443">
        <v>130907</v>
      </c>
      <c r="AP1443">
        <v>121721</v>
      </c>
      <c r="AQ1443">
        <v>122124</v>
      </c>
      <c r="AR1443">
        <v>124719</v>
      </c>
      <c r="AS1443">
        <v>114029</v>
      </c>
      <c r="AT1443">
        <v>107708</v>
      </c>
      <c r="AU1443">
        <v>122066</v>
      </c>
      <c r="AV1443">
        <v>116461</v>
      </c>
      <c r="AW1443">
        <v>118448</v>
      </c>
      <c r="AX1443">
        <v>111351</v>
      </c>
      <c r="AY1443">
        <v>107395</v>
      </c>
      <c r="AZ1443">
        <v>81049</v>
      </c>
      <c r="BA1443">
        <v>87157</v>
      </c>
      <c r="BB1443">
        <v>88602</v>
      </c>
      <c r="BC1443">
        <v>86015</v>
      </c>
      <c r="BD1443">
        <v>83352</v>
      </c>
      <c r="BE1443">
        <v>88143</v>
      </c>
      <c r="BF1443">
        <v>85921</v>
      </c>
      <c r="BG1443">
        <v>78393</v>
      </c>
      <c r="BH1443">
        <v>78887</v>
      </c>
      <c r="BI1443">
        <v>79207</v>
      </c>
      <c r="BJ1443">
        <v>77994</v>
      </c>
      <c r="BL1443" s="89" t="str">
        <f>INDEX('SEDS_MSN Descriptions'!$C:$C,MATCH($C1443,'SEDS_MSN Descriptions'!$B:$B,0))</f>
        <v>Total energy consumed by the industrial sector</v>
      </c>
      <c r="BM1443" s="91" t="str">
        <f>INDEX('SEDS_MSN Descriptions'!$D:$D,MATCH($C1443,'SEDS_MSN Descriptions'!$B:$B,0))</f>
        <v>Billion Btu</v>
      </c>
      <c r="BN1443" s="91" t="str">
        <f t="shared" si="44"/>
        <v>Industrial</v>
      </c>
      <c r="BO1443" s="91" t="str">
        <f t="shared" si="45"/>
        <v>other</v>
      </c>
    </row>
    <row r="1444" spans="1:67" ht="16" customHeight="1">
      <c r="A1444" t="s">
        <v>2327</v>
      </c>
      <c r="B1444" t="s">
        <v>2334</v>
      </c>
      <c r="C1444" t="s">
        <v>2159</v>
      </c>
      <c r="D1444">
        <v>67</v>
      </c>
      <c r="E1444">
        <v>65.3</v>
      </c>
      <c r="F1444">
        <v>68.099999999999994</v>
      </c>
      <c r="G1444">
        <v>66.400000000000006</v>
      </c>
      <c r="H1444">
        <v>72.3</v>
      </c>
      <c r="I1444">
        <v>68.2</v>
      </c>
      <c r="J1444">
        <v>76.7</v>
      </c>
      <c r="K1444">
        <v>75.400000000000006</v>
      </c>
      <c r="L1444">
        <v>72.2</v>
      </c>
      <c r="M1444">
        <v>70.5</v>
      </c>
      <c r="N1444">
        <v>67.599999999999994</v>
      </c>
      <c r="O1444">
        <v>59.9</v>
      </c>
      <c r="P1444">
        <v>61.3</v>
      </c>
      <c r="Q1444">
        <v>66.099999999999994</v>
      </c>
      <c r="R1444">
        <v>60</v>
      </c>
      <c r="S1444">
        <v>55.5</v>
      </c>
      <c r="T1444">
        <v>63.8</v>
      </c>
      <c r="U1444">
        <v>64.3</v>
      </c>
      <c r="V1444">
        <v>67.599999999999994</v>
      </c>
      <c r="W1444">
        <v>58.1</v>
      </c>
      <c r="X1444">
        <v>58.3</v>
      </c>
      <c r="Y1444">
        <v>47.9</v>
      </c>
      <c r="Z1444">
        <v>47.5</v>
      </c>
      <c r="AA1444">
        <v>44.8</v>
      </c>
      <c r="AB1444">
        <v>47.1</v>
      </c>
      <c r="AC1444">
        <v>47.2</v>
      </c>
      <c r="AD1444">
        <v>45.1</v>
      </c>
      <c r="AE1444">
        <v>46.3</v>
      </c>
      <c r="AF1444">
        <v>45.6</v>
      </c>
      <c r="AG1444">
        <v>41.9</v>
      </c>
      <c r="AH1444">
        <v>40.200000000000003</v>
      </c>
      <c r="AI1444">
        <v>41.2</v>
      </c>
      <c r="AJ1444">
        <v>41.7</v>
      </c>
      <c r="AK1444">
        <v>40.700000000000003</v>
      </c>
      <c r="AL1444">
        <v>39.9</v>
      </c>
      <c r="AM1444">
        <v>39.799999999999997</v>
      </c>
      <c r="AN1444">
        <v>40.4</v>
      </c>
      <c r="AO1444">
        <v>39.1</v>
      </c>
      <c r="AP1444">
        <v>36.200000000000003</v>
      </c>
      <c r="AQ1444">
        <v>36.1</v>
      </c>
      <c r="AR1444">
        <v>36.6</v>
      </c>
      <c r="AS1444">
        <v>33.200000000000003</v>
      </c>
      <c r="AT1444">
        <v>31.1</v>
      </c>
      <c r="AU1444">
        <v>35</v>
      </c>
      <c r="AV1444">
        <v>33.299999999999997</v>
      </c>
      <c r="AW1444">
        <v>33.799999999999997</v>
      </c>
      <c r="AX1444">
        <v>31.7</v>
      </c>
      <c r="AY1444">
        <v>30.4</v>
      </c>
      <c r="AZ1444">
        <v>22.9</v>
      </c>
      <c r="BA1444">
        <v>24.5</v>
      </c>
      <c r="BB1444">
        <v>24.8</v>
      </c>
      <c r="BC1444">
        <v>24</v>
      </c>
      <c r="BD1444">
        <v>23.2</v>
      </c>
      <c r="BE1444">
        <v>24.5</v>
      </c>
      <c r="BF1444">
        <v>23.9</v>
      </c>
      <c r="BG1444">
        <v>21.9</v>
      </c>
      <c r="BH1444">
        <v>22</v>
      </c>
      <c r="BI1444">
        <v>22.2</v>
      </c>
      <c r="BJ1444">
        <v>21.8</v>
      </c>
      <c r="BL1444" s="89" t="str">
        <f>INDEX('SEDS_MSN Descriptions'!$C:$C,MATCH($C1444,'SEDS_MSN Descriptions'!$B:$B,0))</f>
        <v>Total energy consumption per capita in the industrial sector</v>
      </c>
      <c r="BM1444" s="91" t="str">
        <f>INDEX('SEDS_MSN Descriptions'!$D:$D,MATCH($C1444,'SEDS_MSN Descriptions'!$B:$B,0))</f>
        <v>Million Btu</v>
      </c>
      <c r="BN1444" s="91" t="str">
        <f t="shared" si="44"/>
        <v>Industrial</v>
      </c>
      <c r="BO1444" s="91" t="str">
        <f t="shared" si="45"/>
        <v>other</v>
      </c>
    </row>
    <row r="1445" spans="1:67" ht="16" customHeight="1">
      <c r="A1445" t="s">
        <v>2327</v>
      </c>
      <c r="B1445" t="s">
        <v>2334</v>
      </c>
      <c r="C1445" t="s">
        <v>2165</v>
      </c>
      <c r="D1445">
        <v>157365</v>
      </c>
      <c r="E1445">
        <v>158725</v>
      </c>
      <c r="F1445">
        <v>158566</v>
      </c>
      <c r="G1445">
        <v>159556</v>
      </c>
      <c r="H1445">
        <v>152440</v>
      </c>
      <c r="I1445">
        <v>160492</v>
      </c>
      <c r="J1445">
        <v>159047</v>
      </c>
      <c r="K1445">
        <v>165908</v>
      </c>
      <c r="L1445">
        <v>176332</v>
      </c>
      <c r="M1445">
        <v>186715</v>
      </c>
      <c r="N1445">
        <v>201340</v>
      </c>
      <c r="O1445">
        <v>204986</v>
      </c>
      <c r="P1445">
        <v>216597</v>
      </c>
      <c r="Q1445">
        <v>216291</v>
      </c>
      <c r="R1445">
        <v>212487</v>
      </c>
      <c r="S1445">
        <v>204854</v>
      </c>
      <c r="T1445">
        <v>219245</v>
      </c>
      <c r="U1445">
        <v>218020</v>
      </c>
      <c r="V1445">
        <v>222691</v>
      </c>
      <c r="W1445">
        <v>244287</v>
      </c>
      <c r="X1445">
        <v>231791</v>
      </c>
      <c r="Y1445">
        <v>230318</v>
      </c>
      <c r="Z1445">
        <v>224054</v>
      </c>
      <c r="AA1445">
        <v>211728</v>
      </c>
      <c r="AB1445">
        <v>214133</v>
      </c>
      <c r="AC1445">
        <v>215111</v>
      </c>
      <c r="AD1445">
        <v>230119</v>
      </c>
      <c r="AE1445">
        <v>235424</v>
      </c>
      <c r="AF1445">
        <v>256565</v>
      </c>
      <c r="AG1445">
        <v>267654</v>
      </c>
      <c r="AH1445">
        <v>252018</v>
      </c>
      <c r="AI1445">
        <v>250369</v>
      </c>
      <c r="AJ1445">
        <v>272356</v>
      </c>
      <c r="AK1445">
        <v>266029</v>
      </c>
      <c r="AL1445">
        <v>264005</v>
      </c>
      <c r="AM1445">
        <v>253443</v>
      </c>
      <c r="AN1445">
        <v>263193</v>
      </c>
      <c r="AO1445">
        <v>253556</v>
      </c>
      <c r="AP1445">
        <v>237719</v>
      </c>
      <c r="AQ1445">
        <v>257000</v>
      </c>
      <c r="AR1445">
        <v>271535</v>
      </c>
      <c r="AS1445">
        <v>263260</v>
      </c>
      <c r="AT1445">
        <v>261825</v>
      </c>
      <c r="AU1445">
        <v>298395</v>
      </c>
      <c r="AV1445">
        <v>298534</v>
      </c>
      <c r="AW1445">
        <v>286930</v>
      </c>
      <c r="AX1445">
        <v>256700</v>
      </c>
      <c r="AY1445">
        <v>265629</v>
      </c>
      <c r="AZ1445">
        <v>255114</v>
      </c>
      <c r="BA1445">
        <v>253184</v>
      </c>
      <c r="BB1445">
        <v>251419</v>
      </c>
      <c r="BC1445">
        <v>238420</v>
      </c>
      <c r="BD1445">
        <v>232769</v>
      </c>
      <c r="BE1445">
        <v>245613</v>
      </c>
      <c r="BF1445">
        <v>248119</v>
      </c>
      <c r="BG1445">
        <v>251763</v>
      </c>
      <c r="BH1445">
        <v>226638</v>
      </c>
      <c r="BI1445">
        <v>229764</v>
      </c>
      <c r="BJ1445">
        <v>248467</v>
      </c>
      <c r="BL1445" s="89" t="str">
        <f>INDEX('SEDS_MSN Descriptions'!$C:$C,MATCH($C1445,'SEDS_MSN Descriptions'!$B:$B,0))</f>
        <v>Total energy consumed by the residential sector</v>
      </c>
      <c r="BM1445" s="91" t="str">
        <f>INDEX('SEDS_MSN Descriptions'!$D:$D,MATCH($C1445,'SEDS_MSN Descriptions'!$B:$B,0))</f>
        <v>Billion Btu</v>
      </c>
      <c r="BN1445" s="91" t="str">
        <f t="shared" si="44"/>
        <v>residential</v>
      </c>
      <c r="BO1445" s="91" t="str">
        <f t="shared" si="45"/>
        <v>other</v>
      </c>
    </row>
    <row r="1446" spans="1:67" ht="16" customHeight="1">
      <c r="A1446" t="s">
        <v>2327</v>
      </c>
      <c r="B1446" t="s">
        <v>2334</v>
      </c>
      <c r="C1446" t="s">
        <v>2173</v>
      </c>
      <c r="D1446">
        <v>61.9</v>
      </c>
      <c r="E1446">
        <v>61.4</v>
      </c>
      <c r="F1446">
        <v>59.9</v>
      </c>
      <c r="G1446">
        <v>58.5</v>
      </c>
      <c r="H1446">
        <v>54.5</v>
      </c>
      <c r="I1446">
        <v>56.2</v>
      </c>
      <c r="J1446">
        <v>54.8</v>
      </c>
      <c r="K1446">
        <v>56.5</v>
      </c>
      <c r="L1446">
        <v>59.5</v>
      </c>
      <c r="M1446">
        <v>62.2</v>
      </c>
      <c r="N1446">
        <v>66.2</v>
      </c>
      <c r="O1446">
        <v>67</v>
      </c>
      <c r="P1446">
        <v>70.599999999999994</v>
      </c>
      <c r="Q1446">
        <v>70.5</v>
      </c>
      <c r="R1446">
        <v>69.099999999999994</v>
      </c>
      <c r="S1446">
        <v>66.5</v>
      </c>
      <c r="T1446">
        <v>71.099999999999994</v>
      </c>
      <c r="U1446">
        <v>70.7</v>
      </c>
      <c r="V1446">
        <v>72</v>
      </c>
      <c r="W1446">
        <v>78.900000000000006</v>
      </c>
      <c r="X1446">
        <v>74.5</v>
      </c>
      <c r="Y1446">
        <v>73.599999999999994</v>
      </c>
      <c r="Z1446">
        <v>71.400000000000006</v>
      </c>
      <c r="AA1446">
        <v>67</v>
      </c>
      <c r="AB1446">
        <v>67.3</v>
      </c>
      <c r="AC1446">
        <v>67.2</v>
      </c>
      <c r="AD1446">
        <v>71.400000000000006</v>
      </c>
      <c r="AE1446">
        <v>72.5</v>
      </c>
      <c r="AF1446">
        <v>78.400000000000006</v>
      </c>
      <c r="AG1446">
        <v>81.5</v>
      </c>
      <c r="AH1446">
        <v>76.599999999999994</v>
      </c>
      <c r="AI1446">
        <v>75.8</v>
      </c>
      <c r="AJ1446">
        <v>82.5</v>
      </c>
      <c r="AK1446">
        <v>80.400000000000006</v>
      </c>
      <c r="AL1446">
        <v>79.599999999999994</v>
      </c>
      <c r="AM1446">
        <v>76.2</v>
      </c>
      <c r="AN1446">
        <v>78.900000000000006</v>
      </c>
      <c r="AO1446">
        <v>75.7</v>
      </c>
      <c r="AP1446">
        <v>70.599999999999994</v>
      </c>
      <c r="AQ1446">
        <v>75.900000000000006</v>
      </c>
      <c r="AR1446">
        <v>79.599999999999994</v>
      </c>
      <c r="AS1446">
        <v>76.7</v>
      </c>
      <c r="AT1446">
        <v>75.7</v>
      </c>
      <c r="AU1446">
        <v>85.6</v>
      </c>
      <c r="AV1446">
        <v>85.4</v>
      </c>
      <c r="AW1446">
        <v>81.8</v>
      </c>
      <c r="AX1446">
        <v>73</v>
      </c>
      <c r="AY1446">
        <v>75.3</v>
      </c>
      <c r="AZ1446">
        <v>72</v>
      </c>
      <c r="BA1446">
        <v>71.099999999999994</v>
      </c>
      <c r="BB1446">
        <v>70.2</v>
      </c>
      <c r="BC1446">
        <v>66.400000000000006</v>
      </c>
      <c r="BD1446">
        <v>64.8</v>
      </c>
      <c r="BE1446">
        <v>68.3</v>
      </c>
      <c r="BF1446">
        <v>69</v>
      </c>
      <c r="BG1446">
        <v>70.2</v>
      </c>
      <c r="BH1446">
        <v>63.3</v>
      </c>
      <c r="BI1446">
        <v>64.3</v>
      </c>
      <c r="BJ1446">
        <v>69.599999999999994</v>
      </c>
      <c r="BL1446" s="89" t="str">
        <f>INDEX('SEDS_MSN Descriptions'!$C:$C,MATCH($C1446,'SEDS_MSN Descriptions'!$B:$B,0))</f>
        <v>Total energy consumption per capita in the residential sector</v>
      </c>
      <c r="BM1446" s="91" t="str">
        <f>INDEX('SEDS_MSN Descriptions'!$D:$D,MATCH($C1446,'SEDS_MSN Descriptions'!$B:$B,0))</f>
        <v>Million Btu</v>
      </c>
      <c r="BN1446" s="91" t="str">
        <f t="shared" si="44"/>
        <v>residential</v>
      </c>
      <c r="BO1446" s="91" t="str">
        <f t="shared" si="45"/>
        <v>other</v>
      </c>
    </row>
    <row r="1447" spans="1:67" ht="16" customHeight="1">
      <c r="A1447" t="s">
        <v>2327</v>
      </c>
      <c r="B1447" t="s">
        <v>2334</v>
      </c>
      <c r="C1447" t="s">
        <v>2175</v>
      </c>
      <c r="D1447">
        <v>507999</v>
      </c>
      <c r="E1447">
        <v>518130</v>
      </c>
      <c r="F1447">
        <v>536644</v>
      </c>
      <c r="G1447">
        <v>545224</v>
      </c>
      <c r="H1447">
        <v>563507</v>
      </c>
      <c r="I1447">
        <v>569505</v>
      </c>
      <c r="J1447">
        <v>609289</v>
      </c>
      <c r="K1447">
        <v>624114</v>
      </c>
      <c r="L1447">
        <v>648770</v>
      </c>
      <c r="M1447">
        <v>667657</v>
      </c>
      <c r="N1447">
        <v>693930</v>
      </c>
      <c r="O1447">
        <v>682588</v>
      </c>
      <c r="P1447">
        <v>717611</v>
      </c>
      <c r="Q1447">
        <v>743064</v>
      </c>
      <c r="R1447">
        <v>714126</v>
      </c>
      <c r="S1447">
        <v>689513</v>
      </c>
      <c r="T1447">
        <v>742109</v>
      </c>
      <c r="U1447">
        <v>748110</v>
      </c>
      <c r="V1447">
        <v>768737</v>
      </c>
      <c r="W1447">
        <v>755692</v>
      </c>
      <c r="X1447">
        <v>728226</v>
      </c>
      <c r="Y1447">
        <v>695795</v>
      </c>
      <c r="Z1447">
        <v>696739</v>
      </c>
      <c r="AA1447">
        <v>688418</v>
      </c>
      <c r="AB1447">
        <v>715073</v>
      </c>
      <c r="AC1447">
        <v>723070</v>
      </c>
      <c r="AD1447">
        <v>739744</v>
      </c>
      <c r="AE1447">
        <v>763522</v>
      </c>
      <c r="AF1447">
        <v>795471</v>
      </c>
      <c r="AG1447">
        <v>811311</v>
      </c>
      <c r="AH1447">
        <v>775896</v>
      </c>
      <c r="AI1447">
        <v>776710</v>
      </c>
      <c r="AJ1447">
        <v>810197</v>
      </c>
      <c r="AK1447">
        <v>795996</v>
      </c>
      <c r="AL1447">
        <v>800069</v>
      </c>
      <c r="AM1447">
        <v>782296</v>
      </c>
      <c r="AN1447">
        <v>820990</v>
      </c>
      <c r="AO1447">
        <v>811129</v>
      </c>
      <c r="AP1447">
        <v>791157</v>
      </c>
      <c r="AQ1447">
        <v>834267</v>
      </c>
      <c r="AR1447">
        <v>844550</v>
      </c>
      <c r="AS1447">
        <v>829136</v>
      </c>
      <c r="AT1447">
        <v>815224</v>
      </c>
      <c r="AU1447">
        <v>894334</v>
      </c>
      <c r="AV1447">
        <v>907100</v>
      </c>
      <c r="AW1447">
        <v>875720</v>
      </c>
      <c r="AX1447">
        <v>819794</v>
      </c>
      <c r="AY1447">
        <v>842121</v>
      </c>
      <c r="AZ1447">
        <v>774596</v>
      </c>
      <c r="BA1447">
        <v>766459</v>
      </c>
      <c r="BB1447">
        <v>770890</v>
      </c>
      <c r="BC1447">
        <v>744430</v>
      </c>
      <c r="BD1447">
        <v>729270</v>
      </c>
      <c r="BE1447">
        <v>747660</v>
      </c>
      <c r="BF1447">
        <v>752571</v>
      </c>
      <c r="BG1447">
        <v>757388</v>
      </c>
      <c r="BH1447">
        <v>724873</v>
      </c>
      <c r="BI1447">
        <v>729927</v>
      </c>
      <c r="BJ1447">
        <v>757796</v>
      </c>
      <c r="BL1447" s="89" t="str">
        <f>INDEX('SEDS_MSN Descriptions'!$C:$C,MATCH($C1447,'SEDS_MSN Descriptions'!$B:$B,0))</f>
        <v>Total energy consumption</v>
      </c>
      <c r="BM1447" s="91" t="str">
        <f>INDEX('SEDS_MSN Descriptions'!$D:$D,MATCH($C1447,'SEDS_MSN Descriptions'!$B:$B,0))</f>
        <v>Billion Btu</v>
      </c>
      <c r="BN1447" s="91" t="str">
        <f t="shared" si="44"/>
        <v>other</v>
      </c>
      <c r="BO1447" s="91" t="str">
        <f t="shared" si="45"/>
        <v>other</v>
      </c>
    </row>
    <row r="1448" spans="1:67" ht="16" customHeight="1">
      <c r="A1448" t="s">
        <v>2327</v>
      </c>
      <c r="B1448" t="s">
        <v>2334</v>
      </c>
      <c r="C1448" t="s">
        <v>2181</v>
      </c>
      <c r="AO1448">
        <v>4.25</v>
      </c>
      <c r="AP1448">
        <v>4.03</v>
      </c>
      <c r="AQ1448">
        <v>4.13</v>
      </c>
      <c r="AR1448">
        <v>3.9</v>
      </c>
      <c r="AS1448">
        <v>3.76</v>
      </c>
      <c r="AT1448">
        <v>3.71</v>
      </c>
      <c r="AU1448">
        <v>4.0199999999999996</v>
      </c>
      <c r="AV1448">
        <v>3.83</v>
      </c>
      <c r="AW1448">
        <v>3.61</v>
      </c>
      <c r="AX1448">
        <v>3.26</v>
      </c>
      <c r="AY1448">
        <v>3.22</v>
      </c>
      <c r="AZ1448">
        <v>2.98</v>
      </c>
      <c r="BA1448">
        <v>3.09</v>
      </c>
      <c r="BB1448">
        <v>3.12</v>
      </c>
      <c r="BC1448">
        <v>3.08</v>
      </c>
      <c r="BD1448">
        <v>2.99</v>
      </c>
      <c r="BE1448">
        <v>3.1</v>
      </c>
      <c r="BF1448">
        <v>3.16</v>
      </c>
      <c r="BG1448">
        <v>3.12</v>
      </c>
      <c r="BH1448">
        <v>2.99</v>
      </c>
      <c r="BI1448">
        <v>3</v>
      </c>
      <c r="BJ1448">
        <v>3.09</v>
      </c>
      <c r="BL1448" s="89" t="str">
        <f>INDEX('SEDS_MSN Descriptions'!$C:$C,MATCH($C1448,'SEDS_MSN Descriptions'!$B:$B,0))</f>
        <v>Total energy consumed per dollar of real gross domestic product</v>
      </c>
      <c r="BM1448" s="91" t="str">
        <f>INDEX('SEDS_MSN Descriptions'!$D:$D,MATCH($C1448,'SEDS_MSN Descriptions'!$B:$B,0))</f>
        <v>Thousand Btu per chained (2012) dollar</v>
      </c>
      <c r="BN1448" s="91" t="str">
        <f t="shared" si="44"/>
        <v>other</v>
      </c>
      <c r="BO1448" s="91" t="str">
        <f t="shared" si="45"/>
        <v>other</v>
      </c>
    </row>
    <row r="1449" spans="1:67" ht="16" customHeight="1">
      <c r="A1449" t="s">
        <v>2327</v>
      </c>
      <c r="B1449" t="s">
        <v>2334</v>
      </c>
      <c r="C1449" t="s">
        <v>2184</v>
      </c>
      <c r="D1449">
        <v>199.7</v>
      </c>
      <c r="E1449">
        <v>200.4</v>
      </c>
      <c r="F1449">
        <v>202.7</v>
      </c>
      <c r="G1449">
        <v>199.9</v>
      </c>
      <c r="H1449">
        <v>201.4</v>
      </c>
      <c r="I1449">
        <v>199.3</v>
      </c>
      <c r="J1449">
        <v>209.9</v>
      </c>
      <c r="K1449">
        <v>212.6</v>
      </c>
      <c r="L1449">
        <v>218.9</v>
      </c>
      <c r="M1449">
        <v>222.6</v>
      </c>
      <c r="N1449">
        <v>228.2</v>
      </c>
      <c r="O1449